>110</v>
          </cell>
          <cell r="G208">
            <v>589</v>
          </cell>
          <cell r="H208">
            <v>120</v>
          </cell>
          <cell r="I208">
            <v>13</v>
          </cell>
          <cell r="J208">
            <v>25</v>
          </cell>
          <cell r="K208">
            <v>107</v>
          </cell>
          <cell r="L208">
            <v>40</v>
          </cell>
          <cell r="M208">
            <v>267</v>
          </cell>
          <cell r="N208">
            <v>258</v>
          </cell>
          <cell r="O208">
            <v>9</v>
          </cell>
          <cell r="P208">
            <v>2184</v>
          </cell>
          <cell r="Q208">
            <v>65</v>
          </cell>
          <cell r="R208">
            <v>72</v>
          </cell>
          <cell r="S208">
            <v>1</v>
          </cell>
          <cell r="T208">
            <v>95</v>
          </cell>
          <cell r="U208">
            <v>4</v>
          </cell>
          <cell r="V208">
            <v>402</v>
          </cell>
          <cell r="W208">
            <v>34</v>
          </cell>
          <cell r="X208">
            <v>1484</v>
          </cell>
          <cell r="Y208">
            <v>26</v>
          </cell>
          <cell r="Z208">
            <v>1977</v>
          </cell>
          <cell r="AA208">
            <v>1180</v>
          </cell>
          <cell r="AB208">
            <v>544</v>
          </cell>
          <cell r="AC208">
            <v>252</v>
          </cell>
          <cell r="AD208">
            <v>30</v>
          </cell>
          <cell r="AE208">
            <v>21</v>
          </cell>
          <cell r="AF208">
            <v>4</v>
          </cell>
          <cell r="AG208">
            <v>6</v>
          </cell>
          <cell r="AH208">
            <v>502</v>
          </cell>
          <cell r="AI208">
            <v>13</v>
          </cell>
          <cell r="AJ208">
            <v>44</v>
          </cell>
          <cell r="AK208">
            <v>54</v>
          </cell>
          <cell r="AL208">
            <v>246</v>
          </cell>
          <cell r="AM208">
            <v>36</v>
          </cell>
          <cell r="AN208">
            <v>5</v>
          </cell>
          <cell r="AO208">
            <v>18</v>
          </cell>
          <cell r="AP208">
            <v>24</v>
          </cell>
          <cell r="AQ208">
            <v>63</v>
          </cell>
          <cell r="AR208">
            <v>1094</v>
          </cell>
          <cell r="AS208">
            <v>32</v>
          </cell>
          <cell r="AT208">
            <v>13</v>
          </cell>
          <cell r="AU208">
            <v>21</v>
          </cell>
          <cell r="AV208">
            <v>75</v>
          </cell>
          <cell r="AW208">
            <v>39</v>
          </cell>
          <cell r="AX208">
            <v>81</v>
          </cell>
          <cell r="AY208">
            <v>84</v>
          </cell>
          <cell r="AZ208">
            <v>685</v>
          </cell>
          <cell r="BA208">
            <v>64</v>
          </cell>
          <cell r="BB208">
            <v>1058</v>
          </cell>
          <cell r="BC208">
            <v>82</v>
          </cell>
          <cell r="BD208">
            <v>106</v>
          </cell>
          <cell r="BE208">
            <v>10</v>
          </cell>
          <cell r="BF208">
            <v>127</v>
          </cell>
          <cell r="BG208">
            <v>98</v>
          </cell>
          <cell r="BH208">
            <v>69</v>
          </cell>
          <cell r="BI208">
            <v>134</v>
          </cell>
          <cell r="BJ208">
            <v>373</v>
          </cell>
          <cell r="BK208">
            <v>59</v>
          </cell>
          <cell r="BL208">
            <v>393</v>
          </cell>
          <cell r="BM208">
            <v>8</v>
          </cell>
          <cell r="BN208">
            <v>12</v>
          </cell>
          <cell r="BO208">
            <v>1</v>
          </cell>
          <cell r="BP208">
            <v>27</v>
          </cell>
          <cell r="BQ208">
            <v>4</v>
          </cell>
          <cell r="BR208">
            <v>114</v>
          </cell>
          <cell r="BS208">
            <v>52</v>
          </cell>
          <cell r="BT208">
            <v>176</v>
          </cell>
          <cell r="BU208">
            <v>1061</v>
          </cell>
          <cell r="BV208">
            <v>184</v>
          </cell>
          <cell r="BW208">
            <v>8</v>
          </cell>
          <cell r="BX208">
            <v>0</v>
          </cell>
          <cell r="BY208">
            <v>360</v>
          </cell>
          <cell r="BZ208">
            <v>509</v>
          </cell>
          <cell r="CA208">
            <v>10484</v>
          </cell>
        </row>
        <row r="209">
          <cell r="B209">
            <v>1796</v>
          </cell>
          <cell r="C209">
            <v>54</v>
          </cell>
          <cell r="D209">
            <v>557</v>
          </cell>
          <cell r="E209">
            <v>171</v>
          </cell>
          <cell r="F209">
            <v>113</v>
          </cell>
          <cell r="G209">
            <v>611</v>
          </cell>
          <cell r="H209">
            <v>132</v>
          </cell>
          <cell r="I209">
            <v>13</v>
          </cell>
          <cell r="J209">
            <v>24</v>
          </cell>
          <cell r="K209">
            <v>80</v>
          </cell>
          <cell r="L209">
            <v>40</v>
          </cell>
          <cell r="M209">
            <v>233</v>
          </cell>
          <cell r="N209">
            <v>222</v>
          </cell>
          <cell r="O209">
            <v>11</v>
          </cell>
          <cell r="P209">
            <v>1978</v>
          </cell>
          <cell r="Q209">
            <v>56</v>
          </cell>
          <cell r="R209">
            <v>50</v>
          </cell>
          <cell r="S209">
            <v>1</v>
          </cell>
          <cell r="T209">
            <v>87</v>
          </cell>
          <cell r="U209">
            <v>5</v>
          </cell>
          <cell r="V209">
            <v>338</v>
          </cell>
          <cell r="W209">
            <v>35</v>
          </cell>
          <cell r="X209">
            <v>1380</v>
          </cell>
          <cell r="Y209">
            <v>26</v>
          </cell>
          <cell r="Z209">
            <v>2120</v>
          </cell>
          <cell r="AA209">
            <v>1163</v>
          </cell>
          <cell r="AB209">
            <v>664</v>
          </cell>
          <cell r="AC209">
            <v>293</v>
          </cell>
          <cell r="AD209">
            <v>31</v>
          </cell>
          <cell r="AE209">
            <v>21</v>
          </cell>
          <cell r="AF209">
            <v>4</v>
          </cell>
          <cell r="AG209">
            <v>6</v>
          </cell>
          <cell r="AH209">
            <v>485</v>
          </cell>
          <cell r="AI209">
            <v>12</v>
          </cell>
          <cell r="AJ209">
            <v>40</v>
          </cell>
          <cell r="AK209">
            <v>59</v>
          </cell>
          <cell r="AL209">
            <v>248</v>
          </cell>
          <cell r="AM209">
            <v>31</v>
          </cell>
          <cell r="AN209">
            <v>5</v>
          </cell>
          <cell r="AO209">
            <v>17</v>
          </cell>
          <cell r="AP209">
            <v>26</v>
          </cell>
          <cell r="AQ209">
            <v>47</v>
          </cell>
          <cell r="AR209">
            <v>979</v>
          </cell>
          <cell r="AS209">
            <v>39</v>
          </cell>
          <cell r="AT209">
            <v>12</v>
          </cell>
          <cell r="AU209">
            <v>20</v>
          </cell>
          <cell r="AV209">
            <v>65</v>
          </cell>
          <cell r="AW209">
            <v>39</v>
          </cell>
          <cell r="AX209">
            <v>52</v>
          </cell>
          <cell r="AY209">
            <v>39</v>
          </cell>
          <cell r="AZ209">
            <v>646</v>
          </cell>
          <cell r="BA209">
            <v>67</v>
          </cell>
          <cell r="BB209">
            <v>1031</v>
          </cell>
          <cell r="BC209">
            <v>93</v>
          </cell>
          <cell r="BD209">
            <v>103</v>
          </cell>
          <cell r="BE209">
            <v>13</v>
          </cell>
          <cell r="BF209">
            <v>113</v>
          </cell>
          <cell r="BG209">
            <v>91</v>
          </cell>
          <cell r="BH209">
            <v>79</v>
          </cell>
          <cell r="BI209">
            <v>133</v>
          </cell>
          <cell r="BJ209">
            <v>302</v>
          </cell>
          <cell r="BK209">
            <v>104</v>
          </cell>
          <cell r="BL209">
            <v>348</v>
          </cell>
          <cell r="BM209">
            <v>7</v>
          </cell>
          <cell r="BN209">
            <v>10</v>
          </cell>
          <cell r="BO209">
            <v>1</v>
          </cell>
          <cell r="BP209">
            <v>27</v>
          </cell>
          <cell r="BQ209">
            <v>3</v>
          </cell>
          <cell r="BR209">
            <v>109</v>
          </cell>
          <cell r="BS209">
            <v>53</v>
          </cell>
          <cell r="BT209">
            <v>137</v>
          </cell>
          <cell r="BU209">
            <v>1067</v>
          </cell>
          <cell r="BV209">
            <v>127</v>
          </cell>
          <cell r="BW209">
            <v>3</v>
          </cell>
          <cell r="BX209">
            <v>0</v>
          </cell>
          <cell r="BY209">
            <v>507</v>
          </cell>
          <cell r="BZ209">
            <v>429</v>
          </cell>
          <cell r="CA209">
            <v>10070</v>
          </cell>
        </row>
        <row r="210">
          <cell r="B210">
            <v>1765</v>
          </cell>
          <cell r="C210">
            <v>74</v>
          </cell>
          <cell r="D210">
            <v>546</v>
          </cell>
          <cell r="E210">
            <v>183</v>
          </cell>
          <cell r="F210">
            <v>153</v>
          </cell>
          <cell r="G210">
            <v>491</v>
          </cell>
          <cell r="H210">
            <v>136</v>
          </cell>
          <cell r="I210">
            <v>27</v>
          </cell>
          <cell r="J210">
            <v>28</v>
          </cell>
          <cell r="K210">
            <v>88</v>
          </cell>
          <cell r="L210">
            <v>40</v>
          </cell>
          <cell r="M210">
            <v>265</v>
          </cell>
          <cell r="N210">
            <v>257</v>
          </cell>
          <cell r="O210">
            <v>8</v>
          </cell>
          <cell r="P210">
            <v>2045</v>
          </cell>
          <cell r="Q210">
            <v>61</v>
          </cell>
          <cell r="R210">
            <v>64</v>
          </cell>
          <cell r="S210">
            <v>2</v>
          </cell>
          <cell r="T210">
            <v>81</v>
          </cell>
          <cell r="U210">
            <v>5</v>
          </cell>
          <cell r="V210">
            <v>276</v>
          </cell>
          <cell r="W210">
            <v>35</v>
          </cell>
          <cell r="X210">
            <v>1494</v>
          </cell>
          <cell r="Y210">
            <v>29</v>
          </cell>
          <cell r="Z210">
            <v>2349</v>
          </cell>
          <cell r="AA210">
            <v>1382</v>
          </cell>
          <cell r="AB210">
            <v>680</v>
          </cell>
          <cell r="AC210">
            <v>286</v>
          </cell>
          <cell r="AD210">
            <v>38</v>
          </cell>
          <cell r="AE210">
            <v>29</v>
          </cell>
          <cell r="AF210">
            <v>4</v>
          </cell>
          <cell r="AG210">
            <v>5</v>
          </cell>
          <cell r="AH210">
            <v>469</v>
          </cell>
          <cell r="AI210">
            <v>8</v>
          </cell>
          <cell r="AJ210">
            <v>30</v>
          </cell>
          <cell r="AK210">
            <v>49</v>
          </cell>
          <cell r="AL210">
            <v>232</v>
          </cell>
          <cell r="AM210">
            <v>36</v>
          </cell>
          <cell r="AN210">
            <v>20</v>
          </cell>
          <cell r="AO210">
            <v>19</v>
          </cell>
          <cell r="AP210">
            <v>24</v>
          </cell>
          <cell r="AQ210">
            <v>51</v>
          </cell>
          <cell r="AR210">
            <v>1022</v>
          </cell>
          <cell r="AS210">
            <v>45</v>
          </cell>
          <cell r="AT210">
            <v>12</v>
          </cell>
          <cell r="AU210">
            <v>23</v>
          </cell>
          <cell r="AV210">
            <v>60</v>
          </cell>
          <cell r="AW210">
            <v>44</v>
          </cell>
          <cell r="AX210">
            <v>58</v>
          </cell>
          <cell r="AY210">
            <v>70</v>
          </cell>
          <cell r="AZ210">
            <v>636</v>
          </cell>
          <cell r="BA210">
            <v>73</v>
          </cell>
          <cell r="BB210">
            <v>989</v>
          </cell>
          <cell r="BC210">
            <v>72</v>
          </cell>
          <cell r="BD210">
            <v>107</v>
          </cell>
          <cell r="BE210">
            <v>12</v>
          </cell>
          <cell r="BF210">
            <v>116</v>
          </cell>
          <cell r="BG210">
            <v>89</v>
          </cell>
          <cell r="BH210">
            <v>67</v>
          </cell>
          <cell r="BI210">
            <v>152</v>
          </cell>
          <cell r="BJ210">
            <v>310</v>
          </cell>
          <cell r="BK210">
            <v>64</v>
          </cell>
          <cell r="BL210">
            <v>372</v>
          </cell>
          <cell r="BM210">
            <v>8</v>
          </cell>
          <cell r="BN210">
            <v>13</v>
          </cell>
          <cell r="BO210">
            <v>2</v>
          </cell>
          <cell r="BP210">
            <v>33</v>
          </cell>
          <cell r="BQ210">
            <v>4</v>
          </cell>
          <cell r="BR210">
            <v>105</v>
          </cell>
          <cell r="BS210">
            <v>52</v>
          </cell>
          <cell r="BT210">
            <v>156</v>
          </cell>
          <cell r="BU210">
            <v>1073</v>
          </cell>
          <cell r="BV210">
            <v>191</v>
          </cell>
          <cell r="BW210">
            <v>4</v>
          </cell>
          <cell r="BX210">
            <v>0</v>
          </cell>
          <cell r="BY210">
            <v>351</v>
          </cell>
          <cell r="BZ210">
            <v>527</v>
          </cell>
          <cell r="CA210">
            <v>10388</v>
          </cell>
        </row>
        <row r="211">
          <cell r="B211">
            <v>1752</v>
          </cell>
          <cell r="C211">
            <v>83</v>
          </cell>
          <cell r="D211">
            <v>600</v>
          </cell>
          <cell r="E211">
            <v>185</v>
          </cell>
          <cell r="F211">
            <v>86</v>
          </cell>
          <cell r="G211">
            <v>512</v>
          </cell>
          <cell r="H211">
            <v>124</v>
          </cell>
          <cell r="I211">
            <v>22</v>
          </cell>
          <cell r="J211">
            <v>27</v>
          </cell>
          <cell r="K211">
            <v>69</v>
          </cell>
          <cell r="L211">
            <v>45</v>
          </cell>
          <cell r="M211">
            <v>282</v>
          </cell>
          <cell r="N211">
            <v>274</v>
          </cell>
          <cell r="O211">
            <v>8</v>
          </cell>
          <cell r="P211">
            <v>2016</v>
          </cell>
          <cell r="Q211">
            <v>67</v>
          </cell>
          <cell r="R211">
            <v>22</v>
          </cell>
          <cell r="S211">
            <v>2</v>
          </cell>
          <cell r="T211">
            <v>76</v>
          </cell>
          <cell r="U211">
            <v>5</v>
          </cell>
          <cell r="V211">
            <v>331</v>
          </cell>
          <cell r="W211">
            <v>37</v>
          </cell>
          <cell r="X211">
            <v>1452</v>
          </cell>
          <cell r="Y211">
            <v>24</v>
          </cell>
          <cell r="Z211">
            <v>2241</v>
          </cell>
          <cell r="AA211">
            <v>1203</v>
          </cell>
          <cell r="AB211">
            <v>707</v>
          </cell>
          <cell r="AC211">
            <v>331</v>
          </cell>
          <cell r="AD211">
            <v>30</v>
          </cell>
          <cell r="AE211">
            <v>20</v>
          </cell>
          <cell r="AF211">
            <v>5</v>
          </cell>
          <cell r="AG211">
            <v>6</v>
          </cell>
          <cell r="AH211">
            <v>473</v>
          </cell>
          <cell r="AI211">
            <v>19</v>
          </cell>
          <cell r="AJ211">
            <v>47</v>
          </cell>
          <cell r="AK211">
            <v>57</v>
          </cell>
          <cell r="AL211">
            <v>201</v>
          </cell>
          <cell r="AM211">
            <v>37</v>
          </cell>
          <cell r="AN211">
            <v>20</v>
          </cell>
          <cell r="AO211">
            <v>22</v>
          </cell>
          <cell r="AP211">
            <v>23</v>
          </cell>
          <cell r="AQ211">
            <v>47</v>
          </cell>
          <cell r="AR211">
            <v>1114</v>
          </cell>
          <cell r="AS211">
            <v>45</v>
          </cell>
          <cell r="AT211">
            <v>15</v>
          </cell>
          <cell r="AU211">
            <v>20</v>
          </cell>
          <cell r="AV211">
            <v>63</v>
          </cell>
          <cell r="AW211">
            <v>40</v>
          </cell>
          <cell r="AX211">
            <v>107</v>
          </cell>
          <cell r="AY211">
            <v>48</v>
          </cell>
          <cell r="AZ211">
            <v>704</v>
          </cell>
          <cell r="BA211">
            <v>71</v>
          </cell>
          <cell r="BB211">
            <v>1060</v>
          </cell>
          <cell r="BC211">
            <v>89</v>
          </cell>
          <cell r="BD211">
            <v>109</v>
          </cell>
          <cell r="BE211">
            <v>12</v>
          </cell>
          <cell r="BF211">
            <v>128</v>
          </cell>
          <cell r="BG211">
            <v>94</v>
          </cell>
          <cell r="BH211">
            <v>78</v>
          </cell>
          <cell r="BI211">
            <v>135</v>
          </cell>
          <cell r="BJ211">
            <v>342</v>
          </cell>
          <cell r="BK211">
            <v>72</v>
          </cell>
          <cell r="BL211">
            <v>385</v>
          </cell>
          <cell r="BM211">
            <v>8</v>
          </cell>
          <cell r="BN211">
            <v>11</v>
          </cell>
          <cell r="BO211">
            <v>2</v>
          </cell>
          <cell r="BP211">
            <v>27</v>
          </cell>
          <cell r="BQ211">
            <v>5</v>
          </cell>
          <cell r="BR211">
            <v>110</v>
          </cell>
          <cell r="BS211">
            <v>52</v>
          </cell>
          <cell r="BT211">
            <v>170</v>
          </cell>
          <cell r="BU211">
            <v>1123</v>
          </cell>
          <cell r="BV211">
            <v>128</v>
          </cell>
          <cell r="BW211">
            <v>20</v>
          </cell>
          <cell r="BX211">
            <v>0</v>
          </cell>
          <cell r="BY211">
            <v>508</v>
          </cell>
          <cell r="BZ211">
            <v>467</v>
          </cell>
          <cell r="CA211">
            <v>10476</v>
          </cell>
        </row>
        <row r="212">
          <cell r="B212">
            <v>1730</v>
          </cell>
          <cell r="C212">
            <v>68</v>
          </cell>
          <cell r="D212">
            <v>629</v>
          </cell>
          <cell r="E212">
            <v>225</v>
          </cell>
          <cell r="F212">
            <v>77</v>
          </cell>
          <cell r="G212">
            <v>434</v>
          </cell>
          <cell r="H212">
            <v>101</v>
          </cell>
          <cell r="I212">
            <v>23</v>
          </cell>
          <cell r="J212">
            <v>27</v>
          </cell>
          <cell r="K212">
            <v>97</v>
          </cell>
          <cell r="L212">
            <v>47</v>
          </cell>
          <cell r="M212">
            <v>300</v>
          </cell>
          <cell r="N212">
            <v>279</v>
          </cell>
          <cell r="O212">
            <v>21</v>
          </cell>
          <cell r="P212">
            <v>2098</v>
          </cell>
          <cell r="Q212">
            <v>61</v>
          </cell>
          <cell r="R212">
            <v>36</v>
          </cell>
          <cell r="S212">
            <v>1</v>
          </cell>
          <cell r="T212">
            <v>105</v>
          </cell>
          <cell r="U212">
            <v>8</v>
          </cell>
          <cell r="V212">
            <v>293</v>
          </cell>
          <cell r="W212">
            <v>38</v>
          </cell>
          <cell r="X212">
            <v>1530</v>
          </cell>
          <cell r="Y212">
            <v>27</v>
          </cell>
          <cell r="Z212">
            <v>2402</v>
          </cell>
          <cell r="AA212">
            <v>1326</v>
          </cell>
          <cell r="AB212">
            <v>714</v>
          </cell>
          <cell r="AC212">
            <v>361</v>
          </cell>
          <cell r="AD212">
            <v>21</v>
          </cell>
          <cell r="AE212">
            <v>11</v>
          </cell>
          <cell r="AF212">
            <v>4</v>
          </cell>
          <cell r="AG212">
            <v>5</v>
          </cell>
          <cell r="AH212">
            <v>520</v>
          </cell>
          <cell r="AI212">
            <v>11</v>
          </cell>
          <cell r="AJ212">
            <v>45</v>
          </cell>
          <cell r="AK212">
            <v>52</v>
          </cell>
          <cell r="AL212">
            <v>239</v>
          </cell>
          <cell r="AM212">
            <v>39</v>
          </cell>
          <cell r="AN212">
            <v>28</v>
          </cell>
          <cell r="AO212">
            <v>19</v>
          </cell>
          <cell r="AP212">
            <v>26</v>
          </cell>
          <cell r="AQ212">
            <v>61</v>
          </cell>
          <cell r="AR212">
            <v>1036</v>
          </cell>
          <cell r="AS212">
            <v>41</v>
          </cell>
          <cell r="AT212">
            <v>12</v>
          </cell>
          <cell r="AU212">
            <v>19</v>
          </cell>
          <cell r="AV212">
            <v>58</v>
          </cell>
          <cell r="AW212">
            <v>37</v>
          </cell>
          <cell r="AX212">
            <v>83</v>
          </cell>
          <cell r="AY212">
            <v>67</v>
          </cell>
          <cell r="AZ212">
            <v>647</v>
          </cell>
          <cell r="BA212">
            <v>71</v>
          </cell>
          <cell r="BB212">
            <v>1081</v>
          </cell>
          <cell r="BC212">
            <v>84</v>
          </cell>
          <cell r="BD212">
            <v>104</v>
          </cell>
          <cell r="BE212">
            <v>13</v>
          </cell>
          <cell r="BF212">
            <v>120</v>
          </cell>
          <cell r="BG212">
            <v>97</v>
          </cell>
          <cell r="BH212">
            <v>82</v>
          </cell>
          <cell r="BI212">
            <v>132</v>
          </cell>
          <cell r="BJ212">
            <v>378</v>
          </cell>
          <cell r="BK212">
            <v>72</v>
          </cell>
          <cell r="BL212">
            <v>389</v>
          </cell>
          <cell r="BM212">
            <v>10</v>
          </cell>
          <cell r="BN212">
            <v>12</v>
          </cell>
          <cell r="BO212">
            <v>3</v>
          </cell>
          <cell r="BP212">
            <v>24</v>
          </cell>
          <cell r="BQ212">
            <v>5</v>
          </cell>
          <cell r="BR212">
            <v>118</v>
          </cell>
          <cell r="BS212">
            <v>51</v>
          </cell>
          <cell r="BT212">
            <v>166</v>
          </cell>
          <cell r="BU212">
            <v>1138</v>
          </cell>
          <cell r="BV212">
            <v>135</v>
          </cell>
          <cell r="BW212">
            <v>8</v>
          </cell>
          <cell r="BX212">
            <v>0</v>
          </cell>
          <cell r="BY212">
            <v>451</v>
          </cell>
          <cell r="BZ212">
            <v>544</v>
          </cell>
          <cell r="CA212">
            <v>10714</v>
          </cell>
        </row>
        <row r="213">
          <cell r="B213">
            <v>1658</v>
          </cell>
          <cell r="C213">
            <v>68</v>
          </cell>
          <cell r="D213">
            <v>601</v>
          </cell>
          <cell r="E213">
            <v>234</v>
          </cell>
          <cell r="F213">
            <v>81</v>
          </cell>
          <cell r="G213">
            <v>437</v>
          </cell>
          <cell r="H213">
            <v>78</v>
          </cell>
          <cell r="I213">
            <v>13</v>
          </cell>
          <cell r="J213">
            <v>25</v>
          </cell>
          <cell r="K213">
            <v>79</v>
          </cell>
          <cell r="L213">
            <v>41</v>
          </cell>
          <cell r="M213">
            <v>233</v>
          </cell>
          <cell r="N213">
            <v>221</v>
          </cell>
          <cell r="O213">
            <v>12</v>
          </cell>
          <cell r="P213">
            <v>1909</v>
          </cell>
          <cell r="Q213">
            <v>57</v>
          </cell>
          <cell r="R213">
            <v>13</v>
          </cell>
          <cell r="S213">
            <v>1</v>
          </cell>
          <cell r="T213">
            <v>86</v>
          </cell>
          <cell r="U213">
            <v>10</v>
          </cell>
          <cell r="V213">
            <v>259</v>
          </cell>
          <cell r="W213">
            <v>36</v>
          </cell>
          <cell r="X213">
            <v>1419</v>
          </cell>
          <cell r="Y213">
            <v>27</v>
          </cell>
          <cell r="Z213">
            <v>2238</v>
          </cell>
          <cell r="AA213">
            <v>1218</v>
          </cell>
          <cell r="AB213">
            <v>683</v>
          </cell>
          <cell r="AC213">
            <v>337</v>
          </cell>
          <cell r="AD213">
            <v>31</v>
          </cell>
          <cell r="AE213">
            <v>18</v>
          </cell>
          <cell r="AF213">
            <v>7</v>
          </cell>
          <cell r="AG213">
            <v>6</v>
          </cell>
          <cell r="AH213">
            <v>463</v>
          </cell>
          <cell r="AI213">
            <v>9</v>
          </cell>
          <cell r="AJ213">
            <v>47</v>
          </cell>
          <cell r="AK213">
            <v>48</v>
          </cell>
          <cell r="AL213">
            <v>218</v>
          </cell>
          <cell r="AM213">
            <v>38</v>
          </cell>
          <cell r="AN213">
            <v>5</v>
          </cell>
          <cell r="AO213">
            <v>20</v>
          </cell>
          <cell r="AP213">
            <v>23</v>
          </cell>
          <cell r="AQ213">
            <v>54</v>
          </cell>
          <cell r="AR213">
            <v>1039</v>
          </cell>
          <cell r="AS213">
            <v>34</v>
          </cell>
          <cell r="AT213">
            <v>12</v>
          </cell>
          <cell r="AU213">
            <v>17</v>
          </cell>
          <cell r="AV213">
            <v>54</v>
          </cell>
          <cell r="AW213">
            <v>36</v>
          </cell>
          <cell r="AX213">
            <v>98</v>
          </cell>
          <cell r="AY213">
            <v>86</v>
          </cell>
          <cell r="AZ213">
            <v>636</v>
          </cell>
          <cell r="BA213">
            <v>67</v>
          </cell>
          <cell r="BB213">
            <v>1000</v>
          </cell>
          <cell r="BC213">
            <v>91</v>
          </cell>
          <cell r="BD213">
            <v>81</v>
          </cell>
          <cell r="BE213">
            <v>13</v>
          </cell>
          <cell r="BF213">
            <v>119</v>
          </cell>
          <cell r="BG213">
            <v>107</v>
          </cell>
          <cell r="BH213">
            <v>99</v>
          </cell>
          <cell r="BI213">
            <v>126</v>
          </cell>
          <cell r="BJ213">
            <v>300</v>
          </cell>
          <cell r="BK213">
            <v>63</v>
          </cell>
          <cell r="BL213">
            <v>381</v>
          </cell>
          <cell r="BM213">
            <v>12</v>
          </cell>
          <cell r="BN213">
            <v>10</v>
          </cell>
          <cell r="BO213">
            <v>2</v>
          </cell>
          <cell r="BP213">
            <v>21</v>
          </cell>
          <cell r="BQ213">
            <v>4</v>
          </cell>
          <cell r="BR213">
            <v>104</v>
          </cell>
          <cell r="BS213">
            <v>47</v>
          </cell>
          <cell r="BT213">
            <v>182</v>
          </cell>
          <cell r="BU213">
            <v>1084</v>
          </cell>
          <cell r="BV213">
            <v>112</v>
          </cell>
          <cell r="BW213">
            <v>11</v>
          </cell>
          <cell r="BX213">
            <v>0</v>
          </cell>
          <cell r="BY213">
            <v>506</v>
          </cell>
          <cell r="BZ213">
            <v>455</v>
          </cell>
          <cell r="CA213">
            <v>10037</v>
          </cell>
        </row>
        <row r="214">
          <cell r="B214">
            <v>1639</v>
          </cell>
          <cell r="C214">
            <v>73</v>
          </cell>
          <cell r="D214">
            <v>596</v>
          </cell>
          <cell r="E214">
            <v>228</v>
          </cell>
          <cell r="F214">
            <v>122</v>
          </cell>
          <cell r="G214">
            <v>374</v>
          </cell>
          <cell r="H214">
            <v>87</v>
          </cell>
          <cell r="I214">
            <v>13</v>
          </cell>
          <cell r="J214">
            <v>25</v>
          </cell>
          <cell r="K214">
            <v>84</v>
          </cell>
          <cell r="L214">
            <v>38</v>
          </cell>
          <cell r="M214">
            <v>244</v>
          </cell>
          <cell r="N214">
            <v>238</v>
          </cell>
          <cell r="O214">
            <v>6</v>
          </cell>
          <cell r="P214">
            <v>2194</v>
          </cell>
          <cell r="Q214">
            <v>60</v>
          </cell>
          <cell r="R214">
            <v>54</v>
          </cell>
          <cell r="S214">
            <v>0</v>
          </cell>
          <cell r="T214">
            <v>98</v>
          </cell>
          <cell r="U214">
            <v>11</v>
          </cell>
          <cell r="V214">
            <v>259</v>
          </cell>
          <cell r="W214">
            <v>37</v>
          </cell>
          <cell r="X214">
            <v>1651</v>
          </cell>
          <cell r="Y214">
            <v>23</v>
          </cell>
          <cell r="Z214">
            <v>2206</v>
          </cell>
          <cell r="AA214">
            <v>1326</v>
          </cell>
          <cell r="AB214">
            <v>526</v>
          </cell>
          <cell r="AC214">
            <v>354</v>
          </cell>
          <cell r="AD214">
            <v>24</v>
          </cell>
          <cell r="AE214">
            <v>13</v>
          </cell>
          <cell r="AF214">
            <v>5</v>
          </cell>
          <cell r="AG214">
            <v>6</v>
          </cell>
          <cell r="AH214">
            <v>518</v>
          </cell>
          <cell r="AI214">
            <v>13</v>
          </cell>
          <cell r="AJ214">
            <v>38</v>
          </cell>
          <cell r="AK214">
            <v>53</v>
          </cell>
          <cell r="AL214">
            <v>239</v>
          </cell>
          <cell r="AM214">
            <v>36</v>
          </cell>
          <cell r="AN214">
            <v>26</v>
          </cell>
          <cell r="AO214">
            <v>26</v>
          </cell>
          <cell r="AP214">
            <v>28</v>
          </cell>
          <cell r="AQ214">
            <v>60</v>
          </cell>
          <cell r="AR214">
            <v>1000</v>
          </cell>
          <cell r="AS214">
            <v>41</v>
          </cell>
          <cell r="AT214">
            <v>14</v>
          </cell>
          <cell r="AU214">
            <v>21</v>
          </cell>
          <cell r="AV214">
            <v>56</v>
          </cell>
          <cell r="AW214">
            <v>39</v>
          </cell>
          <cell r="AX214">
            <v>52</v>
          </cell>
          <cell r="AY214">
            <v>63</v>
          </cell>
          <cell r="AZ214">
            <v>638</v>
          </cell>
          <cell r="BA214">
            <v>76</v>
          </cell>
          <cell r="BB214">
            <v>1211</v>
          </cell>
          <cell r="BC214">
            <v>98</v>
          </cell>
          <cell r="BD214">
            <v>118</v>
          </cell>
          <cell r="BE214">
            <v>15</v>
          </cell>
          <cell r="BF214">
            <v>154</v>
          </cell>
          <cell r="BG214">
            <v>106</v>
          </cell>
          <cell r="BH214">
            <v>81</v>
          </cell>
          <cell r="BI214">
            <v>169</v>
          </cell>
          <cell r="BJ214">
            <v>387</v>
          </cell>
          <cell r="BK214">
            <v>85</v>
          </cell>
          <cell r="BL214">
            <v>419</v>
          </cell>
          <cell r="BM214">
            <v>9</v>
          </cell>
          <cell r="BN214">
            <v>12</v>
          </cell>
          <cell r="BO214">
            <v>2</v>
          </cell>
          <cell r="BP214">
            <v>17</v>
          </cell>
          <cell r="BQ214">
            <v>3</v>
          </cell>
          <cell r="BR214">
            <v>152</v>
          </cell>
          <cell r="BS214">
            <v>32</v>
          </cell>
          <cell r="BT214">
            <v>192</v>
          </cell>
          <cell r="BU214">
            <v>1197</v>
          </cell>
          <cell r="BV214">
            <v>205</v>
          </cell>
          <cell r="BW214">
            <v>17</v>
          </cell>
          <cell r="BX214">
            <v>0</v>
          </cell>
          <cell r="BY214">
            <v>539</v>
          </cell>
          <cell r="BZ214">
            <v>437</v>
          </cell>
          <cell r="CA214">
            <v>10651</v>
          </cell>
        </row>
        <row r="215">
          <cell r="B215">
            <v>1411</v>
          </cell>
          <cell r="C215">
            <v>70</v>
          </cell>
          <cell r="D215">
            <v>362</v>
          </cell>
          <cell r="E215">
            <v>172</v>
          </cell>
          <cell r="F215">
            <v>100</v>
          </cell>
          <cell r="G215">
            <v>492</v>
          </cell>
          <cell r="H215">
            <v>95</v>
          </cell>
          <cell r="I215">
            <v>15</v>
          </cell>
          <cell r="J215">
            <v>17</v>
          </cell>
          <cell r="K215">
            <v>59</v>
          </cell>
          <cell r="L215">
            <v>28</v>
          </cell>
          <cell r="M215">
            <v>196</v>
          </cell>
          <cell r="N215">
            <v>190</v>
          </cell>
          <cell r="O215">
            <v>6</v>
          </cell>
          <cell r="P215">
            <v>1808</v>
          </cell>
          <cell r="Q215">
            <v>41</v>
          </cell>
          <cell r="R215">
            <v>28</v>
          </cell>
          <cell r="S215">
            <v>1</v>
          </cell>
          <cell r="T215">
            <v>52</v>
          </cell>
          <cell r="U215">
            <v>9</v>
          </cell>
          <cell r="V215">
            <v>148</v>
          </cell>
          <cell r="W215">
            <v>36</v>
          </cell>
          <cell r="X215">
            <v>1475</v>
          </cell>
          <cell r="Y215">
            <v>19</v>
          </cell>
          <cell r="Z215">
            <v>2334</v>
          </cell>
          <cell r="AA215">
            <v>1368</v>
          </cell>
          <cell r="AB215">
            <v>594</v>
          </cell>
          <cell r="AC215">
            <v>372</v>
          </cell>
          <cell r="AD215">
            <v>24</v>
          </cell>
          <cell r="AE215">
            <v>13</v>
          </cell>
          <cell r="AF215">
            <v>6</v>
          </cell>
          <cell r="AG215">
            <v>5</v>
          </cell>
          <cell r="AH215">
            <v>388</v>
          </cell>
          <cell r="AI215">
            <v>8</v>
          </cell>
          <cell r="AJ215">
            <v>49</v>
          </cell>
          <cell r="AK215">
            <v>41</v>
          </cell>
          <cell r="AL215">
            <v>177</v>
          </cell>
          <cell r="AM215">
            <v>27</v>
          </cell>
          <cell r="AN215">
            <v>5</v>
          </cell>
          <cell r="AO215">
            <v>20</v>
          </cell>
          <cell r="AP215">
            <v>18</v>
          </cell>
          <cell r="AQ215">
            <v>42</v>
          </cell>
          <cell r="AR215">
            <v>1000</v>
          </cell>
          <cell r="AS215">
            <v>25</v>
          </cell>
          <cell r="AT215">
            <v>11</v>
          </cell>
          <cell r="AU215">
            <v>18</v>
          </cell>
          <cell r="AV215">
            <v>54</v>
          </cell>
          <cell r="AW215">
            <v>22</v>
          </cell>
          <cell r="AX215">
            <v>60</v>
          </cell>
          <cell r="AY215">
            <v>51</v>
          </cell>
          <cell r="AZ215">
            <v>701</v>
          </cell>
          <cell r="BA215">
            <v>58</v>
          </cell>
          <cell r="BB215">
            <v>664</v>
          </cell>
          <cell r="BC215">
            <v>50</v>
          </cell>
          <cell r="BD215">
            <v>76</v>
          </cell>
          <cell r="BE215">
            <v>11</v>
          </cell>
          <cell r="BF215">
            <v>75</v>
          </cell>
          <cell r="BG215">
            <v>78</v>
          </cell>
          <cell r="BH215">
            <v>66</v>
          </cell>
          <cell r="BI215">
            <v>90</v>
          </cell>
          <cell r="BJ215">
            <v>149</v>
          </cell>
          <cell r="BK215">
            <v>68</v>
          </cell>
          <cell r="BL215">
            <v>248</v>
          </cell>
          <cell r="BM215">
            <v>6</v>
          </cell>
          <cell r="BN215">
            <v>7</v>
          </cell>
          <cell r="BO215">
            <v>1</v>
          </cell>
          <cell r="BP215">
            <v>15</v>
          </cell>
          <cell r="BQ215">
            <v>2</v>
          </cell>
          <cell r="BR215">
            <v>82</v>
          </cell>
          <cell r="BS215">
            <v>21</v>
          </cell>
          <cell r="BT215">
            <v>113</v>
          </cell>
          <cell r="BU215">
            <v>1160</v>
          </cell>
          <cell r="BV215">
            <v>139</v>
          </cell>
          <cell r="BW215">
            <v>16</v>
          </cell>
          <cell r="BX215">
            <v>0</v>
          </cell>
          <cell r="BY215">
            <v>535</v>
          </cell>
          <cell r="BZ215">
            <v>470</v>
          </cell>
          <cell r="CA215">
            <v>9233</v>
          </cell>
        </row>
        <row r="216">
          <cell r="B216">
            <v>1538</v>
          </cell>
          <cell r="C216">
            <v>62</v>
          </cell>
          <cell r="D216">
            <v>537</v>
          </cell>
          <cell r="E216">
            <v>184</v>
          </cell>
          <cell r="F216">
            <v>81</v>
          </cell>
          <cell r="G216">
            <v>463</v>
          </cell>
          <cell r="H216">
            <v>88</v>
          </cell>
          <cell r="I216">
            <v>13</v>
          </cell>
          <cell r="J216">
            <v>18</v>
          </cell>
          <cell r="K216">
            <v>57</v>
          </cell>
          <cell r="L216">
            <v>35</v>
          </cell>
          <cell r="M216">
            <v>195</v>
          </cell>
          <cell r="N216">
            <v>191</v>
          </cell>
          <cell r="O216">
            <v>4</v>
          </cell>
          <cell r="P216">
            <v>1767</v>
          </cell>
          <cell r="Q216">
            <v>53</v>
          </cell>
          <cell r="R216">
            <v>70</v>
          </cell>
          <cell r="S216">
            <v>1</v>
          </cell>
          <cell r="T216">
            <v>89</v>
          </cell>
          <cell r="U216">
            <v>9</v>
          </cell>
          <cell r="V216">
            <v>226</v>
          </cell>
          <cell r="W216">
            <v>40</v>
          </cell>
          <cell r="X216">
            <v>1257</v>
          </cell>
          <cell r="Y216">
            <v>22</v>
          </cell>
          <cell r="Z216">
            <v>2161</v>
          </cell>
          <cell r="AA216">
            <v>1268</v>
          </cell>
          <cell r="AB216">
            <v>605</v>
          </cell>
          <cell r="AC216">
            <v>288</v>
          </cell>
          <cell r="AD216">
            <v>25</v>
          </cell>
          <cell r="AE216">
            <v>18</v>
          </cell>
          <cell r="AF216">
            <v>3</v>
          </cell>
          <cell r="AG216">
            <v>5</v>
          </cell>
          <cell r="AH216">
            <v>463</v>
          </cell>
          <cell r="AI216">
            <v>9</v>
          </cell>
          <cell r="AJ216">
            <v>41</v>
          </cell>
          <cell r="AK216">
            <v>45</v>
          </cell>
          <cell r="AL216">
            <v>228</v>
          </cell>
          <cell r="AM216">
            <v>31</v>
          </cell>
          <cell r="AN216">
            <v>8</v>
          </cell>
          <cell r="AO216">
            <v>28</v>
          </cell>
          <cell r="AP216">
            <v>25</v>
          </cell>
          <cell r="AQ216">
            <v>48</v>
          </cell>
          <cell r="AR216">
            <v>915</v>
          </cell>
          <cell r="AS216">
            <v>29</v>
          </cell>
          <cell r="AT216">
            <v>11</v>
          </cell>
          <cell r="AU216">
            <v>18</v>
          </cell>
          <cell r="AV216">
            <v>65</v>
          </cell>
          <cell r="AW216">
            <v>31</v>
          </cell>
          <cell r="AX216">
            <v>80</v>
          </cell>
          <cell r="AY216">
            <v>47</v>
          </cell>
          <cell r="AZ216">
            <v>573</v>
          </cell>
          <cell r="BA216">
            <v>60</v>
          </cell>
          <cell r="BB216">
            <v>922</v>
          </cell>
          <cell r="BC216">
            <v>82</v>
          </cell>
          <cell r="BD216">
            <v>85</v>
          </cell>
          <cell r="BE216">
            <v>12</v>
          </cell>
          <cell r="BF216">
            <v>104</v>
          </cell>
          <cell r="BG216">
            <v>87</v>
          </cell>
          <cell r="BH216">
            <v>72</v>
          </cell>
          <cell r="BI216">
            <v>126</v>
          </cell>
          <cell r="BJ216">
            <v>309</v>
          </cell>
          <cell r="BK216">
            <v>47</v>
          </cell>
          <cell r="BL216">
            <v>330</v>
          </cell>
          <cell r="BM216">
            <v>9</v>
          </cell>
          <cell r="BN216">
            <v>11</v>
          </cell>
          <cell r="BO216">
            <v>2</v>
          </cell>
          <cell r="BP216">
            <v>22</v>
          </cell>
          <cell r="BQ216">
            <v>3</v>
          </cell>
          <cell r="BR216">
            <v>115</v>
          </cell>
          <cell r="BS216">
            <v>26</v>
          </cell>
          <cell r="BT216">
            <v>142</v>
          </cell>
          <cell r="BU216">
            <v>1187</v>
          </cell>
          <cell r="BV216">
            <v>154</v>
          </cell>
          <cell r="BW216">
            <v>6</v>
          </cell>
          <cell r="BX216">
            <v>0</v>
          </cell>
          <cell r="BY216">
            <v>447</v>
          </cell>
          <cell r="BZ216">
            <v>581</v>
          </cell>
          <cell r="CA216">
            <v>9503</v>
          </cell>
        </row>
        <row r="217">
          <cell r="B217">
            <v>1573</v>
          </cell>
          <cell r="C217">
            <v>55</v>
          </cell>
          <cell r="D217">
            <v>621</v>
          </cell>
          <cell r="E217">
            <v>198</v>
          </cell>
          <cell r="F217">
            <v>92</v>
          </cell>
          <cell r="G217">
            <v>364</v>
          </cell>
          <cell r="H217">
            <v>95</v>
          </cell>
          <cell r="I217">
            <v>18</v>
          </cell>
          <cell r="J217">
            <v>19</v>
          </cell>
          <cell r="K217">
            <v>72</v>
          </cell>
          <cell r="L217">
            <v>38</v>
          </cell>
          <cell r="M217">
            <v>242</v>
          </cell>
          <cell r="N217">
            <v>237</v>
          </cell>
          <cell r="O217">
            <v>5</v>
          </cell>
          <cell r="P217">
            <v>2149</v>
          </cell>
          <cell r="Q217">
            <v>51</v>
          </cell>
          <cell r="R217">
            <v>37</v>
          </cell>
          <cell r="S217">
            <v>1</v>
          </cell>
          <cell r="T217">
            <v>83</v>
          </cell>
          <cell r="U217">
            <v>10</v>
          </cell>
          <cell r="V217">
            <v>232</v>
          </cell>
          <cell r="W217">
            <v>43</v>
          </cell>
          <cell r="X217">
            <v>1670</v>
          </cell>
          <cell r="Y217">
            <v>22</v>
          </cell>
          <cell r="Z217">
            <v>2359</v>
          </cell>
          <cell r="AA217">
            <v>1291</v>
          </cell>
          <cell r="AB217">
            <v>753</v>
          </cell>
          <cell r="AC217">
            <v>315</v>
          </cell>
          <cell r="AD217">
            <v>30</v>
          </cell>
          <cell r="AE217">
            <v>20</v>
          </cell>
          <cell r="AF217">
            <v>5</v>
          </cell>
          <cell r="AG217">
            <v>5</v>
          </cell>
          <cell r="AH217">
            <v>493</v>
          </cell>
          <cell r="AI217">
            <v>9</v>
          </cell>
          <cell r="AJ217">
            <v>40</v>
          </cell>
          <cell r="AK217">
            <v>57</v>
          </cell>
          <cell r="AL217">
            <v>244</v>
          </cell>
          <cell r="AM217">
            <v>40</v>
          </cell>
          <cell r="AN217">
            <v>4</v>
          </cell>
          <cell r="AO217">
            <v>26</v>
          </cell>
          <cell r="AP217">
            <v>27</v>
          </cell>
          <cell r="AQ217">
            <v>47</v>
          </cell>
          <cell r="AR217">
            <v>1046</v>
          </cell>
          <cell r="AS217">
            <v>38</v>
          </cell>
          <cell r="AT217">
            <v>17</v>
          </cell>
          <cell r="AU217">
            <v>23</v>
          </cell>
          <cell r="AV217">
            <v>61</v>
          </cell>
          <cell r="AW217">
            <v>38</v>
          </cell>
          <cell r="AX217">
            <v>65</v>
          </cell>
          <cell r="AY217">
            <v>49</v>
          </cell>
          <cell r="AZ217">
            <v>682</v>
          </cell>
          <cell r="BA217">
            <v>72</v>
          </cell>
          <cell r="BB217">
            <v>1057</v>
          </cell>
          <cell r="BC217">
            <v>84</v>
          </cell>
          <cell r="BD217">
            <v>113</v>
          </cell>
          <cell r="BE217">
            <v>15</v>
          </cell>
          <cell r="BF217">
            <v>114</v>
          </cell>
          <cell r="BG217">
            <v>100</v>
          </cell>
          <cell r="BH217">
            <v>74</v>
          </cell>
          <cell r="BI217">
            <v>127</v>
          </cell>
          <cell r="BJ217">
            <v>345</v>
          </cell>
          <cell r="BK217">
            <v>85</v>
          </cell>
          <cell r="BL217">
            <v>372</v>
          </cell>
          <cell r="BM217">
            <v>11</v>
          </cell>
          <cell r="BN217">
            <v>13</v>
          </cell>
          <cell r="BO217">
            <v>2</v>
          </cell>
          <cell r="BP217">
            <v>28</v>
          </cell>
          <cell r="BQ217">
            <v>5</v>
          </cell>
          <cell r="BR217">
            <v>122</v>
          </cell>
          <cell r="BS217">
            <v>30</v>
          </cell>
          <cell r="BT217">
            <v>163</v>
          </cell>
          <cell r="BU217">
            <v>1131</v>
          </cell>
          <cell r="BV217">
            <v>207</v>
          </cell>
          <cell r="BW217">
            <v>9</v>
          </cell>
          <cell r="BX217">
            <v>0</v>
          </cell>
          <cell r="BY217">
            <v>368</v>
          </cell>
          <cell r="BZ217">
            <v>546</v>
          </cell>
          <cell r="CA217">
            <v>10452</v>
          </cell>
        </row>
        <row r="218">
          <cell r="B218">
            <v>1601</v>
          </cell>
          <cell r="C218">
            <v>69</v>
          </cell>
          <cell r="D218">
            <v>609</v>
          </cell>
          <cell r="E218">
            <v>187</v>
          </cell>
          <cell r="F218">
            <v>114</v>
          </cell>
          <cell r="G218">
            <v>373</v>
          </cell>
          <cell r="H218">
            <v>106</v>
          </cell>
          <cell r="I218">
            <v>12</v>
          </cell>
          <cell r="J218">
            <v>20</v>
          </cell>
          <cell r="K218">
            <v>74</v>
          </cell>
          <cell r="L218">
            <v>36</v>
          </cell>
          <cell r="M218">
            <v>247</v>
          </cell>
          <cell r="N218">
            <v>241</v>
          </cell>
          <cell r="O218">
            <v>6</v>
          </cell>
          <cell r="P218">
            <v>2491</v>
          </cell>
          <cell r="Q218">
            <v>58</v>
          </cell>
          <cell r="R218">
            <v>52</v>
          </cell>
          <cell r="S218">
            <v>1</v>
          </cell>
          <cell r="T218">
            <v>90</v>
          </cell>
          <cell r="U218">
            <v>9</v>
          </cell>
          <cell r="V218">
            <v>252</v>
          </cell>
          <cell r="W218">
            <v>51</v>
          </cell>
          <cell r="X218">
            <v>1956</v>
          </cell>
          <cell r="Y218">
            <v>23</v>
          </cell>
          <cell r="Z218">
            <v>2931</v>
          </cell>
          <cell r="AA218">
            <v>1839</v>
          </cell>
          <cell r="AB218">
            <v>724</v>
          </cell>
          <cell r="AC218">
            <v>369</v>
          </cell>
          <cell r="AD218">
            <v>26</v>
          </cell>
          <cell r="AE218">
            <v>14</v>
          </cell>
          <cell r="AF218">
            <v>8</v>
          </cell>
          <cell r="AG218">
            <v>5</v>
          </cell>
          <cell r="AH218">
            <v>534</v>
          </cell>
          <cell r="AI218">
            <v>8</v>
          </cell>
          <cell r="AJ218">
            <v>51</v>
          </cell>
          <cell r="AK218">
            <v>49</v>
          </cell>
          <cell r="AL218">
            <v>257</v>
          </cell>
          <cell r="AM218">
            <v>41</v>
          </cell>
          <cell r="AN218">
            <v>28</v>
          </cell>
          <cell r="AO218">
            <v>26</v>
          </cell>
          <cell r="AP218">
            <v>24</v>
          </cell>
          <cell r="AQ218">
            <v>51</v>
          </cell>
          <cell r="AR218">
            <v>1155</v>
          </cell>
          <cell r="AS218">
            <v>34</v>
          </cell>
          <cell r="AT218">
            <v>14</v>
          </cell>
          <cell r="AU218">
            <v>19</v>
          </cell>
          <cell r="AV218">
            <v>66</v>
          </cell>
          <cell r="AW218">
            <v>34</v>
          </cell>
          <cell r="AX218">
            <v>53</v>
          </cell>
          <cell r="AY218">
            <v>67</v>
          </cell>
          <cell r="AZ218">
            <v>793</v>
          </cell>
          <cell r="BA218">
            <v>75</v>
          </cell>
          <cell r="BB218">
            <v>1161</v>
          </cell>
          <cell r="BC218">
            <v>88</v>
          </cell>
          <cell r="BD218">
            <v>113</v>
          </cell>
          <cell r="BE218">
            <v>9</v>
          </cell>
          <cell r="BF218">
            <v>125</v>
          </cell>
          <cell r="BG218">
            <v>97</v>
          </cell>
          <cell r="BH218">
            <v>70</v>
          </cell>
          <cell r="BI218">
            <v>124</v>
          </cell>
          <cell r="BJ218">
            <v>322</v>
          </cell>
          <cell r="BK218">
            <v>212</v>
          </cell>
          <cell r="BL218">
            <v>371</v>
          </cell>
          <cell r="BM218">
            <v>11</v>
          </cell>
          <cell r="BN218">
            <v>12</v>
          </cell>
          <cell r="BO218">
            <v>2</v>
          </cell>
          <cell r="BP218">
            <v>26</v>
          </cell>
          <cell r="BQ218">
            <v>4</v>
          </cell>
          <cell r="BR218">
            <v>126</v>
          </cell>
          <cell r="BS218">
            <v>30</v>
          </cell>
          <cell r="BT218">
            <v>160</v>
          </cell>
          <cell r="BU218">
            <v>1049</v>
          </cell>
          <cell r="BV218">
            <v>163</v>
          </cell>
          <cell r="BW218">
            <v>6</v>
          </cell>
          <cell r="BX218">
            <v>0</v>
          </cell>
          <cell r="BY218">
            <v>433</v>
          </cell>
          <cell r="BZ218">
            <v>448</v>
          </cell>
          <cell r="CA218">
            <v>11567</v>
          </cell>
        </row>
        <row r="219">
          <cell r="B219">
            <v>1585</v>
          </cell>
          <cell r="C219">
            <v>57</v>
          </cell>
          <cell r="D219">
            <v>651</v>
          </cell>
          <cell r="E219">
            <v>185</v>
          </cell>
          <cell r="F219">
            <v>118</v>
          </cell>
          <cell r="G219">
            <v>318</v>
          </cell>
          <cell r="H219">
            <v>110</v>
          </cell>
          <cell r="I219">
            <v>11</v>
          </cell>
          <cell r="J219">
            <v>20</v>
          </cell>
          <cell r="K219">
            <v>77</v>
          </cell>
          <cell r="L219">
            <v>37</v>
          </cell>
          <cell r="M219">
            <v>240</v>
          </cell>
          <cell r="N219">
            <v>234</v>
          </cell>
          <cell r="O219">
            <v>6</v>
          </cell>
          <cell r="P219">
            <v>2725</v>
          </cell>
          <cell r="Q219">
            <v>64</v>
          </cell>
          <cell r="R219">
            <v>59</v>
          </cell>
          <cell r="S219">
            <v>1</v>
          </cell>
          <cell r="T219">
            <v>100</v>
          </cell>
          <cell r="U219">
            <v>10</v>
          </cell>
          <cell r="V219">
            <v>346</v>
          </cell>
          <cell r="W219">
            <v>44</v>
          </cell>
          <cell r="X219">
            <v>2076</v>
          </cell>
          <cell r="Y219">
            <v>24</v>
          </cell>
          <cell r="Z219">
            <v>3069</v>
          </cell>
          <cell r="AA219">
            <v>1936</v>
          </cell>
          <cell r="AB219">
            <v>759</v>
          </cell>
          <cell r="AC219">
            <v>374</v>
          </cell>
          <cell r="AD219">
            <v>26</v>
          </cell>
          <cell r="AE219">
            <v>17</v>
          </cell>
          <cell r="AF219">
            <v>3</v>
          </cell>
          <cell r="AG219">
            <v>6</v>
          </cell>
          <cell r="AH219">
            <v>560</v>
          </cell>
          <cell r="AI219">
            <v>12</v>
          </cell>
          <cell r="AJ219">
            <v>62</v>
          </cell>
          <cell r="AK219">
            <v>57</v>
          </cell>
          <cell r="AL219">
            <v>266</v>
          </cell>
          <cell r="AM219">
            <v>42</v>
          </cell>
          <cell r="AN219">
            <v>7</v>
          </cell>
          <cell r="AO219">
            <v>25</v>
          </cell>
          <cell r="AP219">
            <v>28</v>
          </cell>
          <cell r="AQ219">
            <v>61</v>
          </cell>
          <cell r="AR219">
            <v>1031</v>
          </cell>
          <cell r="AS219">
            <v>37</v>
          </cell>
          <cell r="AT219">
            <v>14</v>
          </cell>
          <cell r="AU219">
            <v>25</v>
          </cell>
          <cell r="AV219">
            <v>66</v>
          </cell>
          <cell r="AW219">
            <v>38</v>
          </cell>
          <cell r="AX219">
            <v>74</v>
          </cell>
          <cell r="AY219">
            <v>63</v>
          </cell>
          <cell r="AZ219">
            <v>642</v>
          </cell>
          <cell r="BA219">
            <v>73</v>
          </cell>
          <cell r="BB219">
            <v>1127</v>
          </cell>
          <cell r="BC219">
            <v>91</v>
          </cell>
          <cell r="BD219">
            <v>126</v>
          </cell>
          <cell r="BE219">
            <v>18</v>
          </cell>
          <cell r="BF219">
            <v>134</v>
          </cell>
          <cell r="BG219">
            <v>93</v>
          </cell>
          <cell r="BH219">
            <v>73</v>
          </cell>
          <cell r="BI219">
            <v>134</v>
          </cell>
          <cell r="BJ219">
            <v>387</v>
          </cell>
          <cell r="BK219">
            <v>70</v>
          </cell>
          <cell r="BL219">
            <v>392</v>
          </cell>
          <cell r="BM219">
            <v>9</v>
          </cell>
          <cell r="BN219">
            <v>10</v>
          </cell>
          <cell r="BO219">
            <v>2</v>
          </cell>
          <cell r="BP219">
            <v>25</v>
          </cell>
          <cell r="BQ219">
            <v>4</v>
          </cell>
          <cell r="BR219">
            <v>140</v>
          </cell>
          <cell r="BS219">
            <v>25</v>
          </cell>
          <cell r="BT219">
            <v>178</v>
          </cell>
          <cell r="BU219">
            <v>1395</v>
          </cell>
          <cell r="BV219">
            <v>182</v>
          </cell>
          <cell r="BW219">
            <v>10</v>
          </cell>
          <cell r="BX219">
            <v>0</v>
          </cell>
          <cell r="BY219">
            <v>654</v>
          </cell>
          <cell r="BZ219">
            <v>548</v>
          </cell>
          <cell r="CA219">
            <v>12150</v>
          </cell>
        </row>
        <row r="220">
          <cell r="B220">
            <v>1533</v>
          </cell>
          <cell r="C220">
            <v>58</v>
          </cell>
          <cell r="D220">
            <v>628</v>
          </cell>
          <cell r="E220">
            <v>217</v>
          </cell>
          <cell r="F220">
            <v>100</v>
          </cell>
          <cell r="G220">
            <v>290</v>
          </cell>
          <cell r="H220">
            <v>99</v>
          </cell>
          <cell r="I220">
            <v>18</v>
          </cell>
          <cell r="J220">
            <v>21</v>
          </cell>
          <cell r="K220">
            <v>64</v>
          </cell>
          <cell r="L220">
            <v>39</v>
          </cell>
          <cell r="M220">
            <v>257</v>
          </cell>
          <cell r="N220">
            <v>251</v>
          </cell>
          <cell r="O220">
            <v>5</v>
          </cell>
          <cell r="P220">
            <v>2592</v>
          </cell>
          <cell r="Q220">
            <v>54</v>
          </cell>
          <cell r="R220">
            <v>16</v>
          </cell>
          <cell r="S220">
            <v>1</v>
          </cell>
          <cell r="T220">
            <v>94</v>
          </cell>
          <cell r="U220">
            <v>9</v>
          </cell>
          <cell r="V220">
            <v>333</v>
          </cell>
          <cell r="W220">
            <v>39</v>
          </cell>
          <cell r="X220">
            <v>2022</v>
          </cell>
          <cell r="Y220">
            <v>25</v>
          </cell>
          <cell r="Z220">
            <v>2934</v>
          </cell>
          <cell r="AA220">
            <v>1920</v>
          </cell>
          <cell r="AB220">
            <v>687</v>
          </cell>
          <cell r="AC220">
            <v>327</v>
          </cell>
          <cell r="AD220">
            <v>22</v>
          </cell>
          <cell r="AE220">
            <v>15</v>
          </cell>
          <cell r="AF220">
            <v>3</v>
          </cell>
          <cell r="AG220">
            <v>5</v>
          </cell>
          <cell r="AH220">
            <v>571</v>
          </cell>
          <cell r="AI220">
            <v>12</v>
          </cell>
          <cell r="AJ220">
            <v>47</v>
          </cell>
          <cell r="AK220">
            <v>53</v>
          </cell>
          <cell r="AL220">
            <v>299</v>
          </cell>
          <cell r="AM220">
            <v>39</v>
          </cell>
          <cell r="AN220">
            <v>17</v>
          </cell>
          <cell r="AO220">
            <v>24</v>
          </cell>
          <cell r="AP220">
            <v>26</v>
          </cell>
          <cell r="AQ220">
            <v>53</v>
          </cell>
          <cell r="AR220">
            <v>1010</v>
          </cell>
          <cell r="AS220">
            <v>35</v>
          </cell>
          <cell r="AT220">
            <v>15</v>
          </cell>
          <cell r="AU220">
            <v>22</v>
          </cell>
          <cell r="AV220">
            <v>58</v>
          </cell>
          <cell r="AW220">
            <v>35</v>
          </cell>
          <cell r="AX220">
            <v>62</v>
          </cell>
          <cell r="AY220">
            <v>86</v>
          </cell>
          <cell r="AZ220">
            <v>636</v>
          </cell>
          <cell r="BA220">
            <v>60</v>
          </cell>
          <cell r="BB220">
            <v>1116</v>
          </cell>
          <cell r="BC220">
            <v>79</v>
          </cell>
          <cell r="BD220">
            <v>122</v>
          </cell>
          <cell r="BE220">
            <v>16</v>
          </cell>
          <cell r="BF220">
            <v>126</v>
          </cell>
          <cell r="BG220">
            <v>104</v>
          </cell>
          <cell r="BH220">
            <v>72</v>
          </cell>
          <cell r="BI220">
            <v>125</v>
          </cell>
          <cell r="BJ220">
            <v>392</v>
          </cell>
          <cell r="BK220">
            <v>80</v>
          </cell>
          <cell r="BL220">
            <v>368</v>
          </cell>
          <cell r="BM220">
            <v>9</v>
          </cell>
          <cell r="BN220">
            <v>10</v>
          </cell>
          <cell r="BO220">
            <v>2</v>
          </cell>
          <cell r="BP220">
            <v>22</v>
          </cell>
          <cell r="BQ220">
            <v>4</v>
          </cell>
          <cell r="BR220">
            <v>114</v>
          </cell>
          <cell r="BS220">
            <v>34</v>
          </cell>
          <cell r="BT220">
            <v>175</v>
          </cell>
          <cell r="BU220">
            <v>1179</v>
          </cell>
          <cell r="BV220">
            <v>176</v>
          </cell>
          <cell r="BW220">
            <v>5</v>
          </cell>
          <cell r="BX220">
            <v>0</v>
          </cell>
          <cell r="BY220">
            <v>344</v>
          </cell>
          <cell r="BZ220">
            <v>655</v>
          </cell>
          <cell r="CA220">
            <v>11583</v>
          </cell>
        </row>
        <row r="221">
          <cell r="B221">
            <v>1559</v>
          </cell>
          <cell r="C221">
            <v>61</v>
          </cell>
          <cell r="D221">
            <v>618</v>
          </cell>
          <cell r="E221">
            <v>187</v>
          </cell>
          <cell r="F221">
            <v>104</v>
          </cell>
          <cell r="G221">
            <v>324</v>
          </cell>
          <cell r="H221">
            <v>122</v>
          </cell>
          <cell r="I221">
            <v>22</v>
          </cell>
          <cell r="J221">
            <v>22</v>
          </cell>
          <cell r="K221">
            <v>62</v>
          </cell>
          <cell r="L221">
            <v>39</v>
          </cell>
          <cell r="M221">
            <v>258</v>
          </cell>
          <cell r="N221">
            <v>249</v>
          </cell>
          <cell r="O221">
            <v>9</v>
          </cell>
          <cell r="P221">
            <v>2578</v>
          </cell>
          <cell r="Q221">
            <v>52</v>
          </cell>
          <cell r="R221">
            <v>10</v>
          </cell>
          <cell r="S221">
            <v>1</v>
          </cell>
          <cell r="T221">
            <v>90</v>
          </cell>
          <cell r="U221">
            <v>10</v>
          </cell>
          <cell r="V221">
            <v>332</v>
          </cell>
          <cell r="W221">
            <v>42</v>
          </cell>
          <cell r="X221">
            <v>2020</v>
          </cell>
          <cell r="Y221">
            <v>21</v>
          </cell>
          <cell r="Z221">
            <v>3521</v>
          </cell>
          <cell r="AA221">
            <v>2053</v>
          </cell>
          <cell r="AB221">
            <v>969</v>
          </cell>
          <cell r="AC221">
            <v>500</v>
          </cell>
          <cell r="AD221">
            <v>29</v>
          </cell>
          <cell r="AE221">
            <v>23</v>
          </cell>
          <cell r="AF221">
            <v>5</v>
          </cell>
          <cell r="AG221">
            <v>1</v>
          </cell>
          <cell r="AH221">
            <v>595</v>
          </cell>
          <cell r="AI221">
            <v>13</v>
          </cell>
          <cell r="AJ221">
            <v>52</v>
          </cell>
          <cell r="AK221">
            <v>50</v>
          </cell>
          <cell r="AL221">
            <v>299</v>
          </cell>
          <cell r="AM221">
            <v>45</v>
          </cell>
          <cell r="AN221">
            <v>15</v>
          </cell>
          <cell r="AO221">
            <v>32</v>
          </cell>
          <cell r="AP221">
            <v>32</v>
          </cell>
          <cell r="AQ221">
            <v>57</v>
          </cell>
          <cell r="AR221">
            <v>1049</v>
          </cell>
          <cell r="AS221">
            <v>33</v>
          </cell>
          <cell r="AT221">
            <v>14</v>
          </cell>
          <cell r="AU221">
            <v>20</v>
          </cell>
          <cell r="AV221">
            <v>57</v>
          </cell>
          <cell r="AW221">
            <v>43</v>
          </cell>
          <cell r="AX221">
            <v>62</v>
          </cell>
          <cell r="AY221">
            <v>55</v>
          </cell>
          <cell r="AZ221">
            <v>689</v>
          </cell>
          <cell r="BA221">
            <v>76</v>
          </cell>
          <cell r="BB221">
            <v>1111</v>
          </cell>
          <cell r="BC221">
            <v>99</v>
          </cell>
          <cell r="BD221">
            <v>117</v>
          </cell>
          <cell r="BE221">
            <v>13</v>
          </cell>
          <cell r="BF221">
            <v>126</v>
          </cell>
          <cell r="BG221">
            <v>111</v>
          </cell>
          <cell r="BH221">
            <v>57</v>
          </cell>
          <cell r="BI221">
            <v>133</v>
          </cell>
          <cell r="BJ221">
            <v>367</v>
          </cell>
          <cell r="BK221">
            <v>88</v>
          </cell>
          <cell r="BL221">
            <v>389</v>
          </cell>
          <cell r="BM221">
            <v>11</v>
          </cell>
          <cell r="BN221">
            <v>14</v>
          </cell>
          <cell r="BO221">
            <v>2</v>
          </cell>
          <cell r="BP221">
            <v>23</v>
          </cell>
          <cell r="BQ221">
            <v>4</v>
          </cell>
          <cell r="BR221">
            <v>128</v>
          </cell>
          <cell r="BS221">
            <v>27</v>
          </cell>
          <cell r="BT221">
            <v>180</v>
          </cell>
          <cell r="BU221">
            <v>1177</v>
          </cell>
          <cell r="BV221">
            <v>123</v>
          </cell>
          <cell r="BW221">
            <v>4</v>
          </cell>
          <cell r="BX221">
            <v>0</v>
          </cell>
          <cell r="BY221">
            <v>504</v>
          </cell>
          <cell r="BZ221">
            <v>546</v>
          </cell>
          <cell r="CA221">
            <v>12268</v>
          </cell>
        </row>
        <row r="222">
          <cell r="B222">
            <v>1571</v>
          </cell>
          <cell r="C222">
            <v>73</v>
          </cell>
          <cell r="D222">
            <v>533</v>
          </cell>
          <cell r="E222">
            <v>178</v>
          </cell>
          <cell r="F222">
            <v>138</v>
          </cell>
          <cell r="G222">
            <v>361</v>
          </cell>
          <cell r="H222">
            <v>145</v>
          </cell>
          <cell r="I222">
            <v>18</v>
          </cell>
          <cell r="J222">
            <v>22</v>
          </cell>
          <cell r="K222">
            <v>68</v>
          </cell>
          <cell r="L222">
            <v>35</v>
          </cell>
          <cell r="M222">
            <v>257</v>
          </cell>
          <cell r="N222">
            <v>248</v>
          </cell>
          <cell r="O222">
            <v>8</v>
          </cell>
          <cell r="P222">
            <v>2555</v>
          </cell>
          <cell r="Q222">
            <v>48</v>
          </cell>
          <cell r="R222">
            <v>50</v>
          </cell>
          <cell r="S222">
            <v>1</v>
          </cell>
          <cell r="T222">
            <v>69</v>
          </cell>
          <cell r="U222">
            <v>10</v>
          </cell>
          <cell r="V222">
            <v>270</v>
          </cell>
          <cell r="W222">
            <v>42</v>
          </cell>
          <cell r="X222">
            <v>2045</v>
          </cell>
          <cell r="Y222">
            <v>21</v>
          </cell>
          <cell r="Z222">
            <v>3169</v>
          </cell>
          <cell r="AA222">
            <v>1938</v>
          </cell>
          <cell r="AB222">
            <v>816</v>
          </cell>
          <cell r="AC222">
            <v>415</v>
          </cell>
          <cell r="AD222">
            <v>16</v>
          </cell>
          <cell r="AE222">
            <v>11</v>
          </cell>
          <cell r="AF222">
            <v>4</v>
          </cell>
          <cell r="AG222">
            <v>1</v>
          </cell>
          <cell r="AH222">
            <v>589</v>
          </cell>
          <cell r="AI222">
            <v>11</v>
          </cell>
          <cell r="AJ222">
            <v>41</v>
          </cell>
          <cell r="AK222">
            <v>50</v>
          </cell>
          <cell r="AL222">
            <v>306</v>
          </cell>
          <cell r="AM222">
            <v>37</v>
          </cell>
          <cell r="AN222">
            <v>28</v>
          </cell>
          <cell r="AO222">
            <v>28</v>
          </cell>
          <cell r="AP222">
            <v>27</v>
          </cell>
          <cell r="AQ222">
            <v>61</v>
          </cell>
          <cell r="AR222">
            <v>1022</v>
          </cell>
          <cell r="AS222">
            <v>32</v>
          </cell>
          <cell r="AT222">
            <v>14</v>
          </cell>
          <cell r="AU222">
            <v>19</v>
          </cell>
          <cell r="AV222">
            <v>57</v>
          </cell>
          <cell r="AW222">
            <v>37</v>
          </cell>
          <cell r="AX222">
            <v>49</v>
          </cell>
          <cell r="AY222">
            <v>73</v>
          </cell>
          <cell r="AZ222">
            <v>672</v>
          </cell>
          <cell r="BA222">
            <v>68</v>
          </cell>
          <cell r="BB222">
            <v>1182</v>
          </cell>
          <cell r="BC222">
            <v>103</v>
          </cell>
          <cell r="BD222">
            <v>192</v>
          </cell>
          <cell r="BE222">
            <v>13</v>
          </cell>
          <cell r="BF222">
            <v>136</v>
          </cell>
          <cell r="BG222">
            <v>108</v>
          </cell>
          <cell r="BH222">
            <v>49</v>
          </cell>
          <cell r="BI222">
            <v>127</v>
          </cell>
          <cell r="BJ222">
            <v>373</v>
          </cell>
          <cell r="BK222">
            <v>80</v>
          </cell>
          <cell r="BL222">
            <v>387</v>
          </cell>
          <cell r="BM222">
            <v>9</v>
          </cell>
          <cell r="BN222">
            <v>10</v>
          </cell>
          <cell r="BO222">
            <v>2</v>
          </cell>
          <cell r="BP222">
            <v>28</v>
          </cell>
          <cell r="BQ222">
            <v>4</v>
          </cell>
          <cell r="BR222">
            <v>133</v>
          </cell>
          <cell r="BS222">
            <v>29</v>
          </cell>
          <cell r="BT222">
            <v>173</v>
          </cell>
          <cell r="BU222">
            <v>1156</v>
          </cell>
          <cell r="BV222">
            <v>119</v>
          </cell>
          <cell r="BW222">
            <v>2</v>
          </cell>
          <cell r="BX222">
            <v>0</v>
          </cell>
          <cell r="BY222">
            <v>562</v>
          </cell>
          <cell r="BZ222">
            <v>474</v>
          </cell>
          <cell r="CA222">
            <v>11904</v>
          </cell>
        </row>
        <row r="223">
          <cell r="B223">
            <v>1534</v>
          </cell>
          <cell r="C223">
            <v>81</v>
          </cell>
          <cell r="D223">
            <v>521</v>
          </cell>
          <cell r="E223">
            <v>207</v>
          </cell>
          <cell r="F223">
            <v>117</v>
          </cell>
          <cell r="G223">
            <v>326</v>
          </cell>
          <cell r="H223">
            <v>132</v>
          </cell>
          <cell r="I223">
            <v>27</v>
          </cell>
          <cell r="J223">
            <v>23</v>
          </cell>
          <cell r="K223">
            <v>63</v>
          </cell>
          <cell r="L223">
            <v>38</v>
          </cell>
          <cell r="M223">
            <v>292</v>
          </cell>
          <cell r="N223">
            <v>285</v>
          </cell>
          <cell r="O223">
            <v>7</v>
          </cell>
          <cell r="P223">
            <v>2367</v>
          </cell>
          <cell r="Q223">
            <v>42</v>
          </cell>
          <cell r="R223">
            <v>9</v>
          </cell>
          <cell r="S223">
            <v>0</v>
          </cell>
          <cell r="T223">
            <v>77</v>
          </cell>
          <cell r="U223">
            <v>13</v>
          </cell>
          <cell r="V223">
            <v>320</v>
          </cell>
          <cell r="W223">
            <v>35</v>
          </cell>
          <cell r="X223">
            <v>1844</v>
          </cell>
          <cell r="Y223">
            <v>26</v>
          </cell>
          <cell r="Z223">
            <v>3208</v>
          </cell>
          <cell r="AA223">
            <v>2041</v>
          </cell>
          <cell r="AB223">
            <v>821</v>
          </cell>
          <cell r="AC223">
            <v>345</v>
          </cell>
          <cell r="AD223">
            <v>32</v>
          </cell>
          <cell r="AE223">
            <v>25</v>
          </cell>
          <cell r="AF223">
            <v>6</v>
          </cell>
          <cell r="AG223">
            <v>1</v>
          </cell>
          <cell r="AH223">
            <v>532</v>
          </cell>
          <cell r="AI223">
            <v>12</v>
          </cell>
          <cell r="AJ223">
            <v>39</v>
          </cell>
          <cell r="AK223">
            <v>50</v>
          </cell>
          <cell r="AL223">
            <v>260</v>
          </cell>
          <cell r="AM223">
            <v>43</v>
          </cell>
          <cell r="AN223">
            <v>20</v>
          </cell>
          <cell r="AO223">
            <v>28</v>
          </cell>
          <cell r="AP223">
            <v>27</v>
          </cell>
          <cell r="AQ223">
            <v>52</v>
          </cell>
          <cell r="AR223">
            <v>1094</v>
          </cell>
          <cell r="AS223">
            <v>33</v>
          </cell>
          <cell r="AT223">
            <v>13</v>
          </cell>
          <cell r="AU223">
            <v>16</v>
          </cell>
          <cell r="AV223">
            <v>53</v>
          </cell>
          <cell r="AW223">
            <v>41</v>
          </cell>
          <cell r="AX223">
            <v>112</v>
          </cell>
          <cell r="AY223">
            <v>61</v>
          </cell>
          <cell r="AZ223">
            <v>688</v>
          </cell>
          <cell r="BA223">
            <v>78</v>
          </cell>
          <cell r="BB223">
            <v>1172</v>
          </cell>
          <cell r="BC223">
            <v>118</v>
          </cell>
          <cell r="BD223">
            <v>106</v>
          </cell>
          <cell r="BE223">
            <v>22</v>
          </cell>
          <cell r="BF223">
            <v>130</v>
          </cell>
          <cell r="BG223">
            <v>106</v>
          </cell>
          <cell r="BH223">
            <v>61</v>
          </cell>
          <cell r="BI223">
            <v>136</v>
          </cell>
          <cell r="BJ223">
            <v>407</v>
          </cell>
          <cell r="BK223">
            <v>86</v>
          </cell>
          <cell r="BL223">
            <v>380</v>
          </cell>
          <cell r="BM223">
            <v>8</v>
          </cell>
          <cell r="BN223">
            <v>10</v>
          </cell>
          <cell r="BO223">
            <v>3</v>
          </cell>
          <cell r="BP223">
            <v>25</v>
          </cell>
          <cell r="BQ223">
            <v>4</v>
          </cell>
          <cell r="BR223">
            <v>117</v>
          </cell>
          <cell r="BS223">
            <v>28</v>
          </cell>
          <cell r="BT223">
            <v>185</v>
          </cell>
          <cell r="BU223">
            <v>1133</v>
          </cell>
          <cell r="BV223">
            <v>157</v>
          </cell>
          <cell r="BW223">
            <v>21</v>
          </cell>
          <cell r="BX223">
            <v>0</v>
          </cell>
          <cell r="BY223">
            <v>407</v>
          </cell>
          <cell r="BZ223">
            <v>549</v>
          </cell>
          <cell r="CA223">
            <v>11744</v>
          </cell>
        </row>
        <row r="224">
          <cell r="B224">
            <v>1578</v>
          </cell>
          <cell r="C224">
            <v>61</v>
          </cell>
          <cell r="D224">
            <v>579</v>
          </cell>
          <cell r="E224">
            <v>253</v>
          </cell>
          <cell r="F224">
            <v>81</v>
          </cell>
          <cell r="G224">
            <v>373</v>
          </cell>
          <cell r="H224">
            <v>89</v>
          </cell>
          <cell r="I224">
            <v>20</v>
          </cell>
          <cell r="J224">
            <v>22</v>
          </cell>
          <cell r="K224">
            <v>63</v>
          </cell>
          <cell r="L224">
            <v>37</v>
          </cell>
          <cell r="M224">
            <v>321</v>
          </cell>
          <cell r="N224">
            <v>310</v>
          </cell>
          <cell r="O224">
            <v>11</v>
          </cell>
          <cell r="P224">
            <v>2942</v>
          </cell>
          <cell r="Q224">
            <v>55</v>
          </cell>
          <cell r="R224">
            <v>17</v>
          </cell>
          <cell r="S224">
            <v>0</v>
          </cell>
          <cell r="T224">
            <v>109</v>
          </cell>
          <cell r="U224">
            <v>14</v>
          </cell>
          <cell r="V224">
            <v>305</v>
          </cell>
          <cell r="W224">
            <v>50</v>
          </cell>
          <cell r="X224">
            <v>2366</v>
          </cell>
          <cell r="Y224">
            <v>25</v>
          </cell>
          <cell r="Z224">
            <v>3324</v>
          </cell>
          <cell r="AA224">
            <v>2245</v>
          </cell>
          <cell r="AB224">
            <v>709</v>
          </cell>
          <cell r="AC224">
            <v>370</v>
          </cell>
          <cell r="AD224">
            <v>15</v>
          </cell>
          <cell r="AE224">
            <v>12</v>
          </cell>
          <cell r="AF224">
            <v>3</v>
          </cell>
          <cell r="AG224">
            <v>0</v>
          </cell>
          <cell r="AH224">
            <v>584</v>
          </cell>
          <cell r="AI224">
            <v>15</v>
          </cell>
          <cell r="AJ224">
            <v>40</v>
          </cell>
          <cell r="AK224">
            <v>58</v>
          </cell>
          <cell r="AL224">
            <v>279</v>
          </cell>
          <cell r="AM224">
            <v>41</v>
          </cell>
          <cell r="AN224">
            <v>29</v>
          </cell>
          <cell r="AO224">
            <v>29</v>
          </cell>
          <cell r="AP224">
            <v>29</v>
          </cell>
          <cell r="AQ224">
            <v>63</v>
          </cell>
          <cell r="AR224">
            <v>1053</v>
          </cell>
          <cell r="AS224">
            <v>30</v>
          </cell>
          <cell r="AT224">
            <v>15</v>
          </cell>
          <cell r="AU224">
            <v>20</v>
          </cell>
          <cell r="AV224">
            <v>60</v>
          </cell>
          <cell r="AW224">
            <v>37</v>
          </cell>
          <cell r="AX224">
            <v>91</v>
          </cell>
          <cell r="AY224">
            <v>49</v>
          </cell>
          <cell r="AZ224">
            <v>670</v>
          </cell>
          <cell r="BA224">
            <v>81</v>
          </cell>
          <cell r="BB224">
            <v>1198</v>
          </cell>
          <cell r="BC224">
            <v>112</v>
          </cell>
          <cell r="BD224">
            <v>128</v>
          </cell>
          <cell r="BE224">
            <v>19</v>
          </cell>
          <cell r="BF224">
            <v>145</v>
          </cell>
          <cell r="BG224">
            <v>102</v>
          </cell>
          <cell r="BH224">
            <v>67</v>
          </cell>
          <cell r="BI224">
            <v>130</v>
          </cell>
          <cell r="BJ224">
            <v>418</v>
          </cell>
          <cell r="BK224">
            <v>78</v>
          </cell>
          <cell r="BL224">
            <v>390</v>
          </cell>
          <cell r="BM224">
            <v>13</v>
          </cell>
          <cell r="BN224">
            <v>11</v>
          </cell>
          <cell r="BO224">
            <v>2</v>
          </cell>
          <cell r="BP224">
            <v>21</v>
          </cell>
          <cell r="BQ224">
            <v>3</v>
          </cell>
          <cell r="BR224">
            <v>135</v>
          </cell>
          <cell r="BS224">
            <v>27</v>
          </cell>
          <cell r="BT224">
            <v>178</v>
          </cell>
          <cell r="BU224">
            <v>1122</v>
          </cell>
          <cell r="BV224">
            <v>117</v>
          </cell>
          <cell r="BW224">
            <v>9</v>
          </cell>
          <cell r="BX224">
            <v>0</v>
          </cell>
          <cell r="BY224">
            <v>474</v>
          </cell>
          <cell r="BZ224">
            <v>521</v>
          </cell>
          <cell r="CA224">
            <v>12527</v>
          </cell>
        </row>
        <row r="225">
          <cell r="B225">
            <v>1531</v>
          </cell>
          <cell r="C225">
            <v>84</v>
          </cell>
          <cell r="D225">
            <v>601</v>
          </cell>
          <cell r="E225">
            <v>235</v>
          </cell>
          <cell r="F225">
            <v>75</v>
          </cell>
          <cell r="G225">
            <v>291</v>
          </cell>
          <cell r="H225">
            <v>94</v>
          </cell>
          <cell r="I225">
            <v>18</v>
          </cell>
          <cell r="J225">
            <v>21</v>
          </cell>
          <cell r="K225">
            <v>73</v>
          </cell>
          <cell r="L225">
            <v>38</v>
          </cell>
          <cell r="M225">
            <v>202</v>
          </cell>
          <cell r="N225">
            <v>196</v>
          </cell>
          <cell r="O225">
            <v>6</v>
          </cell>
          <cell r="P225">
            <v>2708</v>
          </cell>
          <cell r="Q225">
            <v>50</v>
          </cell>
          <cell r="R225">
            <v>12</v>
          </cell>
          <cell r="S225">
            <v>1</v>
          </cell>
          <cell r="T225">
            <v>87</v>
          </cell>
          <cell r="U225">
            <v>13</v>
          </cell>
          <cell r="V225">
            <v>300</v>
          </cell>
          <cell r="W225">
            <v>37</v>
          </cell>
          <cell r="X225">
            <v>2182</v>
          </cell>
          <cell r="Y225">
            <v>26</v>
          </cell>
          <cell r="Z225">
            <v>3267</v>
          </cell>
          <cell r="AA225">
            <v>2017</v>
          </cell>
          <cell r="AB225">
            <v>798</v>
          </cell>
          <cell r="AC225">
            <v>452</v>
          </cell>
          <cell r="AD225">
            <v>13</v>
          </cell>
          <cell r="AE225">
            <v>7</v>
          </cell>
          <cell r="AF225">
            <v>5</v>
          </cell>
          <cell r="AG225">
            <v>1</v>
          </cell>
          <cell r="AH225">
            <v>532</v>
          </cell>
          <cell r="AI225">
            <v>12</v>
          </cell>
          <cell r="AJ225">
            <v>38</v>
          </cell>
          <cell r="AK225">
            <v>48</v>
          </cell>
          <cell r="AL225">
            <v>275</v>
          </cell>
          <cell r="AM225">
            <v>38</v>
          </cell>
          <cell r="AN225">
            <v>12</v>
          </cell>
          <cell r="AO225">
            <v>25</v>
          </cell>
          <cell r="AP225">
            <v>27</v>
          </cell>
          <cell r="AQ225">
            <v>58</v>
          </cell>
          <cell r="AR225">
            <v>1203</v>
          </cell>
          <cell r="AS225">
            <v>35</v>
          </cell>
          <cell r="AT225">
            <v>14</v>
          </cell>
          <cell r="AU225">
            <v>18</v>
          </cell>
          <cell r="AV225">
            <v>53</v>
          </cell>
          <cell r="AW225">
            <v>37</v>
          </cell>
          <cell r="AX225">
            <v>96</v>
          </cell>
          <cell r="AY225">
            <v>63</v>
          </cell>
          <cell r="AZ225">
            <v>811</v>
          </cell>
          <cell r="BA225">
            <v>76</v>
          </cell>
          <cell r="BB225">
            <v>1155</v>
          </cell>
          <cell r="BC225">
            <v>88</v>
          </cell>
          <cell r="BD225">
            <v>116</v>
          </cell>
          <cell r="BE225">
            <v>20</v>
          </cell>
          <cell r="BF225">
            <v>120</v>
          </cell>
          <cell r="BG225">
            <v>113</v>
          </cell>
          <cell r="BH225">
            <v>67</v>
          </cell>
          <cell r="BI225">
            <v>132</v>
          </cell>
          <cell r="BJ225">
            <v>411</v>
          </cell>
          <cell r="BK225">
            <v>87</v>
          </cell>
          <cell r="BL225">
            <v>415</v>
          </cell>
          <cell r="BM225">
            <v>10</v>
          </cell>
          <cell r="BN225">
            <v>11</v>
          </cell>
          <cell r="BO225">
            <v>2</v>
          </cell>
          <cell r="BP225">
            <v>20</v>
          </cell>
          <cell r="BQ225">
            <v>4</v>
          </cell>
          <cell r="BR225">
            <v>145</v>
          </cell>
          <cell r="BS225">
            <v>32</v>
          </cell>
          <cell r="BT225">
            <v>192</v>
          </cell>
          <cell r="BU225">
            <v>1103</v>
          </cell>
          <cell r="BV225">
            <v>233</v>
          </cell>
          <cell r="BW225">
            <v>12</v>
          </cell>
          <cell r="BX225">
            <v>0</v>
          </cell>
          <cell r="BY225">
            <v>284</v>
          </cell>
          <cell r="BZ225">
            <v>574</v>
          </cell>
          <cell r="CA225">
            <v>12131</v>
          </cell>
        </row>
        <row r="226">
          <cell r="B226">
            <v>1725</v>
          </cell>
          <cell r="C226">
            <v>86</v>
          </cell>
          <cell r="D226">
            <v>600</v>
          </cell>
          <cell r="E226">
            <v>236</v>
          </cell>
          <cell r="F226">
            <v>102</v>
          </cell>
          <cell r="G226">
            <v>431</v>
          </cell>
          <cell r="H226">
            <v>114</v>
          </cell>
          <cell r="I226">
            <v>20</v>
          </cell>
          <cell r="J226">
            <v>20</v>
          </cell>
          <cell r="K226">
            <v>74</v>
          </cell>
          <cell r="L226">
            <v>42</v>
          </cell>
          <cell r="M226">
            <v>256</v>
          </cell>
          <cell r="N226">
            <v>252</v>
          </cell>
          <cell r="O226">
            <v>4</v>
          </cell>
          <cell r="P226">
            <v>3446</v>
          </cell>
          <cell r="Q226">
            <v>55</v>
          </cell>
          <cell r="R226">
            <v>38</v>
          </cell>
          <cell r="S226">
            <v>0</v>
          </cell>
          <cell r="T226">
            <v>77</v>
          </cell>
          <cell r="U226">
            <v>15</v>
          </cell>
          <cell r="V226">
            <v>298</v>
          </cell>
          <cell r="W226">
            <v>44</v>
          </cell>
          <cell r="X226">
            <v>2893</v>
          </cell>
          <cell r="Y226">
            <v>25</v>
          </cell>
          <cell r="Z226">
            <v>3293</v>
          </cell>
          <cell r="AA226">
            <v>1979</v>
          </cell>
          <cell r="AB226">
            <v>819</v>
          </cell>
          <cell r="AC226">
            <v>495</v>
          </cell>
          <cell r="AD226">
            <v>35</v>
          </cell>
          <cell r="AE226">
            <v>29</v>
          </cell>
          <cell r="AF226">
            <v>5</v>
          </cell>
          <cell r="AG226">
            <v>1</v>
          </cell>
          <cell r="AH226">
            <v>620</v>
          </cell>
          <cell r="AI226">
            <v>13</v>
          </cell>
          <cell r="AJ226">
            <v>41</v>
          </cell>
          <cell r="AK226">
            <v>67</v>
          </cell>
          <cell r="AL226">
            <v>339</v>
          </cell>
          <cell r="AM226">
            <v>38</v>
          </cell>
          <cell r="AN226">
            <v>15</v>
          </cell>
          <cell r="AO226">
            <v>19</v>
          </cell>
          <cell r="AP226">
            <v>27</v>
          </cell>
          <cell r="AQ226">
            <v>61</v>
          </cell>
          <cell r="AR226">
            <v>1359</v>
          </cell>
          <cell r="AS226">
            <v>37</v>
          </cell>
          <cell r="AT226">
            <v>16</v>
          </cell>
          <cell r="AU226">
            <v>18</v>
          </cell>
          <cell r="AV226">
            <v>51</v>
          </cell>
          <cell r="AW226">
            <v>37</v>
          </cell>
          <cell r="AX226">
            <v>54</v>
          </cell>
          <cell r="AY226">
            <v>82</v>
          </cell>
          <cell r="AZ226">
            <v>983</v>
          </cell>
          <cell r="BA226">
            <v>81</v>
          </cell>
          <cell r="BB226">
            <v>1280</v>
          </cell>
          <cell r="BC226">
            <v>125</v>
          </cell>
          <cell r="BD226">
            <v>130</v>
          </cell>
          <cell r="BE226">
            <v>15</v>
          </cell>
          <cell r="BF226">
            <v>159</v>
          </cell>
          <cell r="BG226">
            <v>116</v>
          </cell>
          <cell r="BH226">
            <v>66</v>
          </cell>
          <cell r="BI226">
            <v>139</v>
          </cell>
          <cell r="BJ226">
            <v>407</v>
          </cell>
          <cell r="BK226">
            <v>121</v>
          </cell>
          <cell r="BL226">
            <v>398</v>
          </cell>
          <cell r="BM226">
            <v>10</v>
          </cell>
          <cell r="BN226">
            <v>12</v>
          </cell>
          <cell r="BO226">
            <v>2</v>
          </cell>
          <cell r="BP226">
            <v>16</v>
          </cell>
          <cell r="BQ226">
            <v>3</v>
          </cell>
          <cell r="BR226">
            <v>143</v>
          </cell>
          <cell r="BS226">
            <v>29</v>
          </cell>
          <cell r="BT226">
            <v>182</v>
          </cell>
          <cell r="BU226">
            <v>1609</v>
          </cell>
          <cell r="BV226">
            <v>247</v>
          </cell>
          <cell r="BW226">
            <v>13</v>
          </cell>
          <cell r="BX226">
            <v>0</v>
          </cell>
          <cell r="BY226">
            <v>811</v>
          </cell>
          <cell r="BZ226">
            <v>539</v>
          </cell>
          <cell r="CA226">
            <v>14018</v>
          </cell>
        </row>
        <row r="227">
          <cell r="B227">
            <v>1425</v>
          </cell>
          <cell r="C227">
            <v>64</v>
          </cell>
          <cell r="D227">
            <v>334</v>
          </cell>
          <cell r="E227">
            <v>180</v>
          </cell>
          <cell r="F227">
            <v>123</v>
          </cell>
          <cell r="G227">
            <v>480</v>
          </cell>
          <cell r="H227">
            <v>94</v>
          </cell>
          <cell r="I227">
            <v>26</v>
          </cell>
          <cell r="J227">
            <v>12</v>
          </cell>
          <cell r="K227">
            <v>81</v>
          </cell>
          <cell r="L227">
            <v>31</v>
          </cell>
          <cell r="M227">
            <v>191</v>
          </cell>
          <cell r="N227">
            <v>185</v>
          </cell>
          <cell r="O227">
            <v>6</v>
          </cell>
          <cell r="P227">
            <v>2205</v>
          </cell>
          <cell r="Q227">
            <v>35</v>
          </cell>
          <cell r="R227">
            <v>57</v>
          </cell>
          <cell r="S227">
            <v>0</v>
          </cell>
          <cell r="T227">
            <v>88</v>
          </cell>
          <cell r="U227">
            <v>13</v>
          </cell>
          <cell r="V227">
            <v>184</v>
          </cell>
          <cell r="W227">
            <v>45</v>
          </cell>
          <cell r="X227">
            <v>1767</v>
          </cell>
          <cell r="Y227">
            <v>16</v>
          </cell>
          <cell r="Z227">
            <v>3236</v>
          </cell>
          <cell r="AA227">
            <v>2135</v>
          </cell>
          <cell r="AB227">
            <v>637</v>
          </cell>
          <cell r="AC227">
            <v>464</v>
          </cell>
          <cell r="AD227">
            <v>19</v>
          </cell>
          <cell r="AE227">
            <v>14</v>
          </cell>
          <cell r="AF227">
            <v>4</v>
          </cell>
          <cell r="AG227">
            <v>1</v>
          </cell>
          <cell r="AH227">
            <v>425</v>
          </cell>
          <cell r="AI227">
            <v>13</v>
          </cell>
          <cell r="AJ227">
            <v>36</v>
          </cell>
          <cell r="AK227">
            <v>43</v>
          </cell>
          <cell r="AL227">
            <v>211</v>
          </cell>
          <cell r="AM227">
            <v>31</v>
          </cell>
          <cell r="AN227">
            <v>7</v>
          </cell>
          <cell r="AO227">
            <v>15</v>
          </cell>
          <cell r="AP227">
            <v>21</v>
          </cell>
          <cell r="AQ227">
            <v>49</v>
          </cell>
          <cell r="AR227">
            <v>1089</v>
          </cell>
          <cell r="AS227">
            <v>24</v>
          </cell>
          <cell r="AT227">
            <v>10</v>
          </cell>
          <cell r="AU227">
            <v>13</v>
          </cell>
          <cell r="AV227">
            <v>56</v>
          </cell>
          <cell r="AW227">
            <v>19</v>
          </cell>
          <cell r="AX227">
            <v>53</v>
          </cell>
          <cell r="AY227">
            <v>74</v>
          </cell>
          <cell r="AZ227">
            <v>786</v>
          </cell>
          <cell r="BA227">
            <v>53</v>
          </cell>
          <cell r="BB227">
            <v>622</v>
          </cell>
          <cell r="BC227">
            <v>60</v>
          </cell>
          <cell r="BD227">
            <v>76</v>
          </cell>
          <cell r="BE227">
            <v>6</v>
          </cell>
          <cell r="BF227">
            <v>92</v>
          </cell>
          <cell r="BG227">
            <v>85</v>
          </cell>
          <cell r="BH227">
            <v>40</v>
          </cell>
          <cell r="BI227">
            <v>86</v>
          </cell>
          <cell r="BJ227">
            <v>124</v>
          </cell>
          <cell r="BK227">
            <v>54</v>
          </cell>
          <cell r="BL227">
            <v>320</v>
          </cell>
          <cell r="BM227">
            <v>6</v>
          </cell>
          <cell r="BN227">
            <v>7</v>
          </cell>
          <cell r="BO227">
            <v>1</v>
          </cell>
          <cell r="BP227">
            <v>13</v>
          </cell>
          <cell r="BQ227">
            <v>2</v>
          </cell>
          <cell r="BR227">
            <v>100</v>
          </cell>
          <cell r="BS227">
            <v>26</v>
          </cell>
          <cell r="BT227">
            <v>164</v>
          </cell>
          <cell r="BU227">
            <v>1276</v>
          </cell>
          <cell r="BV227">
            <v>269</v>
          </cell>
          <cell r="BW227">
            <v>13</v>
          </cell>
          <cell r="BX227">
            <v>0</v>
          </cell>
          <cell r="BY227">
            <v>544</v>
          </cell>
          <cell r="BZ227">
            <v>449</v>
          </cell>
          <cell r="CA227">
            <v>10808</v>
          </cell>
        </row>
        <row r="228">
          <cell r="B228">
            <v>1542</v>
          </cell>
          <cell r="C228">
            <v>46</v>
          </cell>
          <cell r="D228">
            <v>521</v>
          </cell>
          <cell r="E228">
            <v>190</v>
          </cell>
          <cell r="F228">
            <v>80</v>
          </cell>
          <cell r="G228">
            <v>484</v>
          </cell>
          <cell r="H228">
            <v>88</v>
          </cell>
          <cell r="I228">
            <v>11</v>
          </cell>
          <cell r="J228">
            <v>16</v>
          </cell>
          <cell r="K228">
            <v>75</v>
          </cell>
          <cell r="L228">
            <v>32</v>
          </cell>
          <cell r="M228">
            <v>207</v>
          </cell>
          <cell r="N228">
            <v>204</v>
          </cell>
          <cell r="O228">
            <v>3</v>
          </cell>
          <cell r="P228">
            <v>2996</v>
          </cell>
          <cell r="Q228">
            <v>45</v>
          </cell>
          <cell r="R228">
            <v>91</v>
          </cell>
          <cell r="S228">
            <v>0</v>
          </cell>
          <cell r="T228">
            <v>79</v>
          </cell>
          <cell r="U228">
            <v>12</v>
          </cell>
          <cell r="V228">
            <v>225</v>
          </cell>
          <cell r="W228">
            <v>35</v>
          </cell>
          <cell r="X228">
            <v>2491</v>
          </cell>
          <cell r="Y228">
            <v>17</v>
          </cell>
          <cell r="Z228">
            <v>3134</v>
          </cell>
          <cell r="AA228">
            <v>1806</v>
          </cell>
          <cell r="AB228">
            <v>863</v>
          </cell>
          <cell r="AC228">
            <v>465</v>
          </cell>
          <cell r="AD228">
            <v>20</v>
          </cell>
          <cell r="AE228">
            <v>15</v>
          </cell>
          <cell r="AF228">
            <v>4</v>
          </cell>
          <cell r="AG228">
            <v>1</v>
          </cell>
          <cell r="AH228">
            <v>529</v>
          </cell>
          <cell r="AI228">
            <v>9</v>
          </cell>
          <cell r="AJ228">
            <v>53</v>
          </cell>
          <cell r="AK228">
            <v>52</v>
          </cell>
          <cell r="AL228">
            <v>273</v>
          </cell>
          <cell r="AM228">
            <v>38</v>
          </cell>
          <cell r="AN228">
            <v>3</v>
          </cell>
          <cell r="AO228">
            <v>16</v>
          </cell>
          <cell r="AP228">
            <v>25</v>
          </cell>
          <cell r="AQ228">
            <v>61</v>
          </cell>
          <cell r="AR228">
            <v>1203</v>
          </cell>
          <cell r="AS228">
            <v>31</v>
          </cell>
          <cell r="AT228">
            <v>11</v>
          </cell>
          <cell r="AU228">
            <v>18</v>
          </cell>
          <cell r="AV228">
            <v>56</v>
          </cell>
          <cell r="AW228">
            <v>31</v>
          </cell>
          <cell r="AX228">
            <v>79</v>
          </cell>
          <cell r="AY228">
            <v>81</v>
          </cell>
          <cell r="AZ228">
            <v>822</v>
          </cell>
          <cell r="BA228">
            <v>74</v>
          </cell>
          <cell r="BB228">
            <v>1033</v>
          </cell>
          <cell r="BC228">
            <v>112</v>
          </cell>
          <cell r="BD228">
            <v>108</v>
          </cell>
          <cell r="BE228">
            <v>15</v>
          </cell>
          <cell r="BF228">
            <v>125</v>
          </cell>
          <cell r="BG228">
            <v>94</v>
          </cell>
          <cell r="BH228">
            <v>67</v>
          </cell>
          <cell r="BI228">
            <v>115</v>
          </cell>
          <cell r="BJ228">
            <v>281</v>
          </cell>
          <cell r="BK228">
            <v>117</v>
          </cell>
          <cell r="BL228">
            <v>350</v>
          </cell>
          <cell r="BM228">
            <v>7</v>
          </cell>
          <cell r="BN228">
            <v>11</v>
          </cell>
          <cell r="BO228">
            <v>2</v>
          </cell>
          <cell r="BP228">
            <v>20</v>
          </cell>
          <cell r="BQ228">
            <v>4</v>
          </cell>
          <cell r="BR228">
            <v>134</v>
          </cell>
          <cell r="BS228">
            <v>27</v>
          </cell>
          <cell r="BT228">
            <v>145</v>
          </cell>
          <cell r="BU228">
            <v>1343</v>
          </cell>
          <cell r="BV228">
            <v>261</v>
          </cell>
          <cell r="BW228">
            <v>12</v>
          </cell>
          <cell r="BX228">
            <v>0</v>
          </cell>
          <cell r="BY228">
            <v>626</v>
          </cell>
          <cell r="BZ228">
            <v>444</v>
          </cell>
          <cell r="CA228">
            <v>12358</v>
          </cell>
        </row>
        <row r="229">
          <cell r="B229">
            <v>1788</v>
          </cell>
          <cell r="C229">
            <v>74</v>
          </cell>
          <cell r="D229">
            <v>629</v>
          </cell>
          <cell r="E229">
            <v>214</v>
          </cell>
          <cell r="F229">
            <v>95</v>
          </cell>
          <cell r="G229">
            <v>496</v>
          </cell>
          <cell r="H229">
            <v>126</v>
          </cell>
          <cell r="I229">
            <v>24</v>
          </cell>
          <cell r="J229">
            <v>18</v>
          </cell>
          <cell r="K229">
            <v>74</v>
          </cell>
          <cell r="L229">
            <v>37</v>
          </cell>
          <cell r="M229">
            <v>240</v>
          </cell>
          <cell r="N229">
            <v>232</v>
          </cell>
          <cell r="O229">
            <v>8</v>
          </cell>
          <cell r="P229">
            <v>2871</v>
          </cell>
          <cell r="Q229">
            <v>61</v>
          </cell>
          <cell r="R229">
            <v>28</v>
          </cell>
          <cell r="S229">
            <v>0</v>
          </cell>
          <cell r="T229">
            <v>103</v>
          </cell>
          <cell r="U229">
            <v>12</v>
          </cell>
          <cell r="V229">
            <v>300</v>
          </cell>
          <cell r="W229">
            <v>49</v>
          </cell>
          <cell r="X229">
            <v>2289</v>
          </cell>
          <cell r="Y229">
            <v>28</v>
          </cell>
          <cell r="Z229">
            <v>3265</v>
          </cell>
          <cell r="AA229">
            <v>2118</v>
          </cell>
          <cell r="AB229">
            <v>761</v>
          </cell>
          <cell r="AC229">
            <v>386</v>
          </cell>
          <cell r="AD229">
            <v>27</v>
          </cell>
          <cell r="AE229">
            <v>17</v>
          </cell>
          <cell r="AF229">
            <v>8</v>
          </cell>
          <cell r="AG229">
            <v>1</v>
          </cell>
          <cell r="AH229">
            <v>557</v>
          </cell>
          <cell r="AI229">
            <v>13</v>
          </cell>
          <cell r="AJ229">
            <v>36</v>
          </cell>
          <cell r="AK229">
            <v>54</v>
          </cell>
          <cell r="AL229">
            <v>296</v>
          </cell>
          <cell r="AM229">
            <v>41</v>
          </cell>
          <cell r="AN229">
            <v>6</v>
          </cell>
          <cell r="AO229">
            <v>20</v>
          </cell>
          <cell r="AP229">
            <v>29</v>
          </cell>
          <cell r="AQ229">
            <v>61</v>
          </cell>
          <cell r="AR229">
            <v>1394</v>
          </cell>
          <cell r="AS229">
            <v>40</v>
          </cell>
          <cell r="AT229">
            <v>14</v>
          </cell>
          <cell r="AU229">
            <v>18</v>
          </cell>
          <cell r="AV229">
            <v>61</v>
          </cell>
          <cell r="AW229">
            <v>37</v>
          </cell>
          <cell r="AX229">
            <v>81</v>
          </cell>
          <cell r="AY229">
            <v>89</v>
          </cell>
          <cell r="AZ229">
            <v>970</v>
          </cell>
          <cell r="BA229">
            <v>83</v>
          </cell>
          <cell r="BB229">
            <v>1202</v>
          </cell>
          <cell r="BC229">
            <v>126</v>
          </cell>
          <cell r="BD229">
            <v>122</v>
          </cell>
          <cell r="BE229">
            <v>17</v>
          </cell>
          <cell r="BF229">
            <v>155</v>
          </cell>
          <cell r="BG229">
            <v>116</v>
          </cell>
          <cell r="BH229">
            <v>64</v>
          </cell>
          <cell r="BI229">
            <v>128</v>
          </cell>
          <cell r="BJ229">
            <v>386</v>
          </cell>
          <cell r="BK229">
            <v>87</v>
          </cell>
          <cell r="BL229">
            <v>413</v>
          </cell>
          <cell r="BM229">
            <v>8</v>
          </cell>
          <cell r="BN229">
            <v>13</v>
          </cell>
          <cell r="BO229">
            <v>2</v>
          </cell>
          <cell r="BP229">
            <v>25</v>
          </cell>
          <cell r="BQ229">
            <v>4</v>
          </cell>
          <cell r="BR229">
            <v>146</v>
          </cell>
          <cell r="BS229">
            <v>35</v>
          </cell>
          <cell r="BT229">
            <v>179</v>
          </cell>
          <cell r="BU229">
            <v>1417</v>
          </cell>
          <cell r="BV229">
            <v>292</v>
          </cell>
          <cell r="BW229">
            <v>10</v>
          </cell>
          <cell r="BX229">
            <v>0</v>
          </cell>
          <cell r="BY229">
            <v>520</v>
          </cell>
          <cell r="BZ229">
            <v>594</v>
          </cell>
          <cell r="CA229">
            <v>13172</v>
          </cell>
        </row>
        <row r="230">
          <cell r="B230">
            <v>1644</v>
          </cell>
          <cell r="C230">
            <v>51</v>
          </cell>
          <cell r="D230">
            <v>569</v>
          </cell>
          <cell r="E230">
            <v>196</v>
          </cell>
          <cell r="F230">
            <v>110</v>
          </cell>
          <cell r="G230">
            <v>454</v>
          </cell>
          <cell r="H230">
            <v>128</v>
          </cell>
          <cell r="I230">
            <v>12</v>
          </cell>
          <cell r="J230">
            <v>14</v>
          </cell>
          <cell r="K230">
            <v>73</v>
          </cell>
          <cell r="L230">
            <v>36</v>
          </cell>
          <cell r="M230">
            <v>239</v>
          </cell>
          <cell r="N230">
            <v>232</v>
          </cell>
          <cell r="O230">
            <v>6</v>
          </cell>
          <cell r="P230">
            <v>2936</v>
          </cell>
          <cell r="Q230">
            <v>49</v>
          </cell>
          <cell r="R230">
            <v>32</v>
          </cell>
          <cell r="S230">
            <v>0</v>
          </cell>
          <cell r="T230">
            <v>81</v>
          </cell>
          <cell r="U230">
            <v>12</v>
          </cell>
          <cell r="V230">
            <v>296</v>
          </cell>
          <cell r="W230">
            <v>44</v>
          </cell>
          <cell r="X230">
            <v>2402</v>
          </cell>
          <cell r="Y230">
            <v>20</v>
          </cell>
          <cell r="Z230">
            <v>3323</v>
          </cell>
          <cell r="AA230">
            <v>2092</v>
          </cell>
          <cell r="AB230">
            <v>706</v>
          </cell>
          <cell r="AC230">
            <v>524</v>
          </cell>
          <cell r="AD230">
            <v>19</v>
          </cell>
          <cell r="AE230">
            <v>13</v>
          </cell>
          <cell r="AF230">
            <v>5</v>
          </cell>
          <cell r="AG230">
            <v>1</v>
          </cell>
          <cell r="AH230">
            <v>570</v>
          </cell>
          <cell r="AI230">
            <v>14</v>
          </cell>
          <cell r="AJ230">
            <v>52</v>
          </cell>
          <cell r="AK230">
            <v>59</v>
          </cell>
          <cell r="AL230">
            <v>289</v>
          </cell>
          <cell r="AM230">
            <v>40</v>
          </cell>
          <cell r="AN230">
            <v>18</v>
          </cell>
          <cell r="AO230">
            <v>16</v>
          </cell>
          <cell r="AP230">
            <v>29</v>
          </cell>
          <cell r="AQ230">
            <v>53</v>
          </cell>
          <cell r="AR230">
            <v>1336</v>
          </cell>
          <cell r="AS230">
            <v>38</v>
          </cell>
          <cell r="AT230">
            <v>13</v>
          </cell>
          <cell r="AU230">
            <v>21</v>
          </cell>
          <cell r="AV230">
            <v>60</v>
          </cell>
          <cell r="AW230">
            <v>33</v>
          </cell>
          <cell r="AX230">
            <v>62</v>
          </cell>
          <cell r="AY230">
            <v>78</v>
          </cell>
          <cell r="AZ230">
            <v>951</v>
          </cell>
          <cell r="BA230">
            <v>80</v>
          </cell>
          <cell r="BB230">
            <v>1120</v>
          </cell>
          <cell r="BC230">
            <v>99</v>
          </cell>
          <cell r="BD230">
            <v>118</v>
          </cell>
          <cell r="BE230">
            <v>15</v>
          </cell>
          <cell r="BF230">
            <v>127</v>
          </cell>
          <cell r="BG230">
            <v>103</v>
          </cell>
          <cell r="BH230">
            <v>53</v>
          </cell>
          <cell r="BI230">
            <v>127</v>
          </cell>
          <cell r="BJ230">
            <v>413</v>
          </cell>
          <cell r="BK230">
            <v>66</v>
          </cell>
          <cell r="BL230">
            <v>388</v>
          </cell>
          <cell r="BM230">
            <v>9</v>
          </cell>
          <cell r="BN230">
            <v>11</v>
          </cell>
          <cell r="BO230">
            <v>1</v>
          </cell>
          <cell r="BP230">
            <v>21</v>
          </cell>
          <cell r="BQ230">
            <v>4</v>
          </cell>
          <cell r="BR230">
            <v>145</v>
          </cell>
          <cell r="BS230">
            <v>28</v>
          </cell>
          <cell r="BT230">
            <v>168</v>
          </cell>
          <cell r="BU230">
            <v>1851</v>
          </cell>
          <cell r="BV230">
            <v>516</v>
          </cell>
          <cell r="BW230">
            <v>8</v>
          </cell>
          <cell r="BX230">
            <v>0</v>
          </cell>
          <cell r="BY230">
            <v>782</v>
          </cell>
          <cell r="BZ230">
            <v>544</v>
          </cell>
          <cell r="CA230">
            <v>13425</v>
          </cell>
        </row>
        <row r="231">
          <cell r="B231">
            <v>1747</v>
          </cell>
          <cell r="C231">
            <v>81</v>
          </cell>
          <cell r="D231">
            <v>596</v>
          </cell>
          <cell r="E231">
            <v>186</v>
          </cell>
          <cell r="F231">
            <v>109</v>
          </cell>
          <cell r="G231">
            <v>470</v>
          </cell>
          <cell r="H231">
            <v>131</v>
          </cell>
          <cell r="I231">
            <v>31</v>
          </cell>
          <cell r="J231">
            <v>17</v>
          </cell>
          <cell r="K231">
            <v>87</v>
          </cell>
          <cell r="L231">
            <v>38</v>
          </cell>
          <cell r="M231">
            <v>247</v>
          </cell>
          <cell r="N231">
            <v>236</v>
          </cell>
          <cell r="O231">
            <v>11</v>
          </cell>
          <cell r="P231">
            <v>3248</v>
          </cell>
          <cell r="Q231">
            <v>59</v>
          </cell>
          <cell r="R231">
            <v>41</v>
          </cell>
          <cell r="S231">
            <v>0</v>
          </cell>
          <cell r="T231">
            <v>105</v>
          </cell>
          <cell r="U231">
            <v>11</v>
          </cell>
          <cell r="V231">
            <v>281</v>
          </cell>
          <cell r="W231">
            <v>47</v>
          </cell>
          <cell r="X231">
            <v>2682</v>
          </cell>
          <cell r="Y231">
            <v>22</v>
          </cell>
          <cell r="Z231">
            <v>2912</v>
          </cell>
          <cell r="AA231">
            <v>1918</v>
          </cell>
          <cell r="AB231">
            <v>543</v>
          </cell>
          <cell r="AC231">
            <v>451</v>
          </cell>
          <cell r="AD231">
            <v>24</v>
          </cell>
          <cell r="AE231">
            <v>19</v>
          </cell>
          <cell r="AF231">
            <v>3</v>
          </cell>
          <cell r="AG231">
            <v>1</v>
          </cell>
          <cell r="AH231">
            <v>516</v>
          </cell>
          <cell r="AI231">
            <v>13</v>
          </cell>
          <cell r="AJ231">
            <v>43</v>
          </cell>
          <cell r="AK231">
            <v>60</v>
          </cell>
          <cell r="AL231">
            <v>245</v>
          </cell>
          <cell r="AM231">
            <v>39</v>
          </cell>
          <cell r="AN231">
            <v>4</v>
          </cell>
          <cell r="AO231">
            <v>18</v>
          </cell>
          <cell r="AP231">
            <v>31</v>
          </cell>
          <cell r="AQ231">
            <v>64</v>
          </cell>
          <cell r="AR231">
            <v>1549</v>
          </cell>
          <cell r="AS231">
            <v>40</v>
          </cell>
          <cell r="AT231">
            <v>13</v>
          </cell>
          <cell r="AU231">
            <v>17</v>
          </cell>
          <cell r="AV231">
            <v>62</v>
          </cell>
          <cell r="AW231">
            <v>37</v>
          </cell>
          <cell r="AX231">
            <v>70</v>
          </cell>
          <cell r="AY231">
            <v>94</v>
          </cell>
          <cell r="AZ231">
            <v>1133</v>
          </cell>
          <cell r="BA231">
            <v>84</v>
          </cell>
          <cell r="BB231">
            <v>1125</v>
          </cell>
          <cell r="BC231">
            <v>106</v>
          </cell>
          <cell r="BD231">
            <v>109</v>
          </cell>
          <cell r="BE231">
            <v>17</v>
          </cell>
          <cell r="BF231">
            <v>144</v>
          </cell>
          <cell r="BG231">
            <v>98</v>
          </cell>
          <cell r="BH231">
            <v>72</v>
          </cell>
          <cell r="BI231">
            <v>145</v>
          </cell>
          <cell r="BJ231">
            <v>351</v>
          </cell>
          <cell r="BK231">
            <v>83</v>
          </cell>
          <cell r="BL231">
            <v>388</v>
          </cell>
          <cell r="BM231">
            <v>9</v>
          </cell>
          <cell r="BN231">
            <v>13</v>
          </cell>
          <cell r="BO231">
            <v>2</v>
          </cell>
          <cell r="BP231">
            <v>21</v>
          </cell>
          <cell r="BQ231">
            <v>4</v>
          </cell>
          <cell r="BR231">
            <v>135</v>
          </cell>
          <cell r="BS231">
            <v>31</v>
          </cell>
          <cell r="BT231">
            <v>172</v>
          </cell>
          <cell r="BU231">
            <v>1716</v>
          </cell>
          <cell r="BV231">
            <v>543</v>
          </cell>
          <cell r="BW231">
            <v>10</v>
          </cell>
          <cell r="BX231">
            <v>0</v>
          </cell>
          <cell r="BY231">
            <v>530</v>
          </cell>
          <cell r="BZ231">
            <v>633</v>
          </cell>
          <cell r="CA231">
            <v>13472</v>
          </cell>
        </row>
        <row r="232">
          <cell r="B232">
            <v>1633</v>
          </cell>
          <cell r="C232">
            <v>76</v>
          </cell>
          <cell r="D232">
            <v>608</v>
          </cell>
          <cell r="E232">
            <v>215</v>
          </cell>
          <cell r="F232">
            <v>105</v>
          </cell>
          <cell r="G232">
            <v>362</v>
          </cell>
          <cell r="H232">
            <v>121</v>
          </cell>
          <cell r="I232">
            <v>25</v>
          </cell>
          <cell r="J232">
            <v>17</v>
          </cell>
          <cell r="K232">
            <v>68</v>
          </cell>
          <cell r="L232">
            <v>36</v>
          </cell>
          <cell r="M232">
            <v>273</v>
          </cell>
          <cell r="N232">
            <v>265</v>
          </cell>
          <cell r="O232">
            <v>8</v>
          </cell>
          <cell r="P232">
            <v>3737</v>
          </cell>
          <cell r="Q232">
            <v>57</v>
          </cell>
          <cell r="R232">
            <v>28</v>
          </cell>
          <cell r="S232">
            <v>0</v>
          </cell>
          <cell r="T232">
            <v>84</v>
          </cell>
          <cell r="U232">
            <v>12</v>
          </cell>
          <cell r="V232">
            <v>318</v>
          </cell>
          <cell r="W232">
            <v>46</v>
          </cell>
          <cell r="X232">
            <v>3166</v>
          </cell>
          <cell r="Y232">
            <v>26</v>
          </cell>
          <cell r="Z232">
            <v>3244</v>
          </cell>
          <cell r="AA232">
            <v>2011</v>
          </cell>
          <cell r="AB232">
            <v>681</v>
          </cell>
          <cell r="AC232">
            <v>552</v>
          </cell>
          <cell r="AD232">
            <v>26</v>
          </cell>
          <cell r="AE232">
            <v>18</v>
          </cell>
          <cell r="AF232">
            <v>6</v>
          </cell>
          <cell r="AG232">
            <v>1</v>
          </cell>
          <cell r="AH232">
            <v>596</v>
          </cell>
          <cell r="AI232">
            <v>9</v>
          </cell>
          <cell r="AJ232">
            <v>68</v>
          </cell>
          <cell r="AK232">
            <v>58</v>
          </cell>
          <cell r="AL232">
            <v>281</v>
          </cell>
          <cell r="AM232">
            <v>44</v>
          </cell>
          <cell r="AN232">
            <v>18</v>
          </cell>
          <cell r="AO232">
            <v>21</v>
          </cell>
          <cell r="AP232">
            <v>27</v>
          </cell>
          <cell r="AQ232">
            <v>69</v>
          </cell>
          <cell r="AR232">
            <v>1630</v>
          </cell>
          <cell r="AS232">
            <v>32</v>
          </cell>
          <cell r="AT232">
            <v>15</v>
          </cell>
          <cell r="AU232">
            <v>24</v>
          </cell>
          <cell r="AV232">
            <v>70</v>
          </cell>
          <cell r="AW232">
            <v>37</v>
          </cell>
          <cell r="AX232">
            <v>67</v>
          </cell>
          <cell r="AY232">
            <v>114</v>
          </cell>
          <cell r="AZ232">
            <v>1185</v>
          </cell>
          <cell r="BA232">
            <v>86</v>
          </cell>
          <cell r="BB232">
            <v>1153</v>
          </cell>
          <cell r="BC232">
            <v>111</v>
          </cell>
          <cell r="BD232">
            <v>122</v>
          </cell>
          <cell r="BE232">
            <v>17</v>
          </cell>
          <cell r="BF232">
            <v>144</v>
          </cell>
          <cell r="BG232">
            <v>112</v>
          </cell>
          <cell r="BH232">
            <v>69</v>
          </cell>
          <cell r="BI232">
            <v>146</v>
          </cell>
          <cell r="BJ232">
            <v>318</v>
          </cell>
          <cell r="BK232">
            <v>113</v>
          </cell>
          <cell r="BL232">
            <v>381</v>
          </cell>
          <cell r="BM232">
            <v>10</v>
          </cell>
          <cell r="BN232">
            <v>11</v>
          </cell>
          <cell r="BO232">
            <v>1</v>
          </cell>
          <cell r="BP232">
            <v>18</v>
          </cell>
          <cell r="BQ232">
            <v>3</v>
          </cell>
          <cell r="BR232">
            <v>136</v>
          </cell>
          <cell r="BS232">
            <v>28</v>
          </cell>
          <cell r="BT232">
            <v>173</v>
          </cell>
          <cell r="BU232">
            <v>1993</v>
          </cell>
          <cell r="BV232">
            <v>140</v>
          </cell>
          <cell r="BW232">
            <v>10</v>
          </cell>
          <cell r="BX232">
            <v>0</v>
          </cell>
          <cell r="BY232">
            <v>1201</v>
          </cell>
          <cell r="BZ232">
            <v>641</v>
          </cell>
          <cell r="CA232">
            <v>14664</v>
          </cell>
        </row>
        <row r="233">
          <cell r="B233">
            <v>1698</v>
          </cell>
          <cell r="C233">
            <v>75</v>
          </cell>
          <cell r="D233">
            <v>579</v>
          </cell>
          <cell r="E233">
            <v>190</v>
          </cell>
          <cell r="F233">
            <v>92</v>
          </cell>
          <cell r="G233">
            <v>445</v>
          </cell>
          <cell r="H233">
            <v>154</v>
          </cell>
          <cell r="I233">
            <v>27</v>
          </cell>
          <cell r="J233">
            <v>21</v>
          </cell>
          <cell r="K233">
            <v>75</v>
          </cell>
          <cell r="L233">
            <v>41</v>
          </cell>
          <cell r="M233">
            <v>244</v>
          </cell>
          <cell r="N233">
            <v>234</v>
          </cell>
          <cell r="O233">
            <v>11</v>
          </cell>
          <cell r="P233">
            <v>3530</v>
          </cell>
          <cell r="Q233">
            <v>48</v>
          </cell>
          <cell r="R233">
            <v>18</v>
          </cell>
          <cell r="S233">
            <v>0</v>
          </cell>
          <cell r="T233">
            <v>99</v>
          </cell>
          <cell r="U233">
            <v>12</v>
          </cell>
          <cell r="V233">
            <v>305</v>
          </cell>
          <cell r="W233">
            <v>39</v>
          </cell>
          <cell r="X233">
            <v>2990</v>
          </cell>
          <cell r="Y233">
            <v>19</v>
          </cell>
          <cell r="Z233">
            <v>3656</v>
          </cell>
          <cell r="AA233">
            <v>2019</v>
          </cell>
          <cell r="AB233">
            <v>1038</v>
          </cell>
          <cell r="AC233">
            <v>599</v>
          </cell>
          <cell r="AD233">
            <v>21</v>
          </cell>
          <cell r="AE233">
            <v>15</v>
          </cell>
          <cell r="AF233">
            <v>5</v>
          </cell>
          <cell r="AG233">
            <v>2</v>
          </cell>
          <cell r="AH233">
            <v>636</v>
          </cell>
          <cell r="AI233">
            <v>10</v>
          </cell>
          <cell r="AJ233">
            <v>69</v>
          </cell>
          <cell r="AK233">
            <v>56</v>
          </cell>
          <cell r="AL233">
            <v>342</v>
          </cell>
          <cell r="AM233">
            <v>39</v>
          </cell>
          <cell r="AN233">
            <v>9</v>
          </cell>
          <cell r="AO233">
            <v>20</v>
          </cell>
          <cell r="AP233">
            <v>30</v>
          </cell>
          <cell r="AQ233">
            <v>61</v>
          </cell>
          <cell r="AR233">
            <v>1505</v>
          </cell>
          <cell r="AS233">
            <v>35</v>
          </cell>
          <cell r="AT233">
            <v>18</v>
          </cell>
          <cell r="AU233">
            <v>18</v>
          </cell>
          <cell r="AV233">
            <v>63</v>
          </cell>
          <cell r="AW233">
            <v>39</v>
          </cell>
          <cell r="AX233">
            <v>75</v>
          </cell>
          <cell r="AY233">
            <v>74</v>
          </cell>
          <cell r="AZ233">
            <v>1102</v>
          </cell>
          <cell r="BA233">
            <v>81</v>
          </cell>
          <cell r="BB233">
            <v>1029</v>
          </cell>
          <cell r="BC233">
            <v>114</v>
          </cell>
          <cell r="BD233">
            <v>126</v>
          </cell>
          <cell r="BE233">
            <v>16</v>
          </cell>
          <cell r="BF233">
            <v>141</v>
          </cell>
          <cell r="BG233">
            <v>105</v>
          </cell>
          <cell r="BH233">
            <v>86</v>
          </cell>
          <cell r="BI233">
            <v>152</v>
          </cell>
          <cell r="BJ233">
            <v>213</v>
          </cell>
          <cell r="BK233">
            <v>77</v>
          </cell>
          <cell r="BL233">
            <v>421</v>
          </cell>
          <cell r="BM233">
            <v>12</v>
          </cell>
          <cell r="BN233">
            <v>12</v>
          </cell>
          <cell r="BO233">
            <v>2</v>
          </cell>
          <cell r="BP233">
            <v>22</v>
          </cell>
          <cell r="BQ233">
            <v>3</v>
          </cell>
          <cell r="BR233">
            <v>140</v>
          </cell>
          <cell r="BS233">
            <v>31</v>
          </cell>
          <cell r="BT233">
            <v>198</v>
          </cell>
          <cell r="BU233">
            <v>1572</v>
          </cell>
          <cell r="BV233">
            <v>148</v>
          </cell>
          <cell r="BW233">
            <v>5</v>
          </cell>
          <cell r="BX233">
            <v>0</v>
          </cell>
          <cell r="BY233">
            <v>815</v>
          </cell>
          <cell r="BZ233">
            <v>604</v>
          </cell>
          <cell r="CA233">
            <v>14313</v>
          </cell>
        </row>
        <row r="234">
          <cell r="B234">
            <v>1825</v>
          </cell>
          <cell r="C234">
            <v>87</v>
          </cell>
          <cell r="D234">
            <v>595</v>
          </cell>
          <cell r="E234">
            <v>191</v>
          </cell>
          <cell r="F234">
            <v>155</v>
          </cell>
          <cell r="G234">
            <v>525</v>
          </cell>
          <cell r="H234">
            <v>123</v>
          </cell>
          <cell r="I234">
            <v>19</v>
          </cell>
          <cell r="J234">
            <v>20</v>
          </cell>
          <cell r="K234">
            <v>72</v>
          </cell>
          <cell r="L234">
            <v>37</v>
          </cell>
          <cell r="M234">
            <v>279</v>
          </cell>
          <cell r="N234">
            <v>268</v>
          </cell>
          <cell r="O234">
            <v>11</v>
          </cell>
          <cell r="P234">
            <v>3277</v>
          </cell>
          <cell r="Q234">
            <v>55</v>
          </cell>
          <cell r="R234">
            <v>17</v>
          </cell>
          <cell r="S234">
            <v>0</v>
          </cell>
          <cell r="T234">
            <v>95</v>
          </cell>
          <cell r="U234">
            <v>13</v>
          </cell>
          <cell r="V234">
            <v>218</v>
          </cell>
          <cell r="W234">
            <v>46</v>
          </cell>
          <cell r="X234">
            <v>2814</v>
          </cell>
          <cell r="Y234">
            <v>18</v>
          </cell>
          <cell r="Z234">
            <v>3446</v>
          </cell>
          <cell r="AA234">
            <v>1987</v>
          </cell>
          <cell r="AB234">
            <v>873</v>
          </cell>
          <cell r="AC234">
            <v>585</v>
          </cell>
          <cell r="AD234">
            <v>25</v>
          </cell>
          <cell r="AE234">
            <v>20</v>
          </cell>
          <cell r="AF234">
            <v>4</v>
          </cell>
          <cell r="AG234">
            <v>1</v>
          </cell>
          <cell r="AH234">
            <v>567</v>
          </cell>
          <cell r="AI234">
            <v>15</v>
          </cell>
          <cell r="AJ234">
            <v>56</v>
          </cell>
          <cell r="AK234">
            <v>49</v>
          </cell>
          <cell r="AL234">
            <v>275</v>
          </cell>
          <cell r="AM234">
            <v>42</v>
          </cell>
          <cell r="AN234">
            <v>5</v>
          </cell>
          <cell r="AO234">
            <v>25</v>
          </cell>
          <cell r="AP234">
            <v>29</v>
          </cell>
          <cell r="AQ234">
            <v>70</v>
          </cell>
          <cell r="AR234">
            <v>1478</v>
          </cell>
          <cell r="AS234">
            <v>39</v>
          </cell>
          <cell r="AT234">
            <v>16</v>
          </cell>
          <cell r="AU234">
            <v>18</v>
          </cell>
          <cell r="AV234">
            <v>64</v>
          </cell>
          <cell r="AW234">
            <v>37</v>
          </cell>
          <cell r="AX234">
            <v>75</v>
          </cell>
          <cell r="AY234">
            <v>92</v>
          </cell>
          <cell r="AZ234">
            <v>1056</v>
          </cell>
          <cell r="BA234">
            <v>81</v>
          </cell>
          <cell r="BB234">
            <v>1149</v>
          </cell>
          <cell r="BC234">
            <v>121</v>
          </cell>
          <cell r="BD234">
            <v>136</v>
          </cell>
          <cell r="BE234">
            <v>13</v>
          </cell>
          <cell r="BF234">
            <v>134</v>
          </cell>
          <cell r="BG234">
            <v>103</v>
          </cell>
          <cell r="BH234">
            <v>68</v>
          </cell>
          <cell r="BI234">
            <v>151</v>
          </cell>
          <cell r="BJ234">
            <v>338</v>
          </cell>
          <cell r="BK234">
            <v>84</v>
          </cell>
          <cell r="BL234">
            <v>436</v>
          </cell>
          <cell r="BM234">
            <v>10</v>
          </cell>
          <cell r="BN234">
            <v>16</v>
          </cell>
          <cell r="BO234">
            <v>2</v>
          </cell>
          <cell r="BP234">
            <v>26</v>
          </cell>
          <cell r="BQ234">
            <v>4</v>
          </cell>
          <cell r="BR234">
            <v>145</v>
          </cell>
          <cell r="BS234">
            <v>30</v>
          </cell>
          <cell r="BT234">
            <v>202</v>
          </cell>
          <cell r="BU234">
            <v>1820</v>
          </cell>
          <cell r="BV234">
            <v>93</v>
          </cell>
          <cell r="BW234">
            <v>3</v>
          </cell>
          <cell r="BX234">
            <v>0</v>
          </cell>
          <cell r="BY234">
            <v>915</v>
          </cell>
          <cell r="BZ234">
            <v>809</v>
          </cell>
          <cell r="CA234">
            <v>14302</v>
          </cell>
        </row>
        <row r="235">
          <cell r="B235">
            <v>1731</v>
          </cell>
          <cell r="C235">
            <v>87</v>
          </cell>
          <cell r="D235">
            <v>625</v>
          </cell>
          <cell r="E235">
            <v>193</v>
          </cell>
          <cell r="F235">
            <v>90</v>
          </cell>
          <cell r="G235">
            <v>471</v>
          </cell>
          <cell r="H235">
            <v>108</v>
          </cell>
          <cell r="I235">
            <v>31</v>
          </cell>
          <cell r="J235">
            <v>24</v>
          </cell>
          <cell r="K235">
            <v>65</v>
          </cell>
          <cell r="L235">
            <v>38</v>
          </cell>
          <cell r="M235">
            <v>279</v>
          </cell>
          <cell r="N235">
            <v>262</v>
          </cell>
          <cell r="O235">
            <v>16</v>
          </cell>
          <cell r="P235">
            <v>3195</v>
          </cell>
          <cell r="Q235">
            <v>58</v>
          </cell>
          <cell r="R235">
            <v>9</v>
          </cell>
          <cell r="S235">
            <v>0</v>
          </cell>
          <cell r="T235">
            <v>89</v>
          </cell>
          <cell r="U235">
            <v>16</v>
          </cell>
          <cell r="V235">
            <v>323</v>
          </cell>
          <cell r="W235">
            <v>34</v>
          </cell>
          <cell r="X235">
            <v>2647</v>
          </cell>
          <cell r="Y235">
            <v>18</v>
          </cell>
          <cell r="Z235">
            <v>3361</v>
          </cell>
          <cell r="AA235">
            <v>1799</v>
          </cell>
          <cell r="AB235">
            <v>1094</v>
          </cell>
          <cell r="AC235">
            <v>468</v>
          </cell>
          <cell r="AD235">
            <v>35</v>
          </cell>
          <cell r="AE235">
            <v>23</v>
          </cell>
          <cell r="AF235">
            <v>10</v>
          </cell>
          <cell r="AG235">
            <v>1</v>
          </cell>
          <cell r="AH235">
            <v>634</v>
          </cell>
          <cell r="AI235">
            <v>22</v>
          </cell>
          <cell r="AJ235">
            <v>39</v>
          </cell>
          <cell r="AK235">
            <v>58</v>
          </cell>
          <cell r="AL235">
            <v>301</v>
          </cell>
          <cell r="AM235">
            <v>42</v>
          </cell>
          <cell r="AN235">
            <v>45</v>
          </cell>
          <cell r="AO235">
            <v>26</v>
          </cell>
          <cell r="AP235">
            <v>35</v>
          </cell>
          <cell r="AQ235">
            <v>65</v>
          </cell>
          <cell r="AR235">
            <v>1424</v>
          </cell>
          <cell r="AS235">
            <v>36</v>
          </cell>
          <cell r="AT235">
            <v>21</v>
          </cell>
          <cell r="AU235">
            <v>14</v>
          </cell>
          <cell r="AV235">
            <v>61</v>
          </cell>
          <cell r="AW235">
            <v>37</v>
          </cell>
          <cell r="AX235">
            <v>98</v>
          </cell>
          <cell r="AY235">
            <v>65</v>
          </cell>
          <cell r="AZ235">
            <v>1008</v>
          </cell>
          <cell r="BA235">
            <v>86</v>
          </cell>
          <cell r="BB235">
            <v>1120</v>
          </cell>
          <cell r="BC235">
            <v>120</v>
          </cell>
          <cell r="BD235">
            <v>140</v>
          </cell>
          <cell r="BE235">
            <v>14</v>
          </cell>
          <cell r="BF235">
            <v>142</v>
          </cell>
          <cell r="BG235">
            <v>101</v>
          </cell>
          <cell r="BH235">
            <v>68</v>
          </cell>
          <cell r="BI235">
            <v>147</v>
          </cell>
          <cell r="BJ235">
            <v>314</v>
          </cell>
          <cell r="BK235">
            <v>75</v>
          </cell>
          <cell r="BL235">
            <v>434</v>
          </cell>
          <cell r="BM235">
            <v>9</v>
          </cell>
          <cell r="BN235">
            <v>12</v>
          </cell>
          <cell r="BO235">
            <v>2</v>
          </cell>
          <cell r="BP235">
            <v>21</v>
          </cell>
          <cell r="BQ235">
            <v>4</v>
          </cell>
          <cell r="BR235">
            <v>155</v>
          </cell>
          <cell r="BS235">
            <v>29</v>
          </cell>
          <cell r="BT235">
            <v>202</v>
          </cell>
          <cell r="BU235">
            <v>1788</v>
          </cell>
          <cell r="BV235">
            <v>116</v>
          </cell>
          <cell r="BW235">
            <v>8</v>
          </cell>
          <cell r="BX235">
            <v>0</v>
          </cell>
          <cell r="BY235">
            <v>787</v>
          </cell>
          <cell r="BZ235">
            <v>877</v>
          </cell>
          <cell r="CA235">
            <v>14000</v>
          </cell>
        </row>
        <row r="236">
          <cell r="B236">
            <v>1716</v>
          </cell>
          <cell r="C236">
            <v>77</v>
          </cell>
          <cell r="D236">
            <v>670</v>
          </cell>
          <cell r="E236">
            <v>245</v>
          </cell>
          <cell r="F236">
            <v>68</v>
          </cell>
          <cell r="G236">
            <v>375</v>
          </cell>
          <cell r="H236">
            <v>127</v>
          </cell>
          <cell r="I236">
            <v>29</v>
          </cell>
          <cell r="J236">
            <v>19</v>
          </cell>
          <cell r="K236">
            <v>69</v>
          </cell>
          <cell r="L236">
            <v>38</v>
          </cell>
          <cell r="M236">
            <v>258</v>
          </cell>
          <cell r="N236">
            <v>243</v>
          </cell>
          <cell r="O236">
            <v>15</v>
          </cell>
          <cell r="P236">
            <v>3884</v>
          </cell>
          <cell r="Q236">
            <v>59</v>
          </cell>
          <cell r="R236">
            <v>20</v>
          </cell>
          <cell r="S236">
            <v>0</v>
          </cell>
          <cell r="T236">
            <v>102</v>
          </cell>
          <cell r="U236">
            <v>13</v>
          </cell>
          <cell r="V236">
            <v>342</v>
          </cell>
          <cell r="W236">
            <v>55</v>
          </cell>
          <cell r="X236">
            <v>3275</v>
          </cell>
          <cell r="Y236">
            <v>18</v>
          </cell>
          <cell r="Z236">
            <v>3312</v>
          </cell>
          <cell r="AA236">
            <v>1864</v>
          </cell>
          <cell r="AB236">
            <v>880</v>
          </cell>
          <cell r="AC236">
            <v>568</v>
          </cell>
          <cell r="AD236">
            <v>21</v>
          </cell>
          <cell r="AE236">
            <v>16</v>
          </cell>
          <cell r="AF236">
            <v>3</v>
          </cell>
          <cell r="AG236">
            <v>1</v>
          </cell>
          <cell r="AH236">
            <v>629</v>
          </cell>
          <cell r="AI236">
            <v>12</v>
          </cell>
          <cell r="AJ236">
            <v>68</v>
          </cell>
          <cell r="AK236">
            <v>50</v>
          </cell>
          <cell r="AL236">
            <v>315</v>
          </cell>
          <cell r="AM236">
            <v>43</v>
          </cell>
          <cell r="AN236">
            <v>12</v>
          </cell>
          <cell r="AO236">
            <v>25</v>
          </cell>
          <cell r="AP236">
            <v>33</v>
          </cell>
          <cell r="AQ236">
            <v>71</v>
          </cell>
          <cell r="AR236">
            <v>1531</v>
          </cell>
          <cell r="AS236">
            <v>35</v>
          </cell>
          <cell r="AT236">
            <v>15</v>
          </cell>
          <cell r="AU236">
            <v>14</v>
          </cell>
          <cell r="AV236">
            <v>58</v>
          </cell>
          <cell r="AW236">
            <v>36</v>
          </cell>
          <cell r="AX236">
            <v>71</v>
          </cell>
          <cell r="AY236">
            <v>91</v>
          </cell>
          <cell r="AZ236">
            <v>1133</v>
          </cell>
          <cell r="BA236">
            <v>77</v>
          </cell>
          <cell r="BB236">
            <v>1156</v>
          </cell>
          <cell r="BC236">
            <v>92</v>
          </cell>
          <cell r="BD236">
            <v>130</v>
          </cell>
          <cell r="BE236">
            <v>17</v>
          </cell>
          <cell r="BF236">
            <v>145</v>
          </cell>
          <cell r="BG236">
            <v>107</v>
          </cell>
          <cell r="BH236">
            <v>58</v>
          </cell>
          <cell r="BI236">
            <v>149</v>
          </cell>
          <cell r="BJ236">
            <v>392</v>
          </cell>
          <cell r="BK236">
            <v>68</v>
          </cell>
          <cell r="BL236">
            <v>406</v>
          </cell>
          <cell r="BM236">
            <v>12</v>
          </cell>
          <cell r="BN236">
            <v>11</v>
          </cell>
          <cell r="BO236">
            <v>4</v>
          </cell>
          <cell r="BP236">
            <v>19</v>
          </cell>
          <cell r="BQ236">
            <v>3</v>
          </cell>
          <cell r="BR236">
            <v>137</v>
          </cell>
          <cell r="BS236">
            <v>34</v>
          </cell>
          <cell r="BT236">
            <v>187</v>
          </cell>
          <cell r="BU236">
            <v>1733</v>
          </cell>
          <cell r="BV236">
            <v>87</v>
          </cell>
          <cell r="BW236">
            <v>33</v>
          </cell>
          <cell r="BX236">
            <v>0</v>
          </cell>
          <cell r="BY236">
            <v>905</v>
          </cell>
          <cell r="BZ236">
            <v>708</v>
          </cell>
          <cell r="CA236">
            <v>14646</v>
          </cell>
        </row>
        <row r="237">
          <cell r="B237">
            <v>1682</v>
          </cell>
          <cell r="C237">
            <v>81</v>
          </cell>
          <cell r="D237">
            <v>694</v>
          </cell>
          <cell r="E237">
            <v>229</v>
          </cell>
          <cell r="F237">
            <v>75</v>
          </cell>
          <cell r="G237">
            <v>322</v>
          </cell>
          <cell r="H237">
            <v>131</v>
          </cell>
          <cell r="I237">
            <v>23</v>
          </cell>
          <cell r="J237">
            <v>17</v>
          </cell>
          <cell r="K237">
            <v>70</v>
          </cell>
          <cell r="L237">
            <v>40</v>
          </cell>
          <cell r="M237">
            <v>274</v>
          </cell>
          <cell r="N237">
            <v>262</v>
          </cell>
          <cell r="O237">
            <v>12</v>
          </cell>
          <cell r="P237">
            <v>3400</v>
          </cell>
          <cell r="Q237">
            <v>64</v>
          </cell>
          <cell r="R237">
            <v>6</v>
          </cell>
          <cell r="S237">
            <v>0</v>
          </cell>
          <cell r="T237">
            <v>104</v>
          </cell>
          <cell r="U237">
            <v>15</v>
          </cell>
          <cell r="V237">
            <v>311</v>
          </cell>
          <cell r="W237">
            <v>58</v>
          </cell>
          <cell r="X237">
            <v>2824</v>
          </cell>
          <cell r="Y237">
            <v>18</v>
          </cell>
          <cell r="Z237">
            <v>3074</v>
          </cell>
          <cell r="AA237">
            <v>1778</v>
          </cell>
          <cell r="AB237">
            <v>759</v>
          </cell>
          <cell r="AC237">
            <v>537</v>
          </cell>
          <cell r="AD237">
            <v>24</v>
          </cell>
          <cell r="AE237">
            <v>19</v>
          </cell>
          <cell r="AF237">
            <v>4</v>
          </cell>
          <cell r="AG237">
            <v>1</v>
          </cell>
          <cell r="AH237">
            <v>675</v>
          </cell>
          <cell r="AI237">
            <v>12</v>
          </cell>
          <cell r="AJ237">
            <v>67</v>
          </cell>
          <cell r="AK237">
            <v>49</v>
          </cell>
          <cell r="AL237">
            <v>354</v>
          </cell>
          <cell r="AM237">
            <v>46</v>
          </cell>
          <cell r="AN237">
            <v>16</v>
          </cell>
          <cell r="AO237">
            <v>31</v>
          </cell>
          <cell r="AP237">
            <v>33</v>
          </cell>
          <cell r="AQ237">
            <v>66</v>
          </cell>
          <cell r="AR237">
            <v>1532</v>
          </cell>
          <cell r="AS237">
            <v>30</v>
          </cell>
          <cell r="AT237">
            <v>17</v>
          </cell>
          <cell r="AU237">
            <v>13</v>
          </cell>
          <cell r="AV237">
            <v>58</v>
          </cell>
          <cell r="AW237">
            <v>35</v>
          </cell>
          <cell r="AX237">
            <v>93</v>
          </cell>
          <cell r="AY237">
            <v>84</v>
          </cell>
          <cell r="AZ237">
            <v>1100</v>
          </cell>
          <cell r="BA237">
            <v>101</v>
          </cell>
          <cell r="BB237">
            <v>1086</v>
          </cell>
          <cell r="BC237">
            <v>99</v>
          </cell>
          <cell r="BD237">
            <v>113</v>
          </cell>
          <cell r="BE237">
            <v>13</v>
          </cell>
          <cell r="BF237">
            <v>123</v>
          </cell>
          <cell r="BG237">
            <v>115</v>
          </cell>
          <cell r="BH237">
            <v>58</v>
          </cell>
          <cell r="BI237">
            <v>152</v>
          </cell>
          <cell r="BJ237">
            <v>333</v>
          </cell>
          <cell r="BK237">
            <v>79</v>
          </cell>
          <cell r="BL237">
            <v>439</v>
          </cell>
          <cell r="BM237">
            <v>8</v>
          </cell>
          <cell r="BN237">
            <v>13</v>
          </cell>
          <cell r="BO237">
            <v>3</v>
          </cell>
          <cell r="BP237">
            <v>20</v>
          </cell>
          <cell r="BQ237">
            <v>5</v>
          </cell>
          <cell r="BR237">
            <v>158</v>
          </cell>
          <cell r="BS237">
            <v>31</v>
          </cell>
          <cell r="BT237">
            <v>200</v>
          </cell>
          <cell r="BU237">
            <v>1709</v>
          </cell>
          <cell r="BV237">
            <v>140</v>
          </cell>
          <cell r="BW237">
            <v>15</v>
          </cell>
          <cell r="BX237">
            <v>0</v>
          </cell>
          <cell r="BY237">
            <v>653</v>
          </cell>
          <cell r="BZ237">
            <v>901</v>
          </cell>
          <cell r="CA237">
            <v>13896</v>
          </cell>
        </row>
        <row r="238">
          <cell r="B238">
            <v>1635</v>
          </cell>
          <cell r="C238">
            <v>82</v>
          </cell>
          <cell r="D238">
            <v>664</v>
          </cell>
          <cell r="E238">
            <v>195</v>
          </cell>
          <cell r="F238">
            <v>120</v>
          </cell>
          <cell r="G238">
            <v>309</v>
          </cell>
          <cell r="H238">
            <v>122</v>
          </cell>
          <cell r="I238">
            <v>20</v>
          </cell>
          <cell r="J238">
            <v>22</v>
          </cell>
          <cell r="K238">
            <v>65</v>
          </cell>
          <cell r="L238">
            <v>35</v>
          </cell>
          <cell r="M238">
            <v>278</v>
          </cell>
          <cell r="N238">
            <v>269</v>
          </cell>
          <cell r="O238">
            <v>9</v>
          </cell>
          <cell r="P238">
            <v>3913</v>
          </cell>
          <cell r="Q238">
            <v>71</v>
          </cell>
          <cell r="R238">
            <v>19</v>
          </cell>
          <cell r="S238">
            <v>0</v>
          </cell>
          <cell r="T238">
            <v>114</v>
          </cell>
          <cell r="U238">
            <v>17</v>
          </cell>
          <cell r="V238">
            <v>312</v>
          </cell>
          <cell r="W238">
            <v>44</v>
          </cell>
          <cell r="X238">
            <v>3317</v>
          </cell>
          <cell r="Y238">
            <v>18</v>
          </cell>
          <cell r="Z238">
            <v>3374</v>
          </cell>
          <cell r="AA238">
            <v>1830</v>
          </cell>
          <cell r="AB238">
            <v>977</v>
          </cell>
          <cell r="AC238">
            <v>567</v>
          </cell>
          <cell r="AD238">
            <v>27</v>
          </cell>
          <cell r="AE238">
            <v>17</v>
          </cell>
          <cell r="AF238">
            <v>9</v>
          </cell>
          <cell r="AG238">
            <v>1</v>
          </cell>
          <cell r="AH238">
            <v>572</v>
          </cell>
          <cell r="AI238">
            <v>15</v>
          </cell>
          <cell r="AJ238">
            <v>61</v>
          </cell>
          <cell r="AK238">
            <v>53</v>
          </cell>
          <cell r="AL238">
            <v>268</v>
          </cell>
          <cell r="AM238">
            <v>40</v>
          </cell>
          <cell r="AN238">
            <v>5</v>
          </cell>
          <cell r="AO238">
            <v>36</v>
          </cell>
          <cell r="AP238">
            <v>31</v>
          </cell>
          <cell r="AQ238">
            <v>63</v>
          </cell>
          <cell r="AR238">
            <v>1616</v>
          </cell>
          <cell r="AS238">
            <v>39</v>
          </cell>
          <cell r="AT238">
            <v>19</v>
          </cell>
          <cell r="AU238">
            <v>14</v>
          </cell>
          <cell r="AV238">
            <v>52</v>
          </cell>
          <cell r="AW238">
            <v>36</v>
          </cell>
          <cell r="AX238">
            <v>72</v>
          </cell>
          <cell r="AY238">
            <v>126</v>
          </cell>
          <cell r="AZ238">
            <v>1167</v>
          </cell>
          <cell r="BA238">
            <v>92</v>
          </cell>
          <cell r="BB238">
            <v>1203</v>
          </cell>
          <cell r="BC238">
            <v>132</v>
          </cell>
          <cell r="BD238">
            <v>139</v>
          </cell>
          <cell r="BE238">
            <v>17</v>
          </cell>
          <cell r="BF238">
            <v>137</v>
          </cell>
          <cell r="BG238">
            <v>123</v>
          </cell>
          <cell r="BH238">
            <v>61</v>
          </cell>
          <cell r="BI238">
            <v>140</v>
          </cell>
          <cell r="BJ238">
            <v>373</v>
          </cell>
          <cell r="BK238">
            <v>81</v>
          </cell>
          <cell r="BL238">
            <v>427</v>
          </cell>
          <cell r="BM238">
            <v>8</v>
          </cell>
          <cell r="BN238">
            <v>11</v>
          </cell>
          <cell r="BO238">
            <v>3</v>
          </cell>
          <cell r="BP238">
            <v>18</v>
          </cell>
          <cell r="BQ238">
            <v>3</v>
          </cell>
          <cell r="BR238">
            <v>160</v>
          </cell>
          <cell r="BS238">
            <v>28</v>
          </cell>
          <cell r="BT238">
            <v>196</v>
          </cell>
          <cell r="BU238">
            <v>1655</v>
          </cell>
          <cell r="BV238">
            <v>91</v>
          </cell>
          <cell r="BW238">
            <v>24</v>
          </cell>
          <cell r="BX238">
            <v>0</v>
          </cell>
          <cell r="BY238">
            <v>875</v>
          </cell>
          <cell r="BZ238">
            <v>665</v>
          </cell>
          <cell r="CA238">
            <v>14697</v>
          </cell>
        </row>
        <row r="239">
          <cell r="B239">
            <v>1282</v>
          </cell>
          <cell r="C239">
            <v>82</v>
          </cell>
          <cell r="D239">
            <v>414</v>
          </cell>
          <cell r="E239">
            <v>179</v>
          </cell>
          <cell r="F239">
            <v>98</v>
          </cell>
          <cell r="G239">
            <v>295</v>
          </cell>
          <cell r="H239">
            <v>92</v>
          </cell>
          <cell r="I239">
            <v>17</v>
          </cell>
          <cell r="J239">
            <v>18</v>
          </cell>
          <cell r="K239">
            <v>55</v>
          </cell>
          <cell r="L239">
            <v>30</v>
          </cell>
          <cell r="M239">
            <v>199</v>
          </cell>
          <cell r="N239">
            <v>188</v>
          </cell>
          <cell r="O239">
            <v>11</v>
          </cell>
          <cell r="P239">
            <v>3016</v>
          </cell>
          <cell r="Q239">
            <v>51</v>
          </cell>
          <cell r="R239">
            <v>17</v>
          </cell>
          <cell r="S239">
            <v>0</v>
          </cell>
          <cell r="T239">
            <v>73</v>
          </cell>
          <cell r="U239">
            <v>14</v>
          </cell>
          <cell r="V239">
            <v>186</v>
          </cell>
          <cell r="W239">
            <v>45</v>
          </cell>
          <cell r="X239">
            <v>2616</v>
          </cell>
          <cell r="Y239">
            <v>13</v>
          </cell>
          <cell r="Z239">
            <v>3341</v>
          </cell>
          <cell r="AA239">
            <v>2009</v>
          </cell>
          <cell r="AB239">
            <v>786</v>
          </cell>
          <cell r="AC239">
            <v>547</v>
          </cell>
          <cell r="AD239">
            <v>20</v>
          </cell>
          <cell r="AE239">
            <v>16</v>
          </cell>
          <cell r="AF239">
            <v>4</v>
          </cell>
          <cell r="AG239">
            <v>1</v>
          </cell>
          <cell r="AH239">
            <v>549</v>
          </cell>
          <cell r="AI239">
            <v>11</v>
          </cell>
          <cell r="AJ239">
            <v>69</v>
          </cell>
          <cell r="AK239">
            <v>42</v>
          </cell>
          <cell r="AL239">
            <v>274</v>
          </cell>
          <cell r="AM239">
            <v>32</v>
          </cell>
          <cell r="AN239">
            <v>11</v>
          </cell>
          <cell r="AO239">
            <v>29</v>
          </cell>
          <cell r="AP239">
            <v>22</v>
          </cell>
          <cell r="AQ239">
            <v>58</v>
          </cell>
          <cell r="AR239">
            <v>1526</v>
          </cell>
          <cell r="AS239">
            <v>25</v>
          </cell>
          <cell r="AT239">
            <v>11</v>
          </cell>
          <cell r="AU239">
            <v>15</v>
          </cell>
          <cell r="AV239">
            <v>54</v>
          </cell>
          <cell r="AW239">
            <v>20</v>
          </cell>
          <cell r="AX239">
            <v>49</v>
          </cell>
          <cell r="AY239">
            <v>75</v>
          </cell>
          <cell r="AZ239">
            <v>1205</v>
          </cell>
          <cell r="BA239">
            <v>72</v>
          </cell>
          <cell r="BB239">
            <v>677</v>
          </cell>
          <cell r="BC239">
            <v>54</v>
          </cell>
          <cell r="BD239">
            <v>107</v>
          </cell>
          <cell r="BE239">
            <v>9</v>
          </cell>
          <cell r="BF239">
            <v>96</v>
          </cell>
          <cell r="BG239">
            <v>87</v>
          </cell>
          <cell r="BH239">
            <v>48</v>
          </cell>
          <cell r="BI239">
            <v>103</v>
          </cell>
          <cell r="BJ239">
            <v>132</v>
          </cell>
          <cell r="BK239">
            <v>40</v>
          </cell>
          <cell r="BL239">
            <v>312</v>
          </cell>
          <cell r="BM239">
            <v>7</v>
          </cell>
          <cell r="BN239">
            <v>5</v>
          </cell>
          <cell r="BO239">
            <v>2</v>
          </cell>
          <cell r="BP239">
            <v>13</v>
          </cell>
          <cell r="BQ239">
            <v>2</v>
          </cell>
          <cell r="BR239">
            <v>107</v>
          </cell>
          <cell r="BS239">
            <v>24</v>
          </cell>
          <cell r="BT239">
            <v>152</v>
          </cell>
          <cell r="BU239">
            <v>1703</v>
          </cell>
          <cell r="BV239">
            <v>101</v>
          </cell>
          <cell r="BW239">
            <v>22</v>
          </cell>
          <cell r="BX239">
            <v>0</v>
          </cell>
          <cell r="BY239">
            <v>812</v>
          </cell>
          <cell r="BZ239">
            <v>768</v>
          </cell>
          <cell r="CA239">
            <v>12625</v>
          </cell>
        </row>
        <row r="240">
          <cell r="B240">
            <v>1457</v>
          </cell>
          <cell r="C240">
            <v>58</v>
          </cell>
          <cell r="D240">
            <v>577</v>
          </cell>
          <cell r="E240">
            <v>166</v>
          </cell>
          <cell r="F240">
            <v>94</v>
          </cell>
          <cell r="G240">
            <v>332</v>
          </cell>
          <cell r="H240">
            <v>89</v>
          </cell>
          <cell r="I240">
            <v>16</v>
          </cell>
          <cell r="J240">
            <v>18</v>
          </cell>
          <cell r="K240">
            <v>69</v>
          </cell>
          <cell r="L240">
            <v>37</v>
          </cell>
          <cell r="M240">
            <v>256</v>
          </cell>
          <cell r="N240">
            <v>247</v>
          </cell>
          <cell r="O240">
            <v>9</v>
          </cell>
          <cell r="P240">
            <v>3375</v>
          </cell>
          <cell r="Q240">
            <v>57</v>
          </cell>
          <cell r="R240">
            <v>16</v>
          </cell>
          <cell r="S240">
            <v>0</v>
          </cell>
          <cell r="T240">
            <v>115</v>
          </cell>
          <cell r="U240">
            <v>16</v>
          </cell>
          <cell r="V240">
            <v>289</v>
          </cell>
          <cell r="W240">
            <v>40</v>
          </cell>
          <cell r="X240">
            <v>2827</v>
          </cell>
          <cell r="Y240">
            <v>14</v>
          </cell>
          <cell r="Z240">
            <v>2868</v>
          </cell>
          <cell r="AA240">
            <v>1601</v>
          </cell>
          <cell r="AB240">
            <v>779</v>
          </cell>
          <cell r="AC240">
            <v>487</v>
          </cell>
          <cell r="AD240">
            <v>21</v>
          </cell>
          <cell r="AE240">
            <v>18</v>
          </cell>
          <cell r="AF240">
            <v>2</v>
          </cell>
          <cell r="AG240">
            <v>1</v>
          </cell>
          <cell r="AH240">
            <v>630</v>
          </cell>
          <cell r="AI240">
            <v>16</v>
          </cell>
          <cell r="AJ240">
            <v>75</v>
          </cell>
          <cell r="AK240">
            <v>52</v>
          </cell>
          <cell r="AL240">
            <v>316</v>
          </cell>
          <cell r="AM240">
            <v>38</v>
          </cell>
          <cell r="AN240">
            <v>12</v>
          </cell>
          <cell r="AO240">
            <v>31</v>
          </cell>
          <cell r="AP240">
            <v>28</v>
          </cell>
          <cell r="AQ240">
            <v>62</v>
          </cell>
          <cell r="AR240">
            <v>1510</v>
          </cell>
          <cell r="AS240">
            <v>32</v>
          </cell>
          <cell r="AT240">
            <v>18</v>
          </cell>
          <cell r="AU240">
            <v>13</v>
          </cell>
          <cell r="AV240">
            <v>55</v>
          </cell>
          <cell r="AW240">
            <v>31</v>
          </cell>
          <cell r="AX240">
            <v>72</v>
          </cell>
          <cell r="AY240">
            <v>97</v>
          </cell>
          <cell r="AZ240">
            <v>1113</v>
          </cell>
          <cell r="BA240">
            <v>79</v>
          </cell>
          <cell r="BB240">
            <v>985</v>
          </cell>
          <cell r="BC240">
            <v>77</v>
          </cell>
          <cell r="BD240">
            <v>110</v>
          </cell>
          <cell r="BE240">
            <v>12</v>
          </cell>
          <cell r="BF240">
            <v>117</v>
          </cell>
          <cell r="BG240">
            <v>93</v>
          </cell>
          <cell r="BH240">
            <v>59</v>
          </cell>
          <cell r="BI240">
            <v>143</v>
          </cell>
          <cell r="BJ240">
            <v>304</v>
          </cell>
          <cell r="BK240">
            <v>69</v>
          </cell>
          <cell r="BL240">
            <v>371</v>
          </cell>
          <cell r="BM240">
            <v>8</v>
          </cell>
          <cell r="BN240">
            <v>8</v>
          </cell>
          <cell r="BO240">
            <v>3</v>
          </cell>
          <cell r="BP240">
            <v>21</v>
          </cell>
          <cell r="BQ240">
            <v>3</v>
          </cell>
          <cell r="BR240">
            <v>118</v>
          </cell>
          <cell r="BS240">
            <v>29</v>
          </cell>
          <cell r="BT240">
            <v>181</v>
          </cell>
          <cell r="BU240">
            <v>1781</v>
          </cell>
          <cell r="BV240">
            <v>104</v>
          </cell>
          <cell r="BW240">
            <v>21</v>
          </cell>
          <cell r="BX240">
            <v>0</v>
          </cell>
          <cell r="BY240">
            <v>951</v>
          </cell>
          <cell r="BZ240">
            <v>705</v>
          </cell>
          <cell r="CA240">
            <v>13253</v>
          </cell>
        </row>
        <row r="241">
          <cell r="B241">
            <v>1577</v>
          </cell>
          <cell r="C241">
            <v>86</v>
          </cell>
          <cell r="D241">
            <v>641</v>
          </cell>
          <cell r="E241">
            <v>189</v>
          </cell>
          <cell r="F241">
            <v>93</v>
          </cell>
          <cell r="G241">
            <v>303</v>
          </cell>
          <cell r="H241">
            <v>117</v>
          </cell>
          <cell r="I241">
            <v>23</v>
          </cell>
          <cell r="J241">
            <v>21</v>
          </cell>
          <cell r="K241">
            <v>68</v>
          </cell>
          <cell r="L241">
            <v>36</v>
          </cell>
          <cell r="M241">
            <v>292</v>
          </cell>
          <cell r="N241">
            <v>279</v>
          </cell>
          <cell r="O241">
            <v>13</v>
          </cell>
          <cell r="P241">
            <v>3164</v>
          </cell>
          <cell r="Q241">
            <v>68</v>
          </cell>
          <cell r="R241">
            <v>17</v>
          </cell>
          <cell r="S241">
            <v>0</v>
          </cell>
          <cell r="T241">
            <v>106</v>
          </cell>
          <cell r="U241">
            <v>20</v>
          </cell>
          <cell r="V241">
            <v>337</v>
          </cell>
          <cell r="W241">
            <v>45</v>
          </cell>
          <cell r="X241">
            <v>2551</v>
          </cell>
          <cell r="Y241">
            <v>20</v>
          </cell>
          <cell r="Z241">
            <v>3196</v>
          </cell>
          <cell r="AA241">
            <v>1846</v>
          </cell>
          <cell r="AB241">
            <v>890</v>
          </cell>
          <cell r="AC241">
            <v>459</v>
          </cell>
          <cell r="AD241">
            <v>20</v>
          </cell>
          <cell r="AE241">
            <v>15</v>
          </cell>
          <cell r="AF241">
            <v>3</v>
          </cell>
          <cell r="AG241">
            <v>1</v>
          </cell>
          <cell r="AH241">
            <v>714</v>
          </cell>
          <cell r="AI241">
            <v>13</v>
          </cell>
          <cell r="AJ241">
            <v>72</v>
          </cell>
          <cell r="AK241">
            <v>52</v>
          </cell>
          <cell r="AL241">
            <v>384</v>
          </cell>
          <cell r="AM241">
            <v>46</v>
          </cell>
          <cell r="AN241">
            <v>6</v>
          </cell>
          <cell r="AO241">
            <v>32</v>
          </cell>
          <cell r="AP241">
            <v>31</v>
          </cell>
          <cell r="AQ241">
            <v>77</v>
          </cell>
          <cell r="AR241">
            <v>1691</v>
          </cell>
          <cell r="AS241">
            <v>32</v>
          </cell>
          <cell r="AT241">
            <v>19</v>
          </cell>
          <cell r="AU241">
            <v>17</v>
          </cell>
          <cell r="AV241">
            <v>66</v>
          </cell>
          <cell r="AW241">
            <v>36</v>
          </cell>
          <cell r="AX241">
            <v>68</v>
          </cell>
          <cell r="AY241">
            <v>88</v>
          </cell>
          <cell r="AZ241">
            <v>1261</v>
          </cell>
          <cell r="BA241">
            <v>104</v>
          </cell>
          <cell r="BB241">
            <v>1156</v>
          </cell>
          <cell r="BC241">
            <v>97</v>
          </cell>
          <cell r="BD241">
            <v>153</v>
          </cell>
          <cell r="BE241">
            <v>16</v>
          </cell>
          <cell r="BF241">
            <v>139</v>
          </cell>
          <cell r="BG241">
            <v>101</v>
          </cell>
          <cell r="BH241">
            <v>68</v>
          </cell>
          <cell r="BI241">
            <v>174</v>
          </cell>
          <cell r="BJ241">
            <v>330</v>
          </cell>
          <cell r="BK241">
            <v>78</v>
          </cell>
          <cell r="BL241">
            <v>457</v>
          </cell>
          <cell r="BM241">
            <v>10</v>
          </cell>
          <cell r="BN241">
            <v>12</v>
          </cell>
          <cell r="BO241">
            <v>2</v>
          </cell>
          <cell r="BP241">
            <v>25</v>
          </cell>
          <cell r="BQ241">
            <v>4</v>
          </cell>
          <cell r="BR241">
            <v>165</v>
          </cell>
          <cell r="BS241">
            <v>29</v>
          </cell>
          <cell r="BT241">
            <v>208</v>
          </cell>
          <cell r="BU241">
            <v>1663</v>
          </cell>
          <cell r="BV241">
            <v>155</v>
          </cell>
          <cell r="BW241">
            <v>14</v>
          </cell>
          <cell r="BX241">
            <v>0</v>
          </cell>
          <cell r="BY241">
            <v>793</v>
          </cell>
          <cell r="BZ241">
            <v>702</v>
          </cell>
          <cell r="CA241">
            <v>13929</v>
          </cell>
        </row>
        <row r="242">
          <cell r="B242">
            <v>1397</v>
          </cell>
          <cell r="C242">
            <v>62</v>
          </cell>
          <cell r="D242">
            <v>532</v>
          </cell>
          <cell r="E242">
            <v>185</v>
          </cell>
          <cell r="F242">
            <v>98</v>
          </cell>
          <cell r="G242">
            <v>290</v>
          </cell>
          <cell r="H242">
            <v>99</v>
          </cell>
          <cell r="I242">
            <v>21</v>
          </cell>
          <cell r="J242">
            <v>19</v>
          </cell>
          <cell r="K242">
            <v>58</v>
          </cell>
          <cell r="L242">
            <v>34</v>
          </cell>
          <cell r="M242">
            <v>256</v>
          </cell>
          <cell r="N242">
            <v>242</v>
          </cell>
          <cell r="O242">
            <v>14</v>
          </cell>
          <cell r="P242">
            <v>3535</v>
          </cell>
          <cell r="Q242">
            <v>67</v>
          </cell>
          <cell r="R242">
            <v>23</v>
          </cell>
          <cell r="S242">
            <v>0</v>
          </cell>
          <cell r="T242">
            <v>100</v>
          </cell>
          <cell r="U242">
            <v>17</v>
          </cell>
          <cell r="V242">
            <v>275</v>
          </cell>
          <cell r="W242">
            <v>41</v>
          </cell>
          <cell r="X242">
            <v>2995</v>
          </cell>
          <cell r="Y242">
            <v>18</v>
          </cell>
          <cell r="Z242">
            <v>3170</v>
          </cell>
          <cell r="AA242">
            <v>1759</v>
          </cell>
          <cell r="AB242">
            <v>912</v>
          </cell>
          <cell r="AC242">
            <v>499</v>
          </cell>
          <cell r="AD242">
            <v>35</v>
          </cell>
          <cell r="AE242">
            <v>25</v>
          </cell>
          <cell r="AF242">
            <v>8</v>
          </cell>
          <cell r="AG242">
            <v>2</v>
          </cell>
          <cell r="AH242">
            <v>540</v>
          </cell>
          <cell r="AI242">
            <v>10</v>
          </cell>
          <cell r="AJ242">
            <v>62</v>
          </cell>
          <cell r="AK242">
            <v>48</v>
          </cell>
          <cell r="AL242">
            <v>257</v>
          </cell>
          <cell r="AM242">
            <v>38</v>
          </cell>
          <cell r="AN242">
            <v>10</v>
          </cell>
          <cell r="AO242">
            <v>25</v>
          </cell>
          <cell r="AP242">
            <v>27</v>
          </cell>
          <cell r="AQ242">
            <v>63</v>
          </cell>
          <cell r="AR242">
            <v>1668</v>
          </cell>
          <cell r="AS242">
            <v>36</v>
          </cell>
          <cell r="AT242">
            <v>17</v>
          </cell>
          <cell r="AU242">
            <v>13</v>
          </cell>
          <cell r="AV242">
            <v>72</v>
          </cell>
          <cell r="AW242">
            <v>33</v>
          </cell>
          <cell r="AX242">
            <v>51</v>
          </cell>
          <cell r="AY242">
            <v>92</v>
          </cell>
          <cell r="AZ242">
            <v>1273</v>
          </cell>
          <cell r="BA242">
            <v>82</v>
          </cell>
          <cell r="BB242">
            <v>1107</v>
          </cell>
          <cell r="BC242">
            <v>100</v>
          </cell>
          <cell r="BD242">
            <v>160</v>
          </cell>
          <cell r="BE242">
            <v>16</v>
          </cell>
          <cell r="BF242">
            <v>132</v>
          </cell>
          <cell r="BG242">
            <v>93</v>
          </cell>
          <cell r="BH242">
            <v>79</v>
          </cell>
          <cell r="BI242">
            <v>134</v>
          </cell>
          <cell r="BJ242">
            <v>306</v>
          </cell>
          <cell r="BK242">
            <v>87</v>
          </cell>
          <cell r="BL242">
            <v>373</v>
          </cell>
          <cell r="BM242">
            <v>10</v>
          </cell>
          <cell r="BN242">
            <v>7</v>
          </cell>
          <cell r="BO242">
            <v>2</v>
          </cell>
          <cell r="BP242">
            <v>18</v>
          </cell>
          <cell r="BQ242">
            <v>3</v>
          </cell>
          <cell r="BR242">
            <v>127</v>
          </cell>
          <cell r="BS242">
            <v>26</v>
          </cell>
          <cell r="BT242">
            <v>179</v>
          </cell>
          <cell r="BU242">
            <v>1797</v>
          </cell>
          <cell r="BV242">
            <v>89</v>
          </cell>
          <cell r="BW242">
            <v>10</v>
          </cell>
          <cell r="BX242">
            <v>0</v>
          </cell>
          <cell r="BY242">
            <v>916</v>
          </cell>
          <cell r="BZ242">
            <v>782</v>
          </cell>
          <cell r="CA242">
            <v>13878</v>
          </cell>
        </row>
        <row r="243">
          <cell r="B243">
            <v>1480</v>
          </cell>
          <cell r="C243">
            <v>77</v>
          </cell>
          <cell r="D243">
            <v>560</v>
          </cell>
          <cell r="E243">
            <v>192</v>
          </cell>
          <cell r="F243">
            <v>94</v>
          </cell>
          <cell r="G243">
            <v>306</v>
          </cell>
          <cell r="H243">
            <v>117</v>
          </cell>
          <cell r="I243">
            <v>13</v>
          </cell>
          <cell r="J243">
            <v>20</v>
          </cell>
          <cell r="K243">
            <v>62</v>
          </cell>
          <cell r="L243">
            <v>40</v>
          </cell>
          <cell r="M243">
            <v>291</v>
          </cell>
          <cell r="N243">
            <v>277</v>
          </cell>
          <cell r="O243">
            <v>14</v>
          </cell>
          <cell r="P243">
            <v>3663</v>
          </cell>
          <cell r="Q243">
            <v>65</v>
          </cell>
          <cell r="R243">
            <v>5</v>
          </cell>
          <cell r="S243">
            <v>0</v>
          </cell>
          <cell r="T243">
            <v>130</v>
          </cell>
          <cell r="U243">
            <v>18</v>
          </cell>
          <cell r="V243">
            <v>332</v>
          </cell>
          <cell r="W243">
            <v>59</v>
          </cell>
          <cell r="X243">
            <v>3033</v>
          </cell>
          <cell r="Y243">
            <v>21</v>
          </cell>
          <cell r="Z243">
            <v>3025</v>
          </cell>
          <cell r="AA243">
            <v>1793</v>
          </cell>
          <cell r="AB243">
            <v>778</v>
          </cell>
          <cell r="AC243">
            <v>454</v>
          </cell>
          <cell r="AD243">
            <v>33</v>
          </cell>
          <cell r="AE243">
            <v>25</v>
          </cell>
          <cell r="AF243">
            <v>6</v>
          </cell>
          <cell r="AG243">
            <v>1</v>
          </cell>
          <cell r="AH243">
            <v>658</v>
          </cell>
          <cell r="AI243">
            <v>11</v>
          </cell>
          <cell r="AJ243">
            <v>76</v>
          </cell>
          <cell r="AK243">
            <v>55</v>
          </cell>
          <cell r="AL243">
            <v>318</v>
          </cell>
          <cell r="AM243">
            <v>45</v>
          </cell>
          <cell r="AN243">
            <v>16</v>
          </cell>
          <cell r="AO243">
            <v>29</v>
          </cell>
          <cell r="AP243">
            <v>36</v>
          </cell>
          <cell r="AQ243">
            <v>71</v>
          </cell>
          <cell r="AR243">
            <v>1782</v>
          </cell>
          <cell r="AS243">
            <v>36</v>
          </cell>
          <cell r="AT243">
            <v>27</v>
          </cell>
          <cell r="AU243">
            <v>16</v>
          </cell>
          <cell r="AV243">
            <v>67</v>
          </cell>
          <cell r="AW243">
            <v>37</v>
          </cell>
          <cell r="AX243">
            <v>72</v>
          </cell>
          <cell r="AY243">
            <v>111</v>
          </cell>
          <cell r="AZ243">
            <v>1322</v>
          </cell>
          <cell r="BA243">
            <v>93</v>
          </cell>
          <cell r="BB243">
            <v>1221</v>
          </cell>
          <cell r="BC243">
            <v>104</v>
          </cell>
          <cell r="BD243">
            <v>138</v>
          </cell>
          <cell r="BE243">
            <v>16</v>
          </cell>
          <cell r="BF243">
            <v>154</v>
          </cell>
          <cell r="BG243">
            <v>99</v>
          </cell>
          <cell r="BH243">
            <v>72</v>
          </cell>
          <cell r="BI243">
            <v>159</v>
          </cell>
          <cell r="BJ243">
            <v>387</v>
          </cell>
          <cell r="BK243">
            <v>92</v>
          </cell>
          <cell r="BL243">
            <v>434</v>
          </cell>
          <cell r="BM243">
            <v>11</v>
          </cell>
          <cell r="BN243">
            <v>9</v>
          </cell>
          <cell r="BO243">
            <v>2</v>
          </cell>
          <cell r="BP243">
            <v>19</v>
          </cell>
          <cell r="BQ243">
            <v>4</v>
          </cell>
          <cell r="BR243">
            <v>159</v>
          </cell>
          <cell r="BS243">
            <v>24</v>
          </cell>
          <cell r="BT243">
            <v>206</v>
          </cell>
          <cell r="BU243">
            <v>2113</v>
          </cell>
          <cell r="BV243">
            <v>149</v>
          </cell>
          <cell r="BW243">
            <v>11</v>
          </cell>
          <cell r="BX243">
            <v>0</v>
          </cell>
          <cell r="BY243">
            <v>1026</v>
          </cell>
          <cell r="BZ243">
            <v>928</v>
          </cell>
          <cell r="CA243">
            <v>14700</v>
          </cell>
        </row>
        <row r="244">
          <cell r="B244">
            <v>1330</v>
          </cell>
          <cell r="C244">
            <v>101</v>
          </cell>
          <cell r="D244">
            <v>528</v>
          </cell>
          <cell r="E244">
            <v>163</v>
          </cell>
          <cell r="F244">
            <v>82</v>
          </cell>
          <cell r="G244">
            <v>198</v>
          </cell>
          <cell r="H244">
            <v>124</v>
          </cell>
          <cell r="I244">
            <v>13</v>
          </cell>
          <cell r="J244">
            <v>21</v>
          </cell>
          <cell r="K244">
            <v>61</v>
          </cell>
          <cell r="L244">
            <v>38</v>
          </cell>
          <cell r="M244">
            <v>265</v>
          </cell>
          <cell r="N244">
            <v>254</v>
          </cell>
          <cell r="O244">
            <v>11</v>
          </cell>
          <cell r="P244">
            <v>3440</v>
          </cell>
          <cell r="Q244">
            <v>58</v>
          </cell>
          <cell r="R244">
            <v>6</v>
          </cell>
          <cell r="S244">
            <v>0</v>
          </cell>
          <cell r="T244">
            <v>94</v>
          </cell>
          <cell r="U244">
            <v>17</v>
          </cell>
          <cell r="V244">
            <v>342</v>
          </cell>
          <cell r="W244">
            <v>49</v>
          </cell>
          <cell r="X244">
            <v>2857</v>
          </cell>
          <cell r="Y244">
            <v>17</v>
          </cell>
          <cell r="Z244">
            <v>3042</v>
          </cell>
          <cell r="AA244">
            <v>1643</v>
          </cell>
          <cell r="AB244">
            <v>905</v>
          </cell>
          <cell r="AC244">
            <v>493</v>
          </cell>
          <cell r="AD244">
            <v>30</v>
          </cell>
          <cell r="AE244">
            <v>23</v>
          </cell>
          <cell r="AF244">
            <v>6</v>
          </cell>
          <cell r="AG244">
            <v>1</v>
          </cell>
          <cell r="AH244">
            <v>671</v>
          </cell>
          <cell r="AI244">
            <v>12</v>
          </cell>
          <cell r="AJ244">
            <v>61</v>
          </cell>
          <cell r="AK244">
            <v>59</v>
          </cell>
          <cell r="AL244">
            <v>357</v>
          </cell>
          <cell r="AM244">
            <v>45</v>
          </cell>
          <cell r="AN244">
            <v>6</v>
          </cell>
          <cell r="AO244">
            <v>29</v>
          </cell>
          <cell r="AP244">
            <v>30</v>
          </cell>
          <cell r="AQ244">
            <v>72</v>
          </cell>
          <cell r="AR244">
            <v>1372</v>
          </cell>
          <cell r="AS244">
            <v>23</v>
          </cell>
          <cell r="AT244">
            <v>20</v>
          </cell>
          <cell r="AU244">
            <v>14</v>
          </cell>
          <cell r="AV244">
            <v>60</v>
          </cell>
          <cell r="AW244">
            <v>35</v>
          </cell>
          <cell r="AX244">
            <v>54</v>
          </cell>
          <cell r="AY244">
            <v>96</v>
          </cell>
          <cell r="AZ244">
            <v>988</v>
          </cell>
          <cell r="BA244">
            <v>82</v>
          </cell>
          <cell r="BB244">
            <v>1126</v>
          </cell>
          <cell r="BC244">
            <v>100</v>
          </cell>
          <cell r="BD244">
            <v>139</v>
          </cell>
          <cell r="BE244">
            <v>20</v>
          </cell>
          <cell r="BF244">
            <v>137</v>
          </cell>
          <cell r="BG244">
            <v>97</v>
          </cell>
          <cell r="BH244">
            <v>86</v>
          </cell>
          <cell r="BI244">
            <v>153</v>
          </cell>
          <cell r="BJ244">
            <v>307</v>
          </cell>
          <cell r="BK244">
            <v>87</v>
          </cell>
          <cell r="BL244">
            <v>432</v>
          </cell>
          <cell r="BM244">
            <v>11</v>
          </cell>
          <cell r="BN244">
            <v>8</v>
          </cell>
          <cell r="BO244">
            <v>3</v>
          </cell>
          <cell r="BP244">
            <v>16</v>
          </cell>
          <cell r="BQ244">
            <v>4</v>
          </cell>
          <cell r="BR244">
            <v>162</v>
          </cell>
          <cell r="BS244">
            <v>25</v>
          </cell>
          <cell r="BT244">
            <v>202</v>
          </cell>
          <cell r="BU244">
            <v>2154</v>
          </cell>
          <cell r="BV244">
            <v>124</v>
          </cell>
          <cell r="BW244">
            <v>14</v>
          </cell>
          <cell r="BX244">
            <v>0</v>
          </cell>
          <cell r="BY244">
            <v>1111</v>
          </cell>
          <cell r="BZ244">
            <v>905</v>
          </cell>
          <cell r="CA244">
            <v>13861</v>
          </cell>
        </row>
        <row r="245">
          <cell r="B245">
            <v>1444</v>
          </cell>
          <cell r="C245">
            <v>74</v>
          </cell>
          <cell r="D245">
            <v>515</v>
          </cell>
          <cell r="E245">
            <v>166</v>
          </cell>
          <cell r="F245">
            <v>70</v>
          </cell>
          <cell r="G245">
            <v>357</v>
          </cell>
          <cell r="H245">
            <v>122</v>
          </cell>
          <cell r="I245">
            <v>22</v>
          </cell>
          <cell r="J245">
            <v>24</v>
          </cell>
          <cell r="K245">
            <v>56</v>
          </cell>
          <cell r="L245">
            <v>38</v>
          </cell>
          <cell r="M245">
            <v>305</v>
          </cell>
          <cell r="N245">
            <v>290</v>
          </cell>
          <cell r="O245">
            <v>16</v>
          </cell>
          <cell r="P245">
            <v>3593</v>
          </cell>
          <cell r="Q245">
            <v>53</v>
          </cell>
          <cell r="R245">
            <v>13</v>
          </cell>
          <cell r="S245">
            <v>0</v>
          </cell>
          <cell r="T245">
            <v>95</v>
          </cell>
          <cell r="U245">
            <v>18</v>
          </cell>
          <cell r="V245">
            <v>236</v>
          </cell>
          <cell r="W245">
            <v>33</v>
          </cell>
          <cell r="X245">
            <v>3124</v>
          </cell>
          <cell r="Y245">
            <v>21</v>
          </cell>
          <cell r="Z245">
            <v>3058</v>
          </cell>
          <cell r="AA245">
            <v>1587</v>
          </cell>
          <cell r="AB245">
            <v>972</v>
          </cell>
          <cell r="AC245">
            <v>499</v>
          </cell>
          <cell r="AD245">
            <v>23</v>
          </cell>
          <cell r="AE245">
            <v>17</v>
          </cell>
          <cell r="AF245">
            <v>5</v>
          </cell>
          <cell r="AG245">
            <v>1</v>
          </cell>
          <cell r="AH245">
            <v>723</v>
          </cell>
          <cell r="AI245">
            <v>11</v>
          </cell>
          <cell r="AJ245">
            <v>72</v>
          </cell>
          <cell r="AK245">
            <v>51</v>
          </cell>
          <cell r="AL245">
            <v>393</v>
          </cell>
          <cell r="AM245">
            <v>47</v>
          </cell>
          <cell r="AN245">
            <v>13</v>
          </cell>
          <cell r="AO245">
            <v>27</v>
          </cell>
          <cell r="AP245">
            <v>29</v>
          </cell>
          <cell r="AQ245">
            <v>79</v>
          </cell>
          <cell r="AR245">
            <v>1616</v>
          </cell>
          <cell r="AS245">
            <v>31</v>
          </cell>
          <cell r="AT245">
            <v>18</v>
          </cell>
          <cell r="AU245">
            <v>13</v>
          </cell>
          <cell r="AV245">
            <v>61</v>
          </cell>
          <cell r="AW245">
            <v>40</v>
          </cell>
          <cell r="AX245">
            <v>61</v>
          </cell>
          <cell r="AY245">
            <v>70</v>
          </cell>
          <cell r="AZ245">
            <v>1238</v>
          </cell>
          <cell r="BA245">
            <v>84</v>
          </cell>
          <cell r="BB245">
            <v>1209</v>
          </cell>
          <cell r="BC245">
            <v>102</v>
          </cell>
          <cell r="BD245">
            <v>146</v>
          </cell>
          <cell r="BE245">
            <v>15</v>
          </cell>
          <cell r="BF245">
            <v>154</v>
          </cell>
          <cell r="BG245">
            <v>97</v>
          </cell>
          <cell r="BH245">
            <v>79</v>
          </cell>
          <cell r="BI245">
            <v>154</v>
          </cell>
          <cell r="BJ245">
            <v>375</v>
          </cell>
          <cell r="BK245">
            <v>87</v>
          </cell>
          <cell r="BL245">
            <v>430</v>
          </cell>
          <cell r="BM245">
            <v>14</v>
          </cell>
          <cell r="BN245">
            <v>8</v>
          </cell>
          <cell r="BO245">
            <v>2</v>
          </cell>
          <cell r="BP245">
            <v>19</v>
          </cell>
          <cell r="BQ245">
            <v>4</v>
          </cell>
          <cell r="BR245">
            <v>149</v>
          </cell>
          <cell r="BS245">
            <v>26</v>
          </cell>
          <cell r="BT245">
            <v>207</v>
          </cell>
          <cell r="BU245">
            <v>2004</v>
          </cell>
          <cell r="BV245">
            <v>107</v>
          </cell>
          <cell r="BW245">
            <v>10</v>
          </cell>
          <cell r="BX245">
            <v>0</v>
          </cell>
          <cell r="BY245">
            <v>1005</v>
          </cell>
          <cell r="BZ245">
            <v>882</v>
          </cell>
          <cell r="CA245">
            <v>14405</v>
          </cell>
        </row>
        <row r="246">
          <cell r="B246">
            <v>1438</v>
          </cell>
          <cell r="C246">
            <v>105</v>
          </cell>
          <cell r="D246">
            <v>516</v>
          </cell>
          <cell r="E246">
            <v>185</v>
          </cell>
          <cell r="F246">
            <v>138</v>
          </cell>
          <cell r="G246">
            <v>222</v>
          </cell>
          <cell r="H246">
            <v>126</v>
          </cell>
          <cell r="I246">
            <v>25</v>
          </cell>
          <cell r="J246">
            <v>24</v>
          </cell>
          <cell r="K246">
            <v>59</v>
          </cell>
          <cell r="L246">
            <v>38</v>
          </cell>
          <cell r="M246">
            <v>285</v>
          </cell>
          <cell r="N246">
            <v>273</v>
          </cell>
          <cell r="O246">
            <v>12</v>
          </cell>
          <cell r="P246">
            <v>3567</v>
          </cell>
          <cell r="Q246">
            <v>62</v>
          </cell>
          <cell r="R246">
            <v>22</v>
          </cell>
          <cell r="S246">
            <v>0</v>
          </cell>
          <cell r="T246">
            <v>116</v>
          </cell>
          <cell r="U246">
            <v>20</v>
          </cell>
          <cell r="V246">
            <v>171</v>
          </cell>
          <cell r="W246">
            <v>49</v>
          </cell>
          <cell r="X246">
            <v>3113</v>
          </cell>
          <cell r="Y246">
            <v>15</v>
          </cell>
          <cell r="Z246">
            <v>3482</v>
          </cell>
          <cell r="AA246">
            <v>1765</v>
          </cell>
          <cell r="AB246">
            <v>1120</v>
          </cell>
          <cell r="AC246">
            <v>596</v>
          </cell>
          <cell r="AD246">
            <v>36</v>
          </cell>
          <cell r="AE246">
            <v>28</v>
          </cell>
          <cell r="AF246">
            <v>7</v>
          </cell>
          <cell r="AG246">
            <v>1</v>
          </cell>
          <cell r="AH246">
            <v>728</v>
          </cell>
          <cell r="AI246">
            <v>15</v>
          </cell>
          <cell r="AJ246">
            <v>72</v>
          </cell>
          <cell r="AK246">
            <v>51</v>
          </cell>
          <cell r="AL246">
            <v>359</v>
          </cell>
          <cell r="AM246">
            <v>47</v>
          </cell>
          <cell r="AN246">
            <v>41</v>
          </cell>
          <cell r="AO246">
            <v>35</v>
          </cell>
          <cell r="AP246">
            <v>37</v>
          </cell>
          <cell r="AQ246">
            <v>71</v>
          </cell>
          <cell r="AR246">
            <v>1497</v>
          </cell>
          <cell r="AS246">
            <v>35</v>
          </cell>
          <cell r="AT246">
            <v>24</v>
          </cell>
          <cell r="AU246">
            <v>14</v>
          </cell>
          <cell r="AV246">
            <v>59</v>
          </cell>
          <cell r="AW246">
            <v>37</v>
          </cell>
          <cell r="AX246">
            <v>63</v>
          </cell>
          <cell r="AY246">
            <v>123</v>
          </cell>
          <cell r="AZ246">
            <v>1046</v>
          </cell>
          <cell r="BA246">
            <v>96</v>
          </cell>
          <cell r="BB246">
            <v>1216</v>
          </cell>
          <cell r="BC246">
            <v>94</v>
          </cell>
          <cell r="BD246">
            <v>156</v>
          </cell>
          <cell r="BE246">
            <v>20</v>
          </cell>
          <cell r="BF246">
            <v>146</v>
          </cell>
          <cell r="BG246">
            <v>98</v>
          </cell>
          <cell r="BH246">
            <v>73</v>
          </cell>
          <cell r="BI246">
            <v>165</v>
          </cell>
          <cell r="BJ246">
            <v>381</v>
          </cell>
          <cell r="BK246">
            <v>84</v>
          </cell>
          <cell r="BL246">
            <v>457</v>
          </cell>
          <cell r="BM246">
            <v>16</v>
          </cell>
          <cell r="BN246">
            <v>9</v>
          </cell>
          <cell r="BO246">
            <v>2</v>
          </cell>
          <cell r="BP246">
            <v>26</v>
          </cell>
          <cell r="BQ246">
            <v>5</v>
          </cell>
          <cell r="BR246">
            <v>161</v>
          </cell>
          <cell r="BS246">
            <v>30</v>
          </cell>
          <cell r="BT246">
            <v>209</v>
          </cell>
          <cell r="BU246">
            <v>1936</v>
          </cell>
          <cell r="BV246">
            <v>105</v>
          </cell>
          <cell r="BW246">
            <v>13</v>
          </cell>
          <cell r="BX246">
            <v>0</v>
          </cell>
          <cell r="BY246">
            <v>1104</v>
          </cell>
          <cell r="BZ246">
            <v>713</v>
          </cell>
          <cell r="CA246">
            <v>14643</v>
          </cell>
        </row>
        <row r="247">
          <cell r="B247">
            <v>1516</v>
          </cell>
          <cell r="C247">
            <v>53</v>
          </cell>
          <cell r="D247">
            <v>570</v>
          </cell>
          <cell r="E247">
            <v>213</v>
          </cell>
          <cell r="F247">
            <v>114</v>
          </cell>
          <cell r="G247">
            <v>321</v>
          </cell>
          <cell r="H247">
            <v>100</v>
          </cell>
          <cell r="I247">
            <v>23</v>
          </cell>
          <cell r="J247">
            <v>24</v>
          </cell>
          <cell r="K247">
            <v>59</v>
          </cell>
          <cell r="L247">
            <v>40</v>
          </cell>
          <cell r="M247">
            <v>298</v>
          </cell>
          <cell r="N247">
            <v>286</v>
          </cell>
          <cell r="O247">
            <v>12</v>
          </cell>
          <cell r="P247">
            <v>3512</v>
          </cell>
          <cell r="Q247">
            <v>55</v>
          </cell>
          <cell r="R247">
            <v>5</v>
          </cell>
          <cell r="S247">
            <v>1</v>
          </cell>
          <cell r="T247">
            <v>93</v>
          </cell>
          <cell r="U247">
            <v>18</v>
          </cell>
          <cell r="V247">
            <v>270</v>
          </cell>
          <cell r="W247">
            <v>50</v>
          </cell>
          <cell r="X247">
            <v>3006</v>
          </cell>
          <cell r="Y247">
            <v>16</v>
          </cell>
          <cell r="Z247">
            <v>2951</v>
          </cell>
          <cell r="AA247">
            <v>1753</v>
          </cell>
          <cell r="AB247">
            <v>815</v>
          </cell>
          <cell r="AC247">
            <v>383</v>
          </cell>
          <cell r="AD247">
            <v>45</v>
          </cell>
          <cell r="AE247">
            <v>34</v>
          </cell>
          <cell r="AF247">
            <v>11</v>
          </cell>
          <cell r="AG247">
            <v>1</v>
          </cell>
          <cell r="AH247">
            <v>708</v>
          </cell>
          <cell r="AI247">
            <v>12</v>
          </cell>
          <cell r="AJ247">
            <v>64</v>
          </cell>
          <cell r="AK247">
            <v>56</v>
          </cell>
          <cell r="AL247">
            <v>330</v>
          </cell>
          <cell r="AM247">
            <v>46</v>
          </cell>
          <cell r="AN247">
            <v>77</v>
          </cell>
          <cell r="AO247">
            <v>33</v>
          </cell>
          <cell r="AP247">
            <v>26</v>
          </cell>
          <cell r="AQ247">
            <v>64</v>
          </cell>
          <cell r="AR247">
            <v>1516</v>
          </cell>
          <cell r="AS247">
            <v>30</v>
          </cell>
          <cell r="AT247">
            <v>25</v>
          </cell>
          <cell r="AU247">
            <v>12</v>
          </cell>
          <cell r="AV247">
            <v>52</v>
          </cell>
          <cell r="AW247">
            <v>36</v>
          </cell>
          <cell r="AX247">
            <v>92</v>
          </cell>
          <cell r="AY247">
            <v>69</v>
          </cell>
          <cell r="AZ247">
            <v>1100</v>
          </cell>
          <cell r="BA247">
            <v>100</v>
          </cell>
          <cell r="BB247">
            <v>1259</v>
          </cell>
          <cell r="BC247">
            <v>115</v>
          </cell>
          <cell r="BD247">
            <v>169</v>
          </cell>
          <cell r="BE247">
            <v>19</v>
          </cell>
          <cell r="BF247">
            <v>160</v>
          </cell>
          <cell r="BG247">
            <v>93</v>
          </cell>
          <cell r="BH247">
            <v>73</v>
          </cell>
          <cell r="BI247">
            <v>165</v>
          </cell>
          <cell r="BJ247">
            <v>379</v>
          </cell>
          <cell r="BK247">
            <v>85</v>
          </cell>
          <cell r="BL247">
            <v>451</v>
          </cell>
          <cell r="BM247">
            <v>14</v>
          </cell>
          <cell r="BN247">
            <v>10</v>
          </cell>
          <cell r="BO247">
            <v>3</v>
          </cell>
          <cell r="BP247">
            <v>23</v>
          </cell>
          <cell r="BQ247">
            <v>4</v>
          </cell>
          <cell r="BR247">
            <v>158</v>
          </cell>
          <cell r="BS247">
            <v>27</v>
          </cell>
          <cell r="BT247">
            <v>212</v>
          </cell>
          <cell r="BU247">
            <v>1484</v>
          </cell>
          <cell r="BV247">
            <v>98</v>
          </cell>
          <cell r="BW247">
            <v>14</v>
          </cell>
          <cell r="BX247">
            <v>0</v>
          </cell>
          <cell r="BY247">
            <v>796</v>
          </cell>
          <cell r="BZ247">
            <v>577</v>
          </cell>
          <cell r="CA247">
            <v>13740</v>
          </cell>
        </row>
        <row r="248">
          <cell r="B248">
            <v>1406</v>
          </cell>
          <cell r="C248">
            <v>83</v>
          </cell>
          <cell r="D248">
            <v>539</v>
          </cell>
          <cell r="E248">
            <v>277</v>
          </cell>
          <cell r="F248">
            <v>65</v>
          </cell>
          <cell r="G248">
            <v>222</v>
          </cell>
          <cell r="H248">
            <v>84</v>
          </cell>
          <cell r="I248">
            <v>17</v>
          </cell>
          <cell r="J248">
            <v>20</v>
          </cell>
          <cell r="K248">
            <v>62</v>
          </cell>
          <cell r="L248">
            <v>37</v>
          </cell>
          <cell r="M248">
            <v>289</v>
          </cell>
          <cell r="N248">
            <v>277</v>
          </cell>
          <cell r="O248">
            <v>12</v>
          </cell>
          <cell r="P248">
            <v>3346</v>
          </cell>
          <cell r="Q248">
            <v>63</v>
          </cell>
          <cell r="R248">
            <v>17</v>
          </cell>
          <cell r="S248">
            <v>0</v>
          </cell>
          <cell r="T248">
            <v>120</v>
          </cell>
          <cell r="U248">
            <v>20</v>
          </cell>
          <cell r="V248">
            <v>279</v>
          </cell>
          <cell r="W248">
            <v>41</v>
          </cell>
          <cell r="X248">
            <v>2788</v>
          </cell>
          <cell r="Y248">
            <v>16</v>
          </cell>
          <cell r="Z248">
            <v>3329</v>
          </cell>
          <cell r="AA248">
            <v>1632</v>
          </cell>
          <cell r="AB248">
            <v>1120</v>
          </cell>
          <cell r="AC248">
            <v>577</v>
          </cell>
          <cell r="AD248">
            <v>32</v>
          </cell>
          <cell r="AE248">
            <v>28</v>
          </cell>
          <cell r="AF248">
            <v>4</v>
          </cell>
          <cell r="AG248">
            <v>1</v>
          </cell>
          <cell r="AH248">
            <v>706</v>
          </cell>
          <cell r="AI248">
            <v>17</v>
          </cell>
          <cell r="AJ248">
            <v>69</v>
          </cell>
          <cell r="AK248">
            <v>48</v>
          </cell>
          <cell r="AL248">
            <v>343</v>
          </cell>
          <cell r="AM248">
            <v>49</v>
          </cell>
          <cell r="AN248">
            <v>41</v>
          </cell>
          <cell r="AO248">
            <v>34</v>
          </cell>
          <cell r="AP248">
            <v>26</v>
          </cell>
          <cell r="AQ248">
            <v>79</v>
          </cell>
          <cell r="AR248">
            <v>1263</v>
          </cell>
          <cell r="AS248">
            <v>32</v>
          </cell>
          <cell r="AT248">
            <v>19</v>
          </cell>
          <cell r="AU248">
            <v>11</v>
          </cell>
          <cell r="AV248">
            <v>56</v>
          </cell>
          <cell r="AW248">
            <v>32</v>
          </cell>
          <cell r="AX248">
            <v>66</v>
          </cell>
          <cell r="AY248">
            <v>136</v>
          </cell>
          <cell r="AZ248">
            <v>824</v>
          </cell>
          <cell r="BA248">
            <v>88</v>
          </cell>
          <cell r="BB248">
            <v>1243</v>
          </cell>
          <cell r="BC248">
            <v>105</v>
          </cell>
          <cell r="BD248">
            <v>146</v>
          </cell>
          <cell r="BE248">
            <v>19</v>
          </cell>
          <cell r="BF248">
            <v>148</v>
          </cell>
          <cell r="BG248">
            <v>103</v>
          </cell>
          <cell r="BH248">
            <v>83</v>
          </cell>
          <cell r="BI248">
            <v>160</v>
          </cell>
          <cell r="BJ248">
            <v>392</v>
          </cell>
          <cell r="BK248">
            <v>89</v>
          </cell>
          <cell r="BL248">
            <v>439</v>
          </cell>
          <cell r="BM248">
            <v>14</v>
          </cell>
          <cell r="BN248">
            <v>12</v>
          </cell>
          <cell r="BO248">
            <v>3</v>
          </cell>
          <cell r="BP248">
            <v>22</v>
          </cell>
          <cell r="BQ248">
            <v>4</v>
          </cell>
          <cell r="BR248">
            <v>163</v>
          </cell>
          <cell r="BS248">
            <v>28</v>
          </cell>
          <cell r="BT248">
            <v>194</v>
          </cell>
          <cell r="BU248">
            <v>1637</v>
          </cell>
          <cell r="BV248">
            <v>103</v>
          </cell>
          <cell r="BW248">
            <v>30</v>
          </cell>
          <cell r="BX248">
            <v>0</v>
          </cell>
          <cell r="BY248">
            <v>929</v>
          </cell>
          <cell r="BZ248">
            <v>575</v>
          </cell>
          <cell r="CA248">
            <v>13689</v>
          </cell>
        </row>
        <row r="249">
          <cell r="B249">
            <v>1455</v>
          </cell>
          <cell r="C249">
            <v>80</v>
          </cell>
          <cell r="D249">
            <v>613</v>
          </cell>
          <cell r="E249">
            <v>259</v>
          </cell>
          <cell r="F249">
            <v>59</v>
          </cell>
          <cell r="G249">
            <v>187</v>
          </cell>
          <cell r="H249">
            <v>104</v>
          </cell>
          <cell r="I249">
            <v>20</v>
          </cell>
          <cell r="J249">
            <v>21</v>
          </cell>
          <cell r="K249">
            <v>72</v>
          </cell>
          <cell r="L249">
            <v>39</v>
          </cell>
          <cell r="M249">
            <v>243</v>
          </cell>
          <cell r="N249">
            <v>231</v>
          </cell>
          <cell r="O249">
            <v>12</v>
          </cell>
          <cell r="P249">
            <v>3534</v>
          </cell>
          <cell r="Q249">
            <v>65</v>
          </cell>
          <cell r="R249">
            <v>4</v>
          </cell>
          <cell r="S249">
            <v>1</v>
          </cell>
          <cell r="T249">
            <v>102</v>
          </cell>
          <cell r="U249">
            <v>22</v>
          </cell>
          <cell r="V249">
            <v>277</v>
          </cell>
          <cell r="W249">
            <v>46</v>
          </cell>
          <cell r="X249">
            <v>3002</v>
          </cell>
          <cell r="Y249">
            <v>15</v>
          </cell>
          <cell r="Z249">
            <v>3248</v>
          </cell>
          <cell r="AA249">
            <v>1619</v>
          </cell>
          <cell r="AB249">
            <v>1094</v>
          </cell>
          <cell r="AC249">
            <v>534</v>
          </cell>
          <cell r="AD249">
            <v>34</v>
          </cell>
          <cell r="AE249">
            <v>31</v>
          </cell>
          <cell r="AF249">
            <v>3</v>
          </cell>
          <cell r="AG249">
            <v>0</v>
          </cell>
          <cell r="AH249">
            <v>636</v>
          </cell>
          <cell r="AI249">
            <v>14</v>
          </cell>
          <cell r="AJ249">
            <v>59</v>
          </cell>
          <cell r="AK249">
            <v>48</v>
          </cell>
          <cell r="AL249">
            <v>309</v>
          </cell>
          <cell r="AM249">
            <v>49</v>
          </cell>
          <cell r="AN249">
            <v>12</v>
          </cell>
          <cell r="AO249">
            <v>36</v>
          </cell>
          <cell r="AP249">
            <v>28</v>
          </cell>
          <cell r="AQ249">
            <v>80</v>
          </cell>
          <cell r="AR249">
            <v>1430</v>
          </cell>
          <cell r="AS249">
            <v>29</v>
          </cell>
          <cell r="AT249">
            <v>23</v>
          </cell>
          <cell r="AU249">
            <v>14</v>
          </cell>
          <cell r="AV249">
            <v>54</v>
          </cell>
          <cell r="AW249">
            <v>35</v>
          </cell>
          <cell r="AX249">
            <v>70</v>
          </cell>
          <cell r="AY249">
            <v>121</v>
          </cell>
          <cell r="AZ249">
            <v>1000</v>
          </cell>
          <cell r="BA249">
            <v>83</v>
          </cell>
          <cell r="BB249">
            <v>1240</v>
          </cell>
          <cell r="BC249">
            <v>98</v>
          </cell>
          <cell r="BD249">
            <v>137</v>
          </cell>
          <cell r="BE249">
            <v>22</v>
          </cell>
          <cell r="BF249">
            <v>125</v>
          </cell>
          <cell r="BG249">
            <v>99</v>
          </cell>
          <cell r="BH249">
            <v>80</v>
          </cell>
          <cell r="BI249">
            <v>168</v>
          </cell>
          <cell r="BJ249">
            <v>381</v>
          </cell>
          <cell r="BK249">
            <v>131</v>
          </cell>
          <cell r="BL249">
            <v>440</v>
          </cell>
          <cell r="BM249">
            <v>12</v>
          </cell>
          <cell r="BN249">
            <v>12</v>
          </cell>
          <cell r="BO249">
            <v>3</v>
          </cell>
          <cell r="BP249">
            <v>20</v>
          </cell>
          <cell r="BQ249">
            <v>4</v>
          </cell>
          <cell r="BR249">
            <v>156</v>
          </cell>
          <cell r="BS249">
            <v>26</v>
          </cell>
          <cell r="BT249">
            <v>208</v>
          </cell>
          <cell r="BU249">
            <v>1822</v>
          </cell>
          <cell r="BV249">
            <v>109</v>
          </cell>
          <cell r="BW249">
            <v>29</v>
          </cell>
          <cell r="BX249">
            <v>0</v>
          </cell>
          <cell r="BY249">
            <v>1054</v>
          </cell>
          <cell r="BZ249">
            <v>630</v>
          </cell>
          <cell r="CA249">
            <v>14081</v>
          </cell>
        </row>
        <row r="250">
          <cell r="B250">
            <v>1647</v>
          </cell>
          <cell r="C250">
            <v>67</v>
          </cell>
          <cell r="D250">
            <v>619</v>
          </cell>
          <cell r="E250">
            <v>261</v>
          </cell>
          <cell r="F250">
            <v>105</v>
          </cell>
          <cell r="G250">
            <v>329</v>
          </cell>
          <cell r="H250">
            <v>111</v>
          </cell>
          <cell r="I250">
            <v>13</v>
          </cell>
          <cell r="J250">
            <v>26</v>
          </cell>
          <cell r="K250">
            <v>80</v>
          </cell>
          <cell r="L250">
            <v>37</v>
          </cell>
          <cell r="M250">
            <v>268</v>
          </cell>
          <cell r="N250">
            <v>257</v>
          </cell>
          <cell r="O250">
            <v>11</v>
          </cell>
          <cell r="P250">
            <v>4315</v>
          </cell>
          <cell r="Q250">
            <v>70</v>
          </cell>
          <cell r="R250">
            <v>5</v>
          </cell>
          <cell r="S250">
            <v>1</v>
          </cell>
          <cell r="T250">
            <v>110</v>
          </cell>
          <cell r="U250">
            <v>27</v>
          </cell>
          <cell r="V250">
            <v>345</v>
          </cell>
          <cell r="W250">
            <v>45</v>
          </cell>
          <cell r="X250">
            <v>3694</v>
          </cell>
          <cell r="Y250">
            <v>17</v>
          </cell>
          <cell r="Z250">
            <v>3558</v>
          </cell>
          <cell r="AA250">
            <v>1868</v>
          </cell>
          <cell r="AB250">
            <v>1040</v>
          </cell>
          <cell r="AC250">
            <v>650</v>
          </cell>
          <cell r="AD250">
            <v>34</v>
          </cell>
          <cell r="AE250">
            <v>22</v>
          </cell>
          <cell r="AF250">
            <v>9</v>
          </cell>
          <cell r="AG250">
            <v>2</v>
          </cell>
          <cell r="AH250">
            <v>639</v>
          </cell>
          <cell r="AI250">
            <v>18</v>
          </cell>
          <cell r="AJ250">
            <v>63</v>
          </cell>
          <cell r="AK250">
            <v>54</v>
          </cell>
          <cell r="AL250">
            <v>308</v>
          </cell>
          <cell r="AM250">
            <v>49</v>
          </cell>
          <cell r="AN250">
            <v>14</v>
          </cell>
          <cell r="AO250">
            <v>33</v>
          </cell>
          <cell r="AP250">
            <v>29</v>
          </cell>
          <cell r="AQ250">
            <v>72</v>
          </cell>
          <cell r="AR250">
            <v>1709</v>
          </cell>
          <cell r="AS250">
            <v>40</v>
          </cell>
          <cell r="AT250">
            <v>22</v>
          </cell>
          <cell r="AU250">
            <v>15</v>
          </cell>
          <cell r="AV250">
            <v>53</v>
          </cell>
          <cell r="AW250">
            <v>38</v>
          </cell>
          <cell r="AX250">
            <v>50</v>
          </cell>
          <cell r="AY250">
            <v>125</v>
          </cell>
          <cell r="AZ250">
            <v>1272</v>
          </cell>
          <cell r="BA250">
            <v>93</v>
          </cell>
          <cell r="BB250">
            <v>1330</v>
          </cell>
          <cell r="BC250">
            <v>123</v>
          </cell>
          <cell r="BD250">
            <v>159</v>
          </cell>
          <cell r="BE250">
            <v>20</v>
          </cell>
          <cell r="BF250">
            <v>157</v>
          </cell>
          <cell r="BG250">
            <v>95</v>
          </cell>
          <cell r="BH250">
            <v>79</v>
          </cell>
          <cell r="BI250">
            <v>169</v>
          </cell>
          <cell r="BJ250">
            <v>421</v>
          </cell>
          <cell r="BK250">
            <v>107</v>
          </cell>
          <cell r="BL250">
            <v>467</v>
          </cell>
          <cell r="BM250">
            <v>10</v>
          </cell>
          <cell r="BN250">
            <v>10</v>
          </cell>
          <cell r="BO250">
            <v>3</v>
          </cell>
          <cell r="BP250">
            <v>19</v>
          </cell>
          <cell r="BQ250">
            <v>4</v>
          </cell>
          <cell r="BR250">
            <v>186</v>
          </cell>
          <cell r="BS250">
            <v>27</v>
          </cell>
          <cell r="BT250">
            <v>208</v>
          </cell>
          <cell r="BU250">
            <v>1614</v>
          </cell>
          <cell r="BV250">
            <v>106</v>
          </cell>
          <cell r="BW250">
            <v>21</v>
          </cell>
          <cell r="BX250">
            <v>0</v>
          </cell>
          <cell r="BY250">
            <v>864</v>
          </cell>
          <cell r="BZ250">
            <v>623</v>
          </cell>
          <cell r="CA250">
            <v>15582</v>
          </cell>
        </row>
        <row r="251">
          <cell r="B251">
            <v>1375</v>
          </cell>
          <cell r="C251">
            <v>75</v>
          </cell>
          <cell r="D251">
            <v>341</v>
          </cell>
          <cell r="E251">
            <v>218</v>
          </cell>
          <cell r="F251">
            <v>102</v>
          </cell>
          <cell r="G251">
            <v>434</v>
          </cell>
          <cell r="H251">
            <v>90</v>
          </cell>
          <cell r="I251">
            <v>16</v>
          </cell>
          <cell r="J251">
            <v>18</v>
          </cell>
          <cell r="K251">
            <v>53</v>
          </cell>
          <cell r="L251">
            <v>29</v>
          </cell>
          <cell r="M251">
            <v>170</v>
          </cell>
          <cell r="N251">
            <v>160</v>
          </cell>
          <cell r="O251">
            <v>11</v>
          </cell>
          <cell r="P251">
            <v>3749</v>
          </cell>
          <cell r="Q251">
            <v>38</v>
          </cell>
          <cell r="R251">
            <v>86</v>
          </cell>
          <cell r="S251">
            <v>0</v>
          </cell>
          <cell r="T251">
            <v>88</v>
          </cell>
          <cell r="U251">
            <v>23</v>
          </cell>
          <cell r="V251">
            <v>181</v>
          </cell>
          <cell r="W251">
            <v>50</v>
          </cell>
          <cell r="X251">
            <v>3272</v>
          </cell>
          <cell r="Y251">
            <v>11</v>
          </cell>
          <cell r="Z251">
            <v>3440</v>
          </cell>
          <cell r="AA251">
            <v>1795</v>
          </cell>
          <cell r="AB251">
            <v>1103</v>
          </cell>
          <cell r="AC251">
            <v>543</v>
          </cell>
          <cell r="AD251">
            <v>36</v>
          </cell>
          <cell r="AE251">
            <v>32</v>
          </cell>
          <cell r="AF251">
            <v>3</v>
          </cell>
          <cell r="AG251">
            <v>1</v>
          </cell>
          <cell r="AH251">
            <v>592</v>
          </cell>
          <cell r="AI251">
            <v>16</v>
          </cell>
          <cell r="AJ251">
            <v>77</v>
          </cell>
          <cell r="AK251">
            <v>34</v>
          </cell>
          <cell r="AL251">
            <v>303</v>
          </cell>
          <cell r="AM251">
            <v>41</v>
          </cell>
          <cell r="AN251">
            <v>11</v>
          </cell>
          <cell r="AO251">
            <v>22</v>
          </cell>
          <cell r="AP251">
            <v>20</v>
          </cell>
          <cell r="AQ251">
            <v>68</v>
          </cell>
          <cell r="AR251">
            <v>1063</v>
          </cell>
          <cell r="AS251">
            <v>20</v>
          </cell>
          <cell r="AT251">
            <v>21</v>
          </cell>
          <cell r="AU251">
            <v>9</v>
          </cell>
          <cell r="AV251">
            <v>48</v>
          </cell>
          <cell r="AW251">
            <v>19</v>
          </cell>
          <cell r="AX251">
            <v>51</v>
          </cell>
          <cell r="AY251">
            <v>107</v>
          </cell>
          <cell r="AZ251">
            <v>724</v>
          </cell>
          <cell r="BA251">
            <v>63</v>
          </cell>
          <cell r="BB251">
            <v>821</v>
          </cell>
          <cell r="BC251">
            <v>69</v>
          </cell>
          <cell r="BD251">
            <v>99</v>
          </cell>
          <cell r="BE251">
            <v>10</v>
          </cell>
          <cell r="BF251">
            <v>94</v>
          </cell>
          <cell r="BG251">
            <v>82</v>
          </cell>
          <cell r="BH251">
            <v>69</v>
          </cell>
          <cell r="BI251">
            <v>122</v>
          </cell>
          <cell r="BJ251">
            <v>212</v>
          </cell>
          <cell r="BK251">
            <v>65</v>
          </cell>
          <cell r="BL251">
            <v>330</v>
          </cell>
          <cell r="BM251">
            <v>6</v>
          </cell>
          <cell r="BN251">
            <v>5</v>
          </cell>
          <cell r="BO251">
            <v>2</v>
          </cell>
          <cell r="BP251">
            <v>16</v>
          </cell>
          <cell r="BQ251">
            <v>3</v>
          </cell>
          <cell r="BR251">
            <v>119</v>
          </cell>
          <cell r="BS251">
            <v>26</v>
          </cell>
          <cell r="BT251">
            <v>154</v>
          </cell>
          <cell r="BU251">
            <v>1846</v>
          </cell>
          <cell r="BV251">
            <v>83</v>
          </cell>
          <cell r="BW251">
            <v>18</v>
          </cell>
          <cell r="BX251">
            <v>0</v>
          </cell>
          <cell r="BY251">
            <v>1183</v>
          </cell>
          <cell r="BZ251">
            <v>562</v>
          </cell>
          <cell r="CA251">
            <v>13422</v>
          </cell>
        </row>
        <row r="252">
          <cell r="B252">
            <v>1628</v>
          </cell>
          <cell r="C252">
            <v>83</v>
          </cell>
          <cell r="D252">
            <v>466</v>
          </cell>
          <cell r="E252">
            <v>210</v>
          </cell>
          <cell r="F252">
            <v>82</v>
          </cell>
          <cell r="G252">
            <v>530</v>
          </cell>
          <cell r="H252">
            <v>99</v>
          </cell>
          <cell r="I252">
            <v>18</v>
          </cell>
          <cell r="J252">
            <v>23</v>
          </cell>
          <cell r="K252">
            <v>76</v>
          </cell>
          <cell r="L252">
            <v>42</v>
          </cell>
          <cell r="M252">
            <v>190</v>
          </cell>
          <cell r="N252">
            <v>185</v>
          </cell>
          <cell r="O252">
            <v>5</v>
          </cell>
          <cell r="P252">
            <v>3234</v>
          </cell>
          <cell r="Q252">
            <v>51</v>
          </cell>
          <cell r="R252">
            <v>37</v>
          </cell>
          <cell r="S252">
            <v>1</v>
          </cell>
          <cell r="T252">
            <v>107</v>
          </cell>
          <cell r="U252">
            <v>22</v>
          </cell>
          <cell r="V252">
            <v>245</v>
          </cell>
          <cell r="W252">
            <v>37</v>
          </cell>
          <cell r="X252">
            <v>2720</v>
          </cell>
          <cell r="Y252">
            <v>14</v>
          </cell>
          <cell r="Z252">
            <v>3164</v>
          </cell>
          <cell r="AA252">
            <v>1413</v>
          </cell>
          <cell r="AB252">
            <v>1074</v>
          </cell>
          <cell r="AC252">
            <v>678</v>
          </cell>
          <cell r="AD252">
            <v>50</v>
          </cell>
          <cell r="AE252">
            <v>36</v>
          </cell>
          <cell r="AF252">
            <v>14</v>
          </cell>
          <cell r="AG252">
            <v>1</v>
          </cell>
          <cell r="AH252">
            <v>558</v>
          </cell>
          <cell r="AI252">
            <v>14</v>
          </cell>
          <cell r="AJ252">
            <v>73</v>
          </cell>
          <cell r="AK252">
            <v>50</v>
          </cell>
          <cell r="AL252">
            <v>251</v>
          </cell>
          <cell r="AM252">
            <v>43</v>
          </cell>
          <cell r="AN252">
            <v>10</v>
          </cell>
          <cell r="AO252">
            <v>25</v>
          </cell>
          <cell r="AP252">
            <v>23</v>
          </cell>
          <cell r="AQ252">
            <v>70</v>
          </cell>
          <cell r="AR252">
            <v>1366</v>
          </cell>
          <cell r="AS252">
            <v>30</v>
          </cell>
          <cell r="AT252">
            <v>20</v>
          </cell>
          <cell r="AU252">
            <v>16</v>
          </cell>
          <cell r="AV252">
            <v>52</v>
          </cell>
          <cell r="AW252">
            <v>28</v>
          </cell>
          <cell r="AX252">
            <v>66</v>
          </cell>
          <cell r="AY252">
            <v>121</v>
          </cell>
          <cell r="AZ252">
            <v>948</v>
          </cell>
          <cell r="BA252">
            <v>84</v>
          </cell>
          <cell r="BB252">
            <v>1220</v>
          </cell>
          <cell r="BC252">
            <v>120</v>
          </cell>
          <cell r="BD252">
            <v>145</v>
          </cell>
          <cell r="BE252">
            <v>15</v>
          </cell>
          <cell r="BF252">
            <v>131</v>
          </cell>
          <cell r="BG252">
            <v>91</v>
          </cell>
          <cell r="BH252">
            <v>64</v>
          </cell>
          <cell r="BI252">
            <v>149</v>
          </cell>
          <cell r="BJ252">
            <v>411</v>
          </cell>
          <cell r="BK252">
            <v>93</v>
          </cell>
          <cell r="BL252">
            <v>395</v>
          </cell>
          <cell r="BM252">
            <v>8</v>
          </cell>
          <cell r="BN252">
            <v>6</v>
          </cell>
          <cell r="BO252">
            <v>2</v>
          </cell>
          <cell r="BP252">
            <v>27</v>
          </cell>
          <cell r="BQ252">
            <v>4</v>
          </cell>
          <cell r="BR252">
            <v>149</v>
          </cell>
          <cell r="BS252">
            <v>23</v>
          </cell>
          <cell r="BT252">
            <v>176</v>
          </cell>
          <cell r="BU252">
            <v>1809</v>
          </cell>
          <cell r="BV252">
            <v>101</v>
          </cell>
          <cell r="BW252">
            <v>30</v>
          </cell>
          <cell r="BX252">
            <v>0</v>
          </cell>
          <cell r="BY252">
            <v>1145</v>
          </cell>
          <cell r="BZ252">
            <v>533</v>
          </cell>
          <cell r="CA252">
            <v>13614</v>
          </cell>
        </row>
        <row r="253">
          <cell r="B253">
            <v>1753</v>
          </cell>
          <cell r="C253">
            <v>81</v>
          </cell>
          <cell r="D253">
            <v>574</v>
          </cell>
          <cell r="E253">
            <v>213</v>
          </cell>
          <cell r="F253">
            <v>80</v>
          </cell>
          <cell r="G253">
            <v>544</v>
          </cell>
          <cell r="H253">
            <v>115</v>
          </cell>
          <cell r="I253">
            <v>15</v>
          </cell>
          <cell r="J253">
            <v>18</v>
          </cell>
          <cell r="K253">
            <v>68</v>
          </cell>
          <cell r="L253">
            <v>45</v>
          </cell>
          <cell r="M253">
            <v>241</v>
          </cell>
          <cell r="N253">
            <v>230</v>
          </cell>
          <cell r="O253">
            <v>11</v>
          </cell>
          <cell r="P253">
            <v>4192</v>
          </cell>
          <cell r="Q253">
            <v>61</v>
          </cell>
          <cell r="R253">
            <v>84</v>
          </cell>
          <cell r="S253">
            <v>1</v>
          </cell>
          <cell r="T253">
            <v>107</v>
          </cell>
          <cell r="U253">
            <v>24</v>
          </cell>
          <cell r="V253">
            <v>288</v>
          </cell>
          <cell r="W253">
            <v>24</v>
          </cell>
          <cell r="X253">
            <v>3587</v>
          </cell>
          <cell r="Y253">
            <v>17</v>
          </cell>
          <cell r="Z253">
            <v>3622</v>
          </cell>
          <cell r="AA253">
            <v>1866</v>
          </cell>
          <cell r="AB253">
            <v>1137</v>
          </cell>
          <cell r="AC253">
            <v>619</v>
          </cell>
          <cell r="AD253">
            <v>45</v>
          </cell>
          <cell r="AE253">
            <v>28</v>
          </cell>
          <cell r="AF253">
            <v>16</v>
          </cell>
          <cell r="AG253">
            <v>1</v>
          </cell>
          <cell r="AH253">
            <v>642</v>
          </cell>
          <cell r="AI253">
            <v>15</v>
          </cell>
          <cell r="AJ253">
            <v>77</v>
          </cell>
          <cell r="AK253">
            <v>61</v>
          </cell>
          <cell r="AL253">
            <v>312</v>
          </cell>
          <cell r="AM253">
            <v>48</v>
          </cell>
          <cell r="AN253">
            <v>6</v>
          </cell>
          <cell r="AO253">
            <v>25</v>
          </cell>
          <cell r="AP253">
            <v>22</v>
          </cell>
          <cell r="AQ253">
            <v>74</v>
          </cell>
          <cell r="AR253">
            <v>1646</v>
          </cell>
          <cell r="AS253">
            <v>34</v>
          </cell>
          <cell r="AT253">
            <v>23</v>
          </cell>
          <cell r="AU253">
            <v>13</v>
          </cell>
          <cell r="AV253">
            <v>69</v>
          </cell>
          <cell r="AW253">
            <v>33</v>
          </cell>
          <cell r="AX253">
            <v>69</v>
          </cell>
          <cell r="AY253">
            <v>114</v>
          </cell>
          <cell r="AZ253">
            <v>1200</v>
          </cell>
          <cell r="BA253">
            <v>91</v>
          </cell>
          <cell r="BB253">
            <v>1168</v>
          </cell>
          <cell r="BC253">
            <v>86</v>
          </cell>
          <cell r="BD253">
            <v>139</v>
          </cell>
          <cell r="BE253">
            <v>21</v>
          </cell>
          <cell r="BF253">
            <v>142</v>
          </cell>
          <cell r="BG253">
            <v>93</v>
          </cell>
          <cell r="BH253">
            <v>84</v>
          </cell>
          <cell r="BI253">
            <v>153</v>
          </cell>
          <cell r="BJ253">
            <v>371</v>
          </cell>
          <cell r="BK253">
            <v>79</v>
          </cell>
          <cell r="BL253">
            <v>427</v>
          </cell>
          <cell r="BM253">
            <v>8</v>
          </cell>
          <cell r="BN253">
            <v>8</v>
          </cell>
          <cell r="BO253">
            <v>3</v>
          </cell>
          <cell r="BP253">
            <v>25</v>
          </cell>
          <cell r="BQ253">
            <v>4</v>
          </cell>
          <cell r="BR253">
            <v>160</v>
          </cell>
          <cell r="BS253">
            <v>29</v>
          </cell>
          <cell r="BT253">
            <v>190</v>
          </cell>
          <cell r="BU253">
            <v>1701</v>
          </cell>
          <cell r="BV253">
            <v>93</v>
          </cell>
          <cell r="BW253">
            <v>19</v>
          </cell>
          <cell r="BX253">
            <v>0</v>
          </cell>
          <cell r="BY253">
            <v>964</v>
          </cell>
          <cell r="BZ253">
            <v>625</v>
          </cell>
          <cell r="CA253">
            <v>15436</v>
          </cell>
        </row>
        <row r="254">
          <cell r="B254">
            <v>1894</v>
          </cell>
          <cell r="C254">
            <v>94</v>
          </cell>
          <cell r="D254">
            <v>585</v>
          </cell>
          <cell r="E254">
            <v>208</v>
          </cell>
          <cell r="F254">
            <v>86</v>
          </cell>
          <cell r="G254">
            <v>594</v>
          </cell>
          <cell r="H254">
            <v>143</v>
          </cell>
          <cell r="I254">
            <v>20</v>
          </cell>
          <cell r="J254">
            <v>21</v>
          </cell>
          <cell r="K254">
            <v>94</v>
          </cell>
          <cell r="L254">
            <v>49</v>
          </cell>
          <cell r="M254">
            <v>220</v>
          </cell>
          <cell r="N254">
            <v>209</v>
          </cell>
          <cell r="O254">
            <v>10</v>
          </cell>
          <cell r="P254">
            <v>4192</v>
          </cell>
          <cell r="Q254">
            <v>58</v>
          </cell>
          <cell r="R254">
            <v>51</v>
          </cell>
          <cell r="S254">
            <v>0</v>
          </cell>
          <cell r="T254">
            <v>111</v>
          </cell>
          <cell r="U254">
            <v>23</v>
          </cell>
          <cell r="V254">
            <v>231</v>
          </cell>
          <cell r="W254">
            <v>25</v>
          </cell>
          <cell r="X254">
            <v>3670</v>
          </cell>
          <cell r="Y254">
            <v>23</v>
          </cell>
          <cell r="Z254">
            <v>4076</v>
          </cell>
          <cell r="AA254">
            <v>2303</v>
          </cell>
          <cell r="AB254">
            <v>1138</v>
          </cell>
          <cell r="AC254">
            <v>635</v>
          </cell>
          <cell r="AD254">
            <v>56</v>
          </cell>
          <cell r="AE254">
            <v>43</v>
          </cell>
          <cell r="AF254">
            <v>12</v>
          </cell>
          <cell r="AG254">
            <v>1</v>
          </cell>
          <cell r="AH254">
            <v>749</v>
          </cell>
          <cell r="AI254">
            <v>13</v>
          </cell>
          <cell r="AJ254">
            <v>88</v>
          </cell>
          <cell r="AK254">
            <v>59</v>
          </cell>
          <cell r="AL254">
            <v>406</v>
          </cell>
          <cell r="AM254">
            <v>48</v>
          </cell>
          <cell r="AN254">
            <v>7</v>
          </cell>
          <cell r="AO254">
            <v>25</v>
          </cell>
          <cell r="AP254">
            <v>31</v>
          </cell>
          <cell r="AQ254">
            <v>73</v>
          </cell>
          <cell r="AR254">
            <v>1439</v>
          </cell>
          <cell r="AS254">
            <v>31</v>
          </cell>
          <cell r="AT254">
            <v>24</v>
          </cell>
          <cell r="AU254">
            <v>14</v>
          </cell>
          <cell r="AV254">
            <v>74</v>
          </cell>
          <cell r="AW254">
            <v>34</v>
          </cell>
          <cell r="AX254">
            <v>56</v>
          </cell>
          <cell r="AY254">
            <v>150</v>
          </cell>
          <cell r="AZ254">
            <v>951</v>
          </cell>
          <cell r="BA254">
            <v>105</v>
          </cell>
          <cell r="BB254">
            <v>1209</v>
          </cell>
          <cell r="BC254">
            <v>97</v>
          </cell>
          <cell r="BD254">
            <v>154</v>
          </cell>
          <cell r="BE254">
            <v>15</v>
          </cell>
          <cell r="BF254">
            <v>154</v>
          </cell>
          <cell r="BG254">
            <v>95</v>
          </cell>
          <cell r="BH254">
            <v>75</v>
          </cell>
          <cell r="BI254">
            <v>151</v>
          </cell>
          <cell r="BJ254">
            <v>367</v>
          </cell>
          <cell r="BK254">
            <v>99</v>
          </cell>
          <cell r="BL254">
            <v>440</v>
          </cell>
          <cell r="BM254">
            <v>11</v>
          </cell>
          <cell r="BN254">
            <v>9</v>
          </cell>
          <cell r="BO254">
            <v>3</v>
          </cell>
          <cell r="BP254">
            <v>22</v>
          </cell>
          <cell r="BQ254">
            <v>3</v>
          </cell>
          <cell r="BR254">
            <v>159</v>
          </cell>
          <cell r="BS254">
            <v>29</v>
          </cell>
          <cell r="BT254">
            <v>204</v>
          </cell>
          <cell r="BU254">
            <v>2076</v>
          </cell>
          <cell r="BV254">
            <v>109</v>
          </cell>
          <cell r="BW254">
            <v>21</v>
          </cell>
          <cell r="BX254">
            <v>0</v>
          </cell>
          <cell r="BY254">
            <v>1242</v>
          </cell>
          <cell r="BZ254">
            <v>704</v>
          </cell>
          <cell r="CA254">
            <v>16352</v>
          </cell>
        </row>
        <row r="255">
          <cell r="B255">
            <v>2048</v>
          </cell>
          <cell r="C255">
            <v>77</v>
          </cell>
          <cell r="D255">
            <v>651</v>
          </cell>
          <cell r="E255">
            <v>194</v>
          </cell>
          <cell r="F255">
            <v>93</v>
          </cell>
          <cell r="G255">
            <v>734</v>
          </cell>
          <cell r="H255">
            <v>122</v>
          </cell>
          <cell r="I255">
            <v>21</v>
          </cell>
          <cell r="J255">
            <v>21</v>
          </cell>
          <cell r="K255">
            <v>78</v>
          </cell>
          <cell r="L255">
            <v>57</v>
          </cell>
          <cell r="M255">
            <v>248</v>
          </cell>
          <cell r="N255">
            <v>237</v>
          </cell>
          <cell r="O255">
            <v>11</v>
          </cell>
          <cell r="P255">
            <v>4713</v>
          </cell>
          <cell r="Q255">
            <v>65</v>
          </cell>
          <cell r="R255">
            <v>19</v>
          </cell>
          <cell r="S255">
            <v>1</v>
          </cell>
          <cell r="T255">
            <v>126</v>
          </cell>
          <cell r="U255">
            <v>26</v>
          </cell>
          <cell r="V255">
            <v>264</v>
          </cell>
          <cell r="W255">
            <v>31</v>
          </cell>
          <cell r="X255">
            <v>4161</v>
          </cell>
          <cell r="Y255">
            <v>21</v>
          </cell>
          <cell r="Z255">
            <v>4899</v>
          </cell>
          <cell r="AA255">
            <v>2987</v>
          </cell>
          <cell r="AB255">
            <v>1304</v>
          </cell>
          <cell r="AC255">
            <v>608</v>
          </cell>
          <cell r="AD255">
            <v>70</v>
          </cell>
          <cell r="AE255">
            <v>49</v>
          </cell>
          <cell r="AF255">
            <v>19</v>
          </cell>
          <cell r="AG255">
            <v>2</v>
          </cell>
          <cell r="AH255">
            <v>684</v>
          </cell>
          <cell r="AI255">
            <v>16</v>
          </cell>
          <cell r="AJ255">
            <v>74</v>
          </cell>
          <cell r="AK255">
            <v>49</v>
          </cell>
          <cell r="AL255">
            <v>299</v>
          </cell>
          <cell r="AM255">
            <v>49</v>
          </cell>
          <cell r="AN255">
            <v>56</v>
          </cell>
          <cell r="AO255">
            <v>30</v>
          </cell>
          <cell r="AP255">
            <v>32</v>
          </cell>
          <cell r="AQ255">
            <v>78</v>
          </cell>
          <cell r="AR255">
            <v>1655</v>
          </cell>
          <cell r="AS255">
            <v>35</v>
          </cell>
          <cell r="AT255">
            <v>22</v>
          </cell>
          <cell r="AU255">
            <v>15</v>
          </cell>
          <cell r="AV255">
            <v>65</v>
          </cell>
          <cell r="AW255">
            <v>36</v>
          </cell>
          <cell r="AX255">
            <v>70</v>
          </cell>
          <cell r="AY255">
            <v>156</v>
          </cell>
          <cell r="AZ255">
            <v>1143</v>
          </cell>
          <cell r="BA255">
            <v>112</v>
          </cell>
          <cell r="BB255">
            <v>1370</v>
          </cell>
          <cell r="BC255">
            <v>95</v>
          </cell>
          <cell r="BD255">
            <v>154</v>
          </cell>
          <cell r="BE255">
            <v>18</v>
          </cell>
          <cell r="BF255">
            <v>159</v>
          </cell>
          <cell r="BG255">
            <v>90</v>
          </cell>
          <cell r="BH255">
            <v>80</v>
          </cell>
          <cell r="BI255">
            <v>159</v>
          </cell>
          <cell r="BJ255">
            <v>515</v>
          </cell>
          <cell r="BK255">
            <v>100</v>
          </cell>
          <cell r="BL255">
            <v>452</v>
          </cell>
          <cell r="BM255">
            <v>11</v>
          </cell>
          <cell r="BN255">
            <v>8</v>
          </cell>
          <cell r="BO255">
            <v>3</v>
          </cell>
          <cell r="BP255">
            <v>19</v>
          </cell>
          <cell r="BQ255">
            <v>4</v>
          </cell>
          <cell r="BR255">
            <v>168</v>
          </cell>
          <cell r="BS255">
            <v>30</v>
          </cell>
          <cell r="BT255">
            <v>210</v>
          </cell>
          <cell r="BU255">
            <v>1653</v>
          </cell>
          <cell r="BV255">
            <v>96</v>
          </cell>
          <cell r="BW255">
            <v>10</v>
          </cell>
          <cell r="BX255">
            <v>0</v>
          </cell>
          <cell r="BY255">
            <v>889</v>
          </cell>
          <cell r="BZ255">
            <v>659</v>
          </cell>
          <cell r="CA255">
            <v>17792</v>
          </cell>
        </row>
        <row r="256">
          <cell r="B256">
            <v>1700</v>
          </cell>
          <cell r="C256">
            <v>71</v>
          </cell>
          <cell r="D256">
            <v>552</v>
          </cell>
          <cell r="E256">
            <v>219</v>
          </cell>
          <cell r="F256">
            <v>74</v>
          </cell>
          <cell r="G256">
            <v>501</v>
          </cell>
          <cell r="H256">
            <v>116</v>
          </cell>
          <cell r="I256">
            <v>16</v>
          </cell>
          <cell r="J256">
            <v>20</v>
          </cell>
          <cell r="K256">
            <v>78</v>
          </cell>
          <cell r="L256">
            <v>54</v>
          </cell>
          <cell r="M256">
            <v>204</v>
          </cell>
          <cell r="N256">
            <v>197</v>
          </cell>
          <cell r="O256">
            <v>7</v>
          </cell>
          <cell r="P256">
            <v>4754</v>
          </cell>
          <cell r="Q256">
            <v>60</v>
          </cell>
          <cell r="R256">
            <v>8</v>
          </cell>
          <cell r="S256">
            <v>1</v>
          </cell>
          <cell r="T256">
            <v>127</v>
          </cell>
          <cell r="U256">
            <v>24</v>
          </cell>
          <cell r="V256">
            <v>208</v>
          </cell>
          <cell r="W256">
            <v>35</v>
          </cell>
          <cell r="X256">
            <v>4268</v>
          </cell>
          <cell r="Y256">
            <v>23</v>
          </cell>
          <cell r="Z256">
            <v>6026</v>
          </cell>
          <cell r="AA256">
            <v>4009</v>
          </cell>
          <cell r="AB256">
            <v>1303</v>
          </cell>
          <cell r="AC256">
            <v>714</v>
          </cell>
          <cell r="AD256">
            <v>36</v>
          </cell>
          <cell r="AE256">
            <v>27</v>
          </cell>
          <cell r="AF256">
            <v>7</v>
          </cell>
          <cell r="AG256">
            <v>1</v>
          </cell>
          <cell r="AH256">
            <v>676</v>
          </cell>
          <cell r="AI256">
            <v>15</v>
          </cell>
          <cell r="AJ256">
            <v>78</v>
          </cell>
          <cell r="AK256">
            <v>42</v>
          </cell>
          <cell r="AL256">
            <v>334</v>
          </cell>
          <cell r="AM256">
            <v>46</v>
          </cell>
          <cell r="AN256">
            <v>9</v>
          </cell>
          <cell r="AO256">
            <v>31</v>
          </cell>
          <cell r="AP256">
            <v>41</v>
          </cell>
          <cell r="AQ256">
            <v>80</v>
          </cell>
          <cell r="AR256">
            <v>1599</v>
          </cell>
          <cell r="AS256">
            <v>24</v>
          </cell>
          <cell r="AT256">
            <v>19</v>
          </cell>
          <cell r="AU256">
            <v>13</v>
          </cell>
          <cell r="AV256">
            <v>63</v>
          </cell>
          <cell r="AW256">
            <v>34</v>
          </cell>
          <cell r="AX256">
            <v>59</v>
          </cell>
          <cell r="AY256">
            <v>131</v>
          </cell>
          <cell r="AZ256">
            <v>1167</v>
          </cell>
          <cell r="BA256">
            <v>90</v>
          </cell>
          <cell r="BB256">
            <v>1176</v>
          </cell>
          <cell r="BC256">
            <v>82</v>
          </cell>
          <cell r="BD256">
            <v>131</v>
          </cell>
          <cell r="BE256">
            <v>16</v>
          </cell>
          <cell r="BF256">
            <v>142</v>
          </cell>
          <cell r="BG256">
            <v>82</v>
          </cell>
          <cell r="BH256">
            <v>69</v>
          </cell>
          <cell r="BI256">
            <v>158</v>
          </cell>
          <cell r="BJ256">
            <v>387</v>
          </cell>
          <cell r="BK256">
            <v>109</v>
          </cell>
          <cell r="BL256">
            <v>422</v>
          </cell>
          <cell r="BM256">
            <v>13</v>
          </cell>
          <cell r="BN256">
            <v>13</v>
          </cell>
          <cell r="BO256">
            <v>3</v>
          </cell>
          <cell r="BP256">
            <v>16</v>
          </cell>
          <cell r="BQ256">
            <v>3</v>
          </cell>
          <cell r="BR256">
            <v>161</v>
          </cell>
          <cell r="BS256">
            <v>24</v>
          </cell>
          <cell r="BT256">
            <v>190</v>
          </cell>
          <cell r="BU256">
            <v>1508</v>
          </cell>
          <cell r="BV256">
            <v>89</v>
          </cell>
          <cell r="BW256">
            <v>12</v>
          </cell>
          <cell r="BX256">
            <v>0</v>
          </cell>
          <cell r="BY256">
            <v>870</v>
          </cell>
          <cell r="BZ256">
            <v>537</v>
          </cell>
          <cell r="CA256">
            <v>18101</v>
          </cell>
        </row>
        <row r="257">
          <cell r="B257">
            <v>1648</v>
          </cell>
          <cell r="C257">
            <v>86</v>
          </cell>
          <cell r="D257">
            <v>575</v>
          </cell>
          <cell r="E257">
            <v>137</v>
          </cell>
          <cell r="F257">
            <v>62</v>
          </cell>
          <cell r="G257">
            <v>489</v>
          </cell>
          <cell r="H257">
            <v>121</v>
          </cell>
          <cell r="I257">
            <v>17</v>
          </cell>
          <cell r="J257">
            <v>19</v>
          </cell>
          <cell r="K257">
            <v>93</v>
          </cell>
          <cell r="L257">
            <v>50</v>
          </cell>
          <cell r="M257">
            <v>232</v>
          </cell>
          <cell r="N257">
            <v>224</v>
          </cell>
          <cell r="O257">
            <v>8</v>
          </cell>
          <cell r="P257">
            <v>4896</v>
          </cell>
          <cell r="Q257">
            <v>55</v>
          </cell>
          <cell r="R257">
            <v>22</v>
          </cell>
          <cell r="S257">
            <v>1</v>
          </cell>
          <cell r="T257">
            <v>103</v>
          </cell>
          <cell r="U257">
            <v>24</v>
          </cell>
          <cell r="V257">
            <v>236</v>
          </cell>
          <cell r="W257">
            <v>26</v>
          </cell>
          <cell r="X257">
            <v>4403</v>
          </cell>
          <cell r="Y257">
            <v>25</v>
          </cell>
          <cell r="Z257">
            <v>5996</v>
          </cell>
          <cell r="AA257">
            <v>3916</v>
          </cell>
          <cell r="AB257">
            <v>1287</v>
          </cell>
          <cell r="AC257">
            <v>793</v>
          </cell>
          <cell r="AD257">
            <v>50</v>
          </cell>
          <cell r="AE257">
            <v>31</v>
          </cell>
          <cell r="AF257">
            <v>18</v>
          </cell>
          <cell r="AG257">
            <v>1</v>
          </cell>
          <cell r="AH257">
            <v>746</v>
          </cell>
          <cell r="AI257">
            <v>14</v>
          </cell>
          <cell r="AJ257">
            <v>36</v>
          </cell>
          <cell r="AK257">
            <v>34</v>
          </cell>
          <cell r="AL257">
            <v>381</v>
          </cell>
          <cell r="AM257">
            <v>50</v>
          </cell>
          <cell r="AN257">
            <v>91</v>
          </cell>
          <cell r="AO257">
            <v>26</v>
          </cell>
          <cell r="AP257">
            <v>29</v>
          </cell>
          <cell r="AQ257">
            <v>85</v>
          </cell>
          <cell r="AR257">
            <v>1480</v>
          </cell>
          <cell r="AS257">
            <v>24</v>
          </cell>
          <cell r="AT257">
            <v>22</v>
          </cell>
          <cell r="AU257">
            <v>14</v>
          </cell>
          <cell r="AV257">
            <v>49</v>
          </cell>
          <cell r="AW257">
            <v>33</v>
          </cell>
          <cell r="AX257">
            <v>46</v>
          </cell>
          <cell r="AY257">
            <v>205</v>
          </cell>
          <cell r="AZ257">
            <v>988</v>
          </cell>
          <cell r="BA257">
            <v>99</v>
          </cell>
          <cell r="BB257">
            <v>1270</v>
          </cell>
          <cell r="BC257">
            <v>91</v>
          </cell>
          <cell r="BD257">
            <v>144</v>
          </cell>
          <cell r="BE257">
            <v>14</v>
          </cell>
          <cell r="BF257">
            <v>156</v>
          </cell>
          <cell r="BG257">
            <v>101</v>
          </cell>
          <cell r="BH257">
            <v>74</v>
          </cell>
          <cell r="BI257">
            <v>152</v>
          </cell>
          <cell r="BJ257">
            <v>414</v>
          </cell>
          <cell r="BK257">
            <v>123</v>
          </cell>
          <cell r="BL257">
            <v>441</v>
          </cell>
          <cell r="BM257">
            <v>11</v>
          </cell>
          <cell r="BN257">
            <v>9</v>
          </cell>
          <cell r="BO257">
            <v>3</v>
          </cell>
          <cell r="BP257">
            <v>23</v>
          </cell>
          <cell r="BQ257">
            <v>4</v>
          </cell>
          <cell r="BR257">
            <v>169</v>
          </cell>
          <cell r="BS257">
            <v>25</v>
          </cell>
          <cell r="BT257">
            <v>198</v>
          </cell>
          <cell r="BU257">
            <v>1887</v>
          </cell>
          <cell r="BV257">
            <v>103</v>
          </cell>
          <cell r="BW257">
            <v>13</v>
          </cell>
          <cell r="BX257">
            <v>0</v>
          </cell>
          <cell r="BY257">
            <v>1422</v>
          </cell>
          <cell r="BZ257">
            <v>348</v>
          </cell>
          <cell r="CA257">
            <v>18645</v>
          </cell>
        </row>
        <row r="258">
          <cell r="B258">
            <v>1857</v>
          </cell>
          <cell r="C258">
            <v>112</v>
          </cell>
          <cell r="D258">
            <v>575</v>
          </cell>
          <cell r="E258">
            <v>173</v>
          </cell>
          <cell r="F258">
            <v>168</v>
          </cell>
          <cell r="G258">
            <v>511</v>
          </cell>
          <cell r="H258">
            <v>122</v>
          </cell>
          <cell r="I258">
            <v>30</v>
          </cell>
          <cell r="J258">
            <v>23</v>
          </cell>
          <cell r="K258">
            <v>94</v>
          </cell>
          <cell r="L258">
            <v>49</v>
          </cell>
          <cell r="M258">
            <v>259</v>
          </cell>
          <cell r="N258">
            <v>248</v>
          </cell>
          <cell r="O258">
            <v>11</v>
          </cell>
          <cell r="P258">
            <v>5177</v>
          </cell>
          <cell r="Q258">
            <v>60</v>
          </cell>
          <cell r="R258">
            <v>9</v>
          </cell>
          <cell r="S258">
            <v>1</v>
          </cell>
          <cell r="T258">
            <v>141</v>
          </cell>
          <cell r="U258">
            <v>27</v>
          </cell>
          <cell r="V258">
            <v>156</v>
          </cell>
          <cell r="W258">
            <v>23</v>
          </cell>
          <cell r="X258">
            <v>4741</v>
          </cell>
          <cell r="Y258">
            <v>20</v>
          </cell>
          <cell r="Z258">
            <v>7021</v>
          </cell>
          <cell r="AA258">
            <v>4862</v>
          </cell>
          <cell r="AB258">
            <v>1318</v>
          </cell>
          <cell r="AC258">
            <v>841</v>
          </cell>
          <cell r="AD258">
            <v>41</v>
          </cell>
          <cell r="AE258">
            <v>25</v>
          </cell>
          <cell r="AF258">
            <v>14</v>
          </cell>
          <cell r="AG258">
            <v>1</v>
          </cell>
          <cell r="AH258">
            <v>794</v>
          </cell>
          <cell r="AI258">
            <v>18</v>
          </cell>
          <cell r="AJ258">
            <v>40</v>
          </cell>
          <cell r="AK258">
            <v>44</v>
          </cell>
          <cell r="AL258">
            <v>333</v>
          </cell>
          <cell r="AM258">
            <v>46</v>
          </cell>
          <cell r="AN258">
            <v>171</v>
          </cell>
          <cell r="AO258">
            <v>31</v>
          </cell>
          <cell r="AP258">
            <v>31</v>
          </cell>
          <cell r="AQ258">
            <v>80</v>
          </cell>
          <cell r="AR258">
            <v>1637</v>
          </cell>
          <cell r="AS258">
            <v>28</v>
          </cell>
          <cell r="AT258">
            <v>21</v>
          </cell>
          <cell r="AU258">
            <v>14</v>
          </cell>
          <cell r="AV258">
            <v>58</v>
          </cell>
          <cell r="AW258">
            <v>31</v>
          </cell>
          <cell r="AX258">
            <v>58</v>
          </cell>
          <cell r="AY258">
            <v>142</v>
          </cell>
          <cell r="AZ258">
            <v>1192</v>
          </cell>
          <cell r="BA258">
            <v>93</v>
          </cell>
          <cell r="BB258">
            <v>1379</v>
          </cell>
          <cell r="BC258">
            <v>91</v>
          </cell>
          <cell r="BD258">
            <v>181</v>
          </cell>
          <cell r="BE258">
            <v>16</v>
          </cell>
          <cell r="BF258">
            <v>162</v>
          </cell>
          <cell r="BG258">
            <v>97</v>
          </cell>
          <cell r="BH258">
            <v>111</v>
          </cell>
          <cell r="BI258">
            <v>157</v>
          </cell>
          <cell r="BJ258">
            <v>457</v>
          </cell>
          <cell r="BK258">
            <v>105</v>
          </cell>
          <cell r="BL258">
            <v>435</v>
          </cell>
          <cell r="BM258">
            <v>20</v>
          </cell>
          <cell r="BN258">
            <v>10</v>
          </cell>
          <cell r="BO258">
            <v>2</v>
          </cell>
          <cell r="BP258">
            <v>25</v>
          </cell>
          <cell r="BQ258">
            <v>5</v>
          </cell>
          <cell r="BR258">
            <v>161</v>
          </cell>
          <cell r="BS258">
            <v>28</v>
          </cell>
          <cell r="BT258">
            <v>185</v>
          </cell>
          <cell r="BU258">
            <v>1872</v>
          </cell>
          <cell r="BV258">
            <v>119</v>
          </cell>
          <cell r="BW258">
            <v>18</v>
          </cell>
          <cell r="BX258">
            <v>0</v>
          </cell>
          <cell r="BY258">
            <v>1261</v>
          </cell>
          <cell r="BZ258">
            <v>474</v>
          </cell>
          <cell r="CA258">
            <v>20472</v>
          </cell>
        </row>
        <row r="259">
          <cell r="B259">
            <v>1702</v>
          </cell>
          <cell r="C259">
            <v>94</v>
          </cell>
          <cell r="D259">
            <v>637</v>
          </cell>
          <cell r="E259">
            <v>232</v>
          </cell>
          <cell r="F259">
            <v>71</v>
          </cell>
          <cell r="G259">
            <v>362</v>
          </cell>
          <cell r="H259">
            <v>104</v>
          </cell>
          <cell r="I259">
            <v>25</v>
          </cell>
          <cell r="J259">
            <v>26</v>
          </cell>
          <cell r="K259">
            <v>99</v>
          </cell>
          <cell r="L259">
            <v>53</v>
          </cell>
          <cell r="M259">
            <v>262</v>
          </cell>
          <cell r="N259">
            <v>252</v>
          </cell>
          <cell r="O259">
            <v>10</v>
          </cell>
          <cell r="P259">
            <v>5863</v>
          </cell>
          <cell r="Q259">
            <v>62</v>
          </cell>
          <cell r="R259">
            <v>6</v>
          </cell>
          <cell r="S259">
            <v>1</v>
          </cell>
          <cell r="T259">
            <v>129</v>
          </cell>
          <cell r="U259">
            <v>25</v>
          </cell>
          <cell r="V259">
            <v>228</v>
          </cell>
          <cell r="W259">
            <v>39</v>
          </cell>
          <cell r="X259">
            <v>5350</v>
          </cell>
          <cell r="Y259">
            <v>22</v>
          </cell>
          <cell r="Z259">
            <v>7613</v>
          </cell>
          <cell r="AA259">
            <v>5414</v>
          </cell>
          <cell r="AB259">
            <v>1303</v>
          </cell>
          <cell r="AC259">
            <v>896</v>
          </cell>
          <cell r="AD259">
            <v>61</v>
          </cell>
          <cell r="AE259">
            <v>48</v>
          </cell>
          <cell r="AF259">
            <v>12</v>
          </cell>
          <cell r="AG259">
            <v>1</v>
          </cell>
          <cell r="AH259">
            <v>797</v>
          </cell>
          <cell r="AI259">
            <v>17</v>
          </cell>
          <cell r="AJ259">
            <v>53</v>
          </cell>
          <cell r="AK259">
            <v>53</v>
          </cell>
          <cell r="AL259">
            <v>305</v>
          </cell>
          <cell r="AM259">
            <v>56</v>
          </cell>
          <cell r="AN259">
            <v>156</v>
          </cell>
          <cell r="AO259">
            <v>27</v>
          </cell>
          <cell r="AP259">
            <v>28</v>
          </cell>
          <cell r="AQ259">
            <v>103</v>
          </cell>
          <cell r="AR259">
            <v>1633</v>
          </cell>
          <cell r="AS259">
            <v>26</v>
          </cell>
          <cell r="AT259">
            <v>26</v>
          </cell>
          <cell r="AU259">
            <v>14</v>
          </cell>
          <cell r="AV259">
            <v>63</v>
          </cell>
          <cell r="AW259">
            <v>32</v>
          </cell>
          <cell r="AX259">
            <v>95</v>
          </cell>
          <cell r="AY259">
            <v>162</v>
          </cell>
          <cell r="AZ259">
            <v>1122</v>
          </cell>
          <cell r="BA259">
            <v>94</v>
          </cell>
          <cell r="BB259">
            <v>1317</v>
          </cell>
          <cell r="BC259">
            <v>90</v>
          </cell>
          <cell r="BD259">
            <v>167</v>
          </cell>
          <cell r="BE259">
            <v>18</v>
          </cell>
          <cell r="BF259">
            <v>160</v>
          </cell>
          <cell r="BG259">
            <v>108</v>
          </cell>
          <cell r="BH259">
            <v>75</v>
          </cell>
          <cell r="BI259">
            <v>159</v>
          </cell>
          <cell r="BJ259">
            <v>433</v>
          </cell>
          <cell r="BK259">
            <v>108</v>
          </cell>
          <cell r="BL259">
            <v>462</v>
          </cell>
          <cell r="BM259">
            <v>9</v>
          </cell>
          <cell r="BN259">
            <v>12</v>
          </cell>
          <cell r="BO259">
            <v>3</v>
          </cell>
          <cell r="BP259">
            <v>22</v>
          </cell>
          <cell r="BQ259">
            <v>5</v>
          </cell>
          <cell r="BR259">
            <v>172</v>
          </cell>
          <cell r="BS259">
            <v>33</v>
          </cell>
          <cell r="BT259">
            <v>207</v>
          </cell>
          <cell r="BU259">
            <v>1921</v>
          </cell>
          <cell r="BV259">
            <v>118</v>
          </cell>
          <cell r="BW259">
            <v>35</v>
          </cell>
          <cell r="BX259">
            <v>0</v>
          </cell>
          <cell r="BY259">
            <v>1278</v>
          </cell>
          <cell r="BZ259">
            <v>488</v>
          </cell>
          <cell r="CA259">
            <v>21630</v>
          </cell>
        </row>
        <row r="260">
          <cell r="B260">
            <v>2098</v>
          </cell>
          <cell r="C260">
            <v>103</v>
          </cell>
          <cell r="D260">
            <v>800</v>
          </cell>
          <cell r="E260">
            <v>344</v>
          </cell>
          <cell r="F260">
            <v>70</v>
          </cell>
          <cell r="G260">
            <v>435</v>
          </cell>
          <cell r="H260">
            <v>100</v>
          </cell>
          <cell r="I260">
            <v>16</v>
          </cell>
          <cell r="J260">
            <v>28</v>
          </cell>
          <cell r="K260">
            <v>135</v>
          </cell>
          <cell r="L260">
            <v>66</v>
          </cell>
          <cell r="M260">
            <v>279</v>
          </cell>
          <cell r="N260">
            <v>268</v>
          </cell>
          <cell r="O260">
            <v>11</v>
          </cell>
          <cell r="P260">
            <v>6038</v>
          </cell>
          <cell r="Q260">
            <v>80</v>
          </cell>
          <cell r="R260">
            <v>7</v>
          </cell>
          <cell r="S260">
            <v>2</v>
          </cell>
          <cell r="T260">
            <v>109</v>
          </cell>
          <cell r="U260">
            <v>33</v>
          </cell>
          <cell r="V260">
            <v>288</v>
          </cell>
          <cell r="W260">
            <v>47</v>
          </cell>
          <cell r="X260">
            <v>5451</v>
          </cell>
          <cell r="Y260">
            <v>23</v>
          </cell>
          <cell r="Z260">
            <v>8961</v>
          </cell>
          <cell r="AA260">
            <v>6527</v>
          </cell>
          <cell r="AB260">
            <v>1135</v>
          </cell>
          <cell r="AC260">
            <v>1300</v>
          </cell>
          <cell r="AD260">
            <v>50</v>
          </cell>
          <cell r="AE260">
            <v>27</v>
          </cell>
          <cell r="AF260">
            <v>22</v>
          </cell>
          <cell r="AG260">
            <v>1</v>
          </cell>
          <cell r="AH260">
            <v>750</v>
          </cell>
          <cell r="AI260">
            <v>17</v>
          </cell>
          <cell r="AJ260">
            <v>60</v>
          </cell>
          <cell r="AK260">
            <v>57</v>
          </cell>
          <cell r="AL260">
            <v>319</v>
          </cell>
          <cell r="AM260">
            <v>55</v>
          </cell>
          <cell r="AN260">
            <v>71</v>
          </cell>
          <cell r="AO260">
            <v>33</v>
          </cell>
          <cell r="AP260">
            <v>32</v>
          </cell>
          <cell r="AQ260">
            <v>106</v>
          </cell>
          <cell r="AR260">
            <v>1620</v>
          </cell>
          <cell r="AS260">
            <v>26</v>
          </cell>
          <cell r="AT260">
            <v>24</v>
          </cell>
          <cell r="AU260">
            <v>14</v>
          </cell>
          <cell r="AV260">
            <v>68</v>
          </cell>
          <cell r="AW260">
            <v>33</v>
          </cell>
          <cell r="AX260">
            <v>82</v>
          </cell>
          <cell r="AY260">
            <v>181</v>
          </cell>
          <cell r="AZ260">
            <v>1089</v>
          </cell>
          <cell r="BA260">
            <v>101</v>
          </cell>
          <cell r="BB260">
            <v>1610</v>
          </cell>
          <cell r="BC260">
            <v>94</v>
          </cell>
          <cell r="BD260">
            <v>192</v>
          </cell>
          <cell r="BE260">
            <v>19</v>
          </cell>
          <cell r="BF260">
            <v>178</v>
          </cell>
          <cell r="BG260">
            <v>116</v>
          </cell>
          <cell r="BH260">
            <v>91</v>
          </cell>
          <cell r="BI260">
            <v>172</v>
          </cell>
          <cell r="BJ260">
            <v>414</v>
          </cell>
          <cell r="BK260">
            <v>334</v>
          </cell>
          <cell r="BL260">
            <v>527</v>
          </cell>
          <cell r="BM260">
            <v>9</v>
          </cell>
          <cell r="BN260">
            <v>15</v>
          </cell>
          <cell r="BO260">
            <v>2</v>
          </cell>
          <cell r="BP260">
            <v>20</v>
          </cell>
          <cell r="BQ260">
            <v>5</v>
          </cell>
          <cell r="BR260">
            <v>216</v>
          </cell>
          <cell r="BS260">
            <v>37</v>
          </cell>
          <cell r="BT260">
            <v>223</v>
          </cell>
          <cell r="BU260">
            <v>2215</v>
          </cell>
          <cell r="BV260">
            <v>186</v>
          </cell>
          <cell r="BW260">
            <v>100</v>
          </cell>
          <cell r="BX260">
            <v>0</v>
          </cell>
          <cell r="BY260">
            <v>1428</v>
          </cell>
          <cell r="BZ260">
            <v>501</v>
          </cell>
          <cell r="CA260">
            <v>24149</v>
          </cell>
        </row>
        <row r="261">
          <cell r="B261">
            <v>1980</v>
          </cell>
          <cell r="C261">
            <v>117</v>
          </cell>
          <cell r="D261">
            <v>771</v>
          </cell>
          <cell r="E261">
            <v>283</v>
          </cell>
          <cell r="F261">
            <v>95</v>
          </cell>
          <cell r="G261">
            <v>361</v>
          </cell>
          <cell r="H261">
            <v>116</v>
          </cell>
          <cell r="I261">
            <v>28</v>
          </cell>
          <cell r="J261">
            <v>26</v>
          </cell>
          <cell r="K261">
            <v>131</v>
          </cell>
          <cell r="L261">
            <v>52</v>
          </cell>
          <cell r="M261">
            <v>216</v>
          </cell>
          <cell r="N261">
            <v>202</v>
          </cell>
          <cell r="O261">
            <v>13</v>
          </cell>
          <cell r="P261">
            <v>4638</v>
          </cell>
          <cell r="Q261">
            <v>76</v>
          </cell>
          <cell r="R261">
            <v>5</v>
          </cell>
          <cell r="S261">
            <v>1</v>
          </cell>
          <cell r="T261">
            <v>119</v>
          </cell>
          <cell r="U261">
            <v>25</v>
          </cell>
          <cell r="V261">
            <v>254</v>
          </cell>
          <cell r="W261">
            <v>22</v>
          </cell>
          <cell r="X261">
            <v>4114</v>
          </cell>
          <cell r="Y261">
            <v>23</v>
          </cell>
          <cell r="Z261">
            <v>8561</v>
          </cell>
          <cell r="AA261">
            <v>6190</v>
          </cell>
          <cell r="AB261">
            <v>972</v>
          </cell>
          <cell r="AC261">
            <v>1399</v>
          </cell>
          <cell r="AD261">
            <v>47</v>
          </cell>
          <cell r="AE261">
            <v>27</v>
          </cell>
          <cell r="AF261">
            <v>19</v>
          </cell>
          <cell r="AG261">
            <v>1</v>
          </cell>
          <cell r="AH261">
            <v>746</v>
          </cell>
          <cell r="AI261">
            <v>15</v>
          </cell>
          <cell r="AJ261">
            <v>54</v>
          </cell>
          <cell r="AK261">
            <v>46</v>
          </cell>
          <cell r="AL261">
            <v>400</v>
          </cell>
          <cell r="AM261">
            <v>52</v>
          </cell>
          <cell r="AN261">
            <v>16</v>
          </cell>
          <cell r="AO261">
            <v>28</v>
          </cell>
          <cell r="AP261">
            <v>44</v>
          </cell>
          <cell r="AQ261">
            <v>91</v>
          </cell>
          <cell r="AR261">
            <v>1556</v>
          </cell>
          <cell r="AS261">
            <v>24</v>
          </cell>
          <cell r="AT261">
            <v>25</v>
          </cell>
          <cell r="AU261">
            <v>13</v>
          </cell>
          <cell r="AV261">
            <v>54</v>
          </cell>
          <cell r="AW261">
            <v>32</v>
          </cell>
          <cell r="AX261">
            <v>92</v>
          </cell>
          <cell r="AY261">
            <v>152</v>
          </cell>
          <cell r="AZ261">
            <v>1053</v>
          </cell>
          <cell r="BA261">
            <v>111</v>
          </cell>
          <cell r="BB261">
            <v>1366</v>
          </cell>
          <cell r="BC261">
            <v>74</v>
          </cell>
          <cell r="BD261">
            <v>184</v>
          </cell>
          <cell r="BE261">
            <v>18</v>
          </cell>
          <cell r="BF261">
            <v>174</v>
          </cell>
          <cell r="BG261">
            <v>116</v>
          </cell>
          <cell r="BH261">
            <v>134</v>
          </cell>
          <cell r="BI261">
            <v>174</v>
          </cell>
          <cell r="BJ261">
            <v>406</v>
          </cell>
          <cell r="BK261">
            <v>85</v>
          </cell>
          <cell r="BL261">
            <v>535</v>
          </cell>
          <cell r="BM261">
            <v>17</v>
          </cell>
          <cell r="BN261">
            <v>10</v>
          </cell>
          <cell r="BO261">
            <v>3</v>
          </cell>
          <cell r="BP261">
            <v>21</v>
          </cell>
          <cell r="BQ261">
            <v>5</v>
          </cell>
          <cell r="BR261">
            <v>221</v>
          </cell>
          <cell r="BS261">
            <v>36</v>
          </cell>
          <cell r="BT261">
            <v>223</v>
          </cell>
          <cell r="BU261">
            <v>2224</v>
          </cell>
          <cell r="BV261">
            <v>139</v>
          </cell>
          <cell r="BW261">
            <v>74</v>
          </cell>
          <cell r="BX261">
            <v>0</v>
          </cell>
          <cell r="BY261">
            <v>1323</v>
          </cell>
          <cell r="BZ261">
            <v>687</v>
          </cell>
          <cell r="CA261">
            <v>21870</v>
          </cell>
        </row>
        <row r="262">
          <cell r="B262">
            <v>2130</v>
          </cell>
          <cell r="C262">
            <v>126</v>
          </cell>
          <cell r="D262">
            <v>670</v>
          </cell>
          <cell r="E262">
            <v>224</v>
          </cell>
          <cell r="F262">
            <v>123</v>
          </cell>
          <cell r="G262">
            <v>603</v>
          </cell>
          <cell r="H262">
            <v>159</v>
          </cell>
          <cell r="I262">
            <v>17</v>
          </cell>
          <cell r="J262">
            <v>26</v>
          </cell>
          <cell r="K262">
            <v>120</v>
          </cell>
          <cell r="L262">
            <v>61</v>
          </cell>
          <cell r="M262">
            <v>254</v>
          </cell>
          <cell r="N262">
            <v>237</v>
          </cell>
          <cell r="O262">
            <v>17</v>
          </cell>
          <cell r="P262">
            <v>4813</v>
          </cell>
          <cell r="Q262">
            <v>54</v>
          </cell>
          <cell r="R262">
            <v>61</v>
          </cell>
          <cell r="S262">
            <v>1</v>
          </cell>
          <cell r="T262">
            <v>107</v>
          </cell>
          <cell r="U262">
            <v>16</v>
          </cell>
          <cell r="V262">
            <v>204</v>
          </cell>
          <cell r="W262">
            <v>41</v>
          </cell>
          <cell r="X262">
            <v>4308</v>
          </cell>
          <cell r="Y262">
            <v>21</v>
          </cell>
          <cell r="Z262">
            <v>7726</v>
          </cell>
          <cell r="AA262">
            <v>5586</v>
          </cell>
          <cell r="AB262">
            <v>734</v>
          </cell>
          <cell r="AC262">
            <v>1406</v>
          </cell>
          <cell r="AD262">
            <v>30</v>
          </cell>
          <cell r="AE262">
            <v>19</v>
          </cell>
          <cell r="AF262">
            <v>11</v>
          </cell>
          <cell r="AG262">
            <v>1</v>
          </cell>
          <cell r="AH262">
            <v>732</v>
          </cell>
          <cell r="AI262">
            <v>15</v>
          </cell>
          <cell r="AJ262">
            <v>58</v>
          </cell>
          <cell r="AK262">
            <v>55</v>
          </cell>
          <cell r="AL262">
            <v>339</v>
          </cell>
          <cell r="AM262">
            <v>59</v>
          </cell>
          <cell r="AN262">
            <v>45</v>
          </cell>
          <cell r="AO262">
            <v>28</v>
          </cell>
          <cell r="AP262">
            <v>29</v>
          </cell>
          <cell r="AQ262">
            <v>105</v>
          </cell>
          <cell r="AR262">
            <v>1323</v>
          </cell>
          <cell r="AS262">
            <v>23</v>
          </cell>
          <cell r="AT262">
            <v>29</v>
          </cell>
          <cell r="AU262">
            <v>14</v>
          </cell>
          <cell r="AV262">
            <v>54</v>
          </cell>
          <cell r="AW262">
            <v>34</v>
          </cell>
          <cell r="AX262">
            <v>70</v>
          </cell>
          <cell r="AY262">
            <v>84</v>
          </cell>
          <cell r="AZ262">
            <v>917</v>
          </cell>
          <cell r="BA262">
            <v>97</v>
          </cell>
          <cell r="BB262">
            <v>1381</v>
          </cell>
          <cell r="BC262">
            <v>68</v>
          </cell>
          <cell r="BD262">
            <v>182</v>
          </cell>
          <cell r="BE262">
            <v>22</v>
          </cell>
          <cell r="BF262">
            <v>175</v>
          </cell>
          <cell r="BG262">
            <v>120</v>
          </cell>
          <cell r="BH262">
            <v>108</v>
          </cell>
          <cell r="BI262">
            <v>151</v>
          </cell>
          <cell r="BJ262">
            <v>455</v>
          </cell>
          <cell r="BK262">
            <v>101</v>
          </cell>
          <cell r="BL262">
            <v>500</v>
          </cell>
          <cell r="BM262">
            <v>11</v>
          </cell>
          <cell r="BN262">
            <v>13</v>
          </cell>
          <cell r="BO262">
            <v>3</v>
          </cell>
          <cell r="BP262">
            <v>17</v>
          </cell>
          <cell r="BQ262">
            <v>6</v>
          </cell>
          <cell r="BR262">
            <v>210</v>
          </cell>
          <cell r="BS262">
            <v>33</v>
          </cell>
          <cell r="BT262">
            <v>206</v>
          </cell>
          <cell r="BU262">
            <v>1968</v>
          </cell>
          <cell r="BV262">
            <v>126</v>
          </cell>
          <cell r="BW262">
            <v>65</v>
          </cell>
          <cell r="BX262">
            <v>0</v>
          </cell>
          <cell r="BY262">
            <v>1293</v>
          </cell>
          <cell r="BZ262">
            <v>485</v>
          </cell>
          <cell r="CA262">
            <v>20858</v>
          </cell>
        </row>
        <row r="263">
          <cell r="B263">
            <v>1715</v>
          </cell>
          <cell r="C263">
            <v>64</v>
          </cell>
          <cell r="D263">
            <v>391</v>
          </cell>
          <cell r="E263">
            <v>199</v>
          </cell>
          <cell r="F263">
            <v>131</v>
          </cell>
          <cell r="G263">
            <v>620</v>
          </cell>
          <cell r="H263">
            <v>114</v>
          </cell>
          <cell r="I263">
            <v>20</v>
          </cell>
          <cell r="J263">
            <v>19</v>
          </cell>
          <cell r="K263">
            <v>104</v>
          </cell>
          <cell r="L263">
            <v>54</v>
          </cell>
          <cell r="M263">
            <v>164</v>
          </cell>
          <cell r="N263">
            <v>153</v>
          </cell>
          <cell r="O263">
            <v>11</v>
          </cell>
          <cell r="P263">
            <v>4407</v>
          </cell>
          <cell r="Q263">
            <v>32</v>
          </cell>
          <cell r="R263">
            <v>186</v>
          </cell>
          <cell r="S263">
            <v>1</v>
          </cell>
          <cell r="T263">
            <v>80</v>
          </cell>
          <cell r="U263">
            <v>16</v>
          </cell>
          <cell r="V263">
            <v>132</v>
          </cell>
          <cell r="W263">
            <v>25</v>
          </cell>
          <cell r="X263">
            <v>3920</v>
          </cell>
          <cell r="Y263">
            <v>14</v>
          </cell>
          <cell r="Z263">
            <v>6309</v>
          </cell>
          <cell r="AA263">
            <v>4527</v>
          </cell>
          <cell r="AB263">
            <v>648</v>
          </cell>
          <cell r="AC263">
            <v>1133</v>
          </cell>
          <cell r="AD263">
            <v>31</v>
          </cell>
          <cell r="AE263">
            <v>16</v>
          </cell>
          <cell r="AF263">
            <v>14</v>
          </cell>
          <cell r="AG263">
            <v>1</v>
          </cell>
          <cell r="AH263">
            <v>555</v>
          </cell>
          <cell r="AI263">
            <v>8</v>
          </cell>
          <cell r="AJ263">
            <v>23</v>
          </cell>
          <cell r="AK263">
            <v>38</v>
          </cell>
          <cell r="AL263">
            <v>277</v>
          </cell>
          <cell r="AM263">
            <v>41</v>
          </cell>
          <cell r="AN263">
            <v>38</v>
          </cell>
          <cell r="AO263">
            <v>16</v>
          </cell>
          <cell r="AP263">
            <v>28</v>
          </cell>
          <cell r="AQ263">
            <v>86</v>
          </cell>
          <cell r="AR263">
            <v>1045</v>
          </cell>
          <cell r="AS263">
            <v>12</v>
          </cell>
          <cell r="AT263">
            <v>15</v>
          </cell>
          <cell r="AU263">
            <v>10</v>
          </cell>
          <cell r="AV263">
            <v>48</v>
          </cell>
          <cell r="AW263">
            <v>19</v>
          </cell>
          <cell r="AX263">
            <v>54</v>
          </cell>
          <cell r="AY263">
            <v>67</v>
          </cell>
          <cell r="AZ263">
            <v>761</v>
          </cell>
          <cell r="BA263">
            <v>60</v>
          </cell>
          <cell r="BB263">
            <v>746</v>
          </cell>
          <cell r="BC263">
            <v>50</v>
          </cell>
          <cell r="BD263">
            <v>94</v>
          </cell>
          <cell r="BE263">
            <v>8</v>
          </cell>
          <cell r="BF263">
            <v>110</v>
          </cell>
          <cell r="BG263">
            <v>82</v>
          </cell>
          <cell r="BH263">
            <v>72</v>
          </cell>
          <cell r="BI263">
            <v>93</v>
          </cell>
          <cell r="BJ263">
            <v>159</v>
          </cell>
          <cell r="BK263">
            <v>78</v>
          </cell>
          <cell r="BL263">
            <v>347</v>
          </cell>
          <cell r="BM263">
            <v>6</v>
          </cell>
          <cell r="BN263">
            <v>8</v>
          </cell>
          <cell r="BO263">
            <v>2</v>
          </cell>
          <cell r="BP263">
            <v>15</v>
          </cell>
          <cell r="BQ263">
            <v>3</v>
          </cell>
          <cell r="BR263">
            <v>147</v>
          </cell>
          <cell r="BS263">
            <v>25</v>
          </cell>
          <cell r="BT263">
            <v>141</v>
          </cell>
          <cell r="BU263">
            <v>2037</v>
          </cell>
          <cell r="BV263">
            <v>132</v>
          </cell>
          <cell r="BW263">
            <v>50</v>
          </cell>
          <cell r="BX263">
            <v>0</v>
          </cell>
          <cell r="BY263">
            <v>1383</v>
          </cell>
          <cell r="BZ263">
            <v>472</v>
          </cell>
          <cell r="CA263">
            <v>17354</v>
          </cell>
        </row>
        <row r="264">
          <cell r="B264">
            <v>2077</v>
          </cell>
          <cell r="C264">
            <v>85</v>
          </cell>
          <cell r="D264">
            <v>627</v>
          </cell>
          <cell r="E264">
            <v>221</v>
          </cell>
          <cell r="F264">
            <v>85</v>
          </cell>
          <cell r="G264">
            <v>689</v>
          </cell>
          <cell r="H264">
            <v>140</v>
          </cell>
          <cell r="I264">
            <v>24</v>
          </cell>
          <cell r="J264">
            <v>26</v>
          </cell>
          <cell r="K264">
            <v>123</v>
          </cell>
          <cell r="L264">
            <v>56</v>
          </cell>
          <cell r="M264">
            <v>208</v>
          </cell>
          <cell r="N264">
            <v>198</v>
          </cell>
          <cell r="O264">
            <v>11</v>
          </cell>
          <cell r="P264">
            <v>4558</v>
          </cell>
          <cell r="Q264">
            <v>42</v>
          </cell>
          <cell r="R264">
            <v>64</v>
          </cell>
          <cell r="S264">
            <v>1</v>
          </cell>
          <cell r="T264">
            <v>74</v>
          </cell>
          <cell r="U264">
            <v>17</v>
          </cell>
          <cell r="V264">
            <v>215</v>
          </cell>
          <cell r="W264">
            <v>30</v>
          </cell>
          <cell r="X264">
            <v>4098</v>
          </cell>
          <cell r="Y264">
            <v>16</v>
          </cell>
          <cell r="Z264">
            <v>5613</v>
          </cell>
          <cell r="AA264">
            <v>4000</v>
          </cell>
          <cell r="AB264">
            <v>805</v>
          </cell>
          <cell r="AC264">
            <v>808</v>
          </cell>
          <cell r="AD264">
            <v>44</v>
          </cell>
          <cell r="AE264">
            <v>25</v>
          </cell>
          <cell r="AF264">
            <v>18</v>
          </cell>
          <cell r="AG264">
            <v>1</v>
          </cell>
          <cell r="AH264">
            <v>594</v>
          </cell>
          <cell r="AI264">
            <v>11</v>
          </cell>
          <cell r="AJ264">
            <v>40</v>
          </cell>
          <cell r="AK264">
            <v>40</v>
          </cell>
          <cell r="AL264">
            <v>286</v>
          </cell>
          <cell r="AM264">
            <v>49</v>
          </cell>
          <cell r="AN264">
            <v>33</v>
          </cell>
          <cell r="AO264">
            <v>21</v>
          </cell>
          <cell r="AP264">
            <v>33</v>
          </cell>
          <cell r="AQ264">
            <v>83</v>
          </cell>
          <cell r="AR264">
            <v>1141</v>
          </cell>
          <cell r="AS264">
            <v>19</v>
          </cell>
          <cell r="AT264">
            <v>15</v>
          </cell>
          <cell r="AU264">
            <v>14</v>
          </cell>
          <cell r="AV264">
            <v>54</v>
          </cell>
          <cell r="AW264">
            <v>31</v>
          </cell>
          <cell r="AX264">
            <v>133</v>
          </cell>
          <cell r="AY264">
            <v>80</v>
          </cell>
          <cell r="AZ264">
            <v>714</v>
          </cell>
          <cell r="BA264">
            <v>82</v>
          </cell>
          <cell r="BB264">
            <v>1048</v>
          </cell>
          <cell r="BC264">
            <v>68</v>
          </cell>
          <cell r="BD264">
            <v>156</v>
          </cell>
          <cell r="BE264">
            <v>17</v>
          </cell>
          <cell r="BF264">
            <v>152</v>
          </cell>
          <cell r="BG264">
            <v>102</v>
          </cell>
          <cell r="BH264">
            <v>93</v>
          </cell>
          <cell r="BI264">
            <v>131</v>
          </cell>
          <cell r="BJ264">
            <v>245</v>
          </cell>
          <cell r="BK264">
            <v>83</v>
          </cell>
          <cell r="BL264">
            <v>431</v>
          </cell>
          <cell r="BM264">
            <v>15</v>
          </cell>
          <cell r="BN264">
            <v>13</v>
          </cell>
          <cell r="BO264">
            <v>2</v>
          </cell>
          <cell r="BP264">
            <v>21</v>
          </cell>
          <cell r="BQ264">
            <v>4</v>
          </cell>
          <cell r="BR264">
            <v>181</v>
          </cell>
          <cell r="BS264">
            <v>31</v>
          </cell>
          <cell r="BT264">
            <v>164</v>
          </cell>
          <cell r="BU264">
            <v>2788</v>
          </cell>
          <cell r="BV264">
            <v>179</v>
          </cell>
          <cell r="BW264">
            <v>57</v>
          </cell>
          <cell r="BX264">
            <v>0</v>
          </cell>
          <cell r="BY264">
            <v>2155</v>
          </cell>
          <cell r="BZ264">
            <v>397</v>
          </cell>
          <cell r="CA264">
            <v>18503</v>
          </cell>
        </row>
        <row r="265">
          <cell r="B265">
            <v>2430</v>
          </cell>
          <cell r="C265">
            <v>103</v>
          </cell>
          <cell r="D265">
            <v>682</v>
          </cell>
          <cell r="E265">
            <v>219</v>
          </cell>
          <cell r="F265">
            <v>90</v>
          </cell>
          <cell r="G265">
            <v>922</v>
          </cell>
          <cell r="H265">
            <v>166</v>
          </cell>
          <cell r="I265">
            <v>25</v>
          </cell>
          <cell r="J265">
            <v>28</v>
          </cell>
          <cell r="K265">
            <v>139</v>
          </cell>
          <cell r="L265">
            <v>57</v>
          </cell>
          <cell r="M265">
            <v>234</v>
          </cell>
          <cell r="N265">
            <v>226</v>
          </cell>
          <cell r="O265">
            <v>9</v>
          </cell>
          <cell r="P265">
            <v>5103</v>
          </cell>
          <cell r="Q265">
            <v>57</v>
          </cell>
          <cell r="R265">
            <v>128</v>
          </cell>
          <cell r="S265">
            <v>1</v>
          </cell>
          <cell r="T265">
            <v>86</v>
          </cell>
          <cell r="U265">
            <v>20</v>
          </cell>
          <cell r="V265">
            <v>222</v>
          </cell>
          <cell r="W265">
            <v>30</v>
          </cell>
          <cell r="X265">
            <v>4539</v>
          </cell>
          <cell r="Y265">
            <v>20</v>
          </cell>
          <cell r="Z265">
            <v>5655</v>
          </cell>
          <cell r="AA265">
            <v>4180</v>
          </cell>
          <cell r="AB265">
            <v>718</v>
          </cell>
          <cell r="AC265">
            <v>757</v>
          </cell>
          <cell r="AD265">
            <v>41</v>
          </cell>
          <cell r="AE265">
            <v>28</v>
          </cell>
          <cell r="AF265">
            <v>12</v>
          </cell>
          <cell r="AG265">
            <v>1</v>
          </cell>
          <cell r="AH265">
            <v>747</v>
          </cell>
          <cell r="AI265">
            <v>17</v>
          </cell>
          <cell r="AJ265">
            <v>72</v>
          </cell>
          <cell r="AK265">
            <v>56</v>
          </cell>
          <cell r="AL265">
            <v>355</v>
          </cell>
          <cell r="AM265">
            <v>55</v>
          </cell>
          <cell r="AN265">
            <v>19</v>
          </cell>
          <cell r="AO265">
            <v>23</v>
          </cell>
          <cell r="AP265">
            <v>40</v>
          </cell>
          <cell r="AQ265">
            <v>110</v>
          </cell>
          <cell r="AR265">
            <v>1140</v>
          </cell>
          <cell r="AS265">
            <v>24</v>
          </cell>
          <cell r="AT265">
            <v>20</v>
          </cell>
          <cell r="AU265">
            <v>16</v>
          </cell>
          <cell r="AV265">
            <v>60</v>
          </cell>
          <cell r="AW265">
            <v>30</v>
          </cell>
          <cell r="AX265">
            <v>53</v>
          </cell>
          <cell r="AY265">
            <v>70</v>
          </cell>
          <cell r="AZ265">
            <v>781</v>
          </cell>
          <cell r="BA265">
            <v>85</v>
          </cell>
          <cell r="BB265">
            <v>1143</v>
          </cell>
          <cell r="BC265">
            <v>71</v>
          </cell>
          <cell r="BD265">
            <v>180</v>
          </cell>
          <cell r="BE265">
            <v>14</v>
          </cell>
          <cell r="BF265">
            <v>160</v>
          </cell>
          <cell r="BG265">
            <v>106</v>
          </cell>
          <cell r="BH265">
            <v>103</v>
          </cell>
          <cell r="BI265">
            <v>145</v>
          </cell>
          <cell r="BJ265">
            <v>226</v>
          </cell>
          <cell r="BK265">
            <v>138</v>
          </cell>
          <cell r="BL265">
            <v>500</v>
          </cell>
          <cell r="BM265">
            <v>11</v>
          </cell>
          <cell r="BN265">
            <v>11</v>
          </cell>
          <cell r="BO265">
            <v>3</v>
          </cell>
          <cell r="BP265">
            <v>23</v>
          </cell>
          <cell r="BQ265">
            <v>5</v>
          </cell>
          <cell r="BR265">
            <v>209</v>
          </cell>
          <cell r="BS265">
            <v>37</v>
          </cell>
          <cell r="BT265">
            <v>201</v>
          </cell>
          <cell r="BU265">
            <v>2838</v>
          </cell>
          <cell r="BV265">
            <v>166</v>
          </cell>
          <cell r="BW265">
            <v>81</v>
          </cell>
          <cell r="BX265">
            <v>0</v>
          </cell>
          <cell r="BY265">
            <v>2028</v>
          </cell>
          <cell r="BZ265">
            <v>564</v>
          </cell>
          <cell r="CA265">
            <v>19832</v>
          </cell>
        </row>
        <row r="266">
          <cell r="B266">
            <v>2000</v>
          </cell>
          <cell r="C266">
            <v>86</v>
          </cell>
          <cell r="D266">
            <v>559</v>
          </cell>
          <cell r="E266">
            <v>204</v>
          </cell>
          <cell r="F266">
            <v>88</v>
          </cell>
          <cell r="G266">
            <v>688</v>
          </cell>
          <cell r="H266">
            <v>166</v>
          </cell>
          <cell r="I266">
            <v>13</v>
          </cell>
          <cell r="J266">
            <v>24</v>
          </cell>
          <cell r="K266">
            <v>122</v>
          </cell>
          <cell r="L266">
            <v>49</v>
          </cell>
          <cell r="M266">
            <v>201</v>
          </cell>
          <cell r="N266">
            <v>190</v>
          </cell>
          <cell r="O266">
            <v>12</v>
          </cell>
          <cell r="P266">
            <v>4133</v>
          </cell>
          <cell r="Q266">
            <v>40</v>
          </cell>
          <cell r="R266">
            <v>98</v>
          </cell>
          <cell r="S266">
            <v>1</v>
          </cell>
          <cell r="T266">
            <v>80</v>
          </cell>
          <cell r="U266">
            <v>16</v>
          </cell>
          <cell r="V266">
            <v>207</v>
          </cell>
          <cell r="W266">
            <v>13</v>
          </cell>
          <cell r="X266">
            <v>3661</v>
          </cell>
          <cell r="Y266">
            <v>18</v>
          </cell>
          <cell r="Z266">
            <v>4836</v>
          </cell>
          <cell r="AA266">
            <v>3578</v>
          </cell>
          <cell r="AB266">
            <v>630</v>
          </cell>
          <cell r="AC266">
            <v>628</v>
          </cell>
          <cell r="AD266">
            <v>36</v>
          </cell>
          <cell r="AE266">
            <v>23</v>
          </cell>
          <cell r="AF266">
            <v>11</v>
          </cell>
          <cell r="AG266">
            <v>3</v>
          </cell>
          <cell r="AH266">
            <v>612</v>
          </cell>
          <cell r="AI266">
            <v>11</v>
          </cell>
          <cell r="AJ266">
            <v>38</v>
          </cell>
          <cell r="AK266">
            <v>58</v>
          </cell>
          <cell r="AL266">
            <v>303</v>
          </cell>
          <cell r="AM266">
            <v>50</v>
          </cell>
          <cell r="AN266">
            <v>17</v>
          </cell>
          <cell r="AO266">
            <v>22</v>
          </cell>
          <cell r="AP266">
            <v>37</v>
          </cell>
          <cell r="AQ266">
            <v>77</v>
          </cell>
          <cell r="AR266">
            <v>1123</v>
          </cell>
          <cell r="AS266">
            <v>23</v>
          </cell>
          <cell r="AT266">
            <v>21</v>
          </cell>
          <cell r="AU266">
            <v>13</v>
          </cell>
          <cell r="AV266">
            <v>56</v>
          </cell>
          <cell r="AW266">
            <v>28</v>
          </cell>
          <cell r="AX266">
            <v>64</v>
          </cell>
          <cell r="AY266">
            <v>82</v>
          </cell>
          <cell r="AZ266">
            <v>740</v>
          </cell>
          <cell r="BA266">
            <v>95</v>
          </cell>
          <cell r="BB266">
            <v>909</v>
          </cell>
          <cell r="BC266">
            <v>58</v>
          </cell>
          <cell r="BD266">
            <v>151</v>
          </cell>
          <cell r="BE266">
            <v>11</v>
          </cell>
          <cell r="BF266">
            <v>158</v>
          </cell>
          <cell r="BG266">
            <v>77</v>
          </cell>
          <cell r="BH266">
            <v>78</v>
          </cell>
          <cell r="BI266">
            <v>124</v>
          </cell>
          <cell r="BJ266">
            <v>160</v>
          </cell>
          <cell r="BK266">
            <v>92</v>
          </cell>
          <cell r="BL266">
            <v>406</v>
          </cell>
          <cell r="BM266">
            <v>8</v>
          </cell>
          <cell r="BN266">
            <v>7</v>
          </cell>
          <cell r="BO266">
            <v>2</v>
          </cell>
          <cell r="BP266">
            <v>18</v>
          </cell>
          <cell r="BQ266">
            <v>3</v>
          </cell>
          <cell r="BR266">
            <v>180</v>
          </cell>
          <cell r="BS266">
            <v>28</v>
          </cell>
          <cell r="BT266">
            <v>159</v>
          </cell>
          <cell r="BU266">
            <v>2023</v>
          </cell>
          <cell r="BV266">
            <v>171</v>
          </cell>
          <cell r="BW266">
            <v>64</v>
          </cell>
          <cell r="BX266">
            <v>0</v>
          </cell>
          <cell r="BY266">
            <v>1261</v>
          </cell>
          <cell r="BZ266">
            <v>527</v>
          </cell>
          <cell r="CA266">
            <v>16278</v>
          </cell>
        </row>
        <row r="267">
          <cell r="B267">
            <v>2011</v>
          </cell>
          <cell r="C267">
            <v>100</v>
          </cell>
          <cell r="D267">
            <v>627</v>
          </cell>
          <cell r="E267">
            <v>181</v>
          </cell>
          <cell r="F267">
            <v>92</v>
          </cell>
          <cell r="G267">
            <v>587</v>
          </cell>
          <cell r="H267">
            <v>198</v>
          </cell>
          <cell r="I267">
            <v>27</v>
          </cell>
          <cell r="J267">
            <v>25</v>
          </cell>
          <cell r="K267">
            <v>120</v>
          </cell>
          <cell r="L267">
            <v>55</v>
          </cell>
          <cell r="M267">
            <v>239</v>
          </cell>
          <cell r="N267">
            <v>227</v>
          </cell>
          <cell r="O267">
            <v>11</v>
          </cell>
          <cell r="P267">
            <v>4065</v>
          </cell>
          <cell r="Q267">
            <v>43</v>
          </cell>
          <cell r="R267">
            <v>51</v>
          </cell>
          <cell r="S267">
            <v>1</v>
          </cell>
          <cell r="T267">
            <v>97</v>
          </cell>
          <cell r="U267">
            <v>16</v>
          </cell>
          <cell r="V267">
            <v>229</v>
          </cell>
          <cell r="W267">
            <v>25</v>
          </cell>
          <cell r="X267">
            <v>3585</v>
          </cell>
          <cell r="Y267">
            <v>17</v>
          </cell>
          <cell r="Z267">
            <v>4348</v>
          </cell>
          <cell r="AA267">
            <v>3087</v>
          </cell>
          <cell r="AB267">
            <v>714</v>
          </cell>
          <cell r="AC267">
            <v>547</v>
          </cell>
          <cell r="AD267">
            <v>40</v>
          </cell>
          <cell r="AE267">
            <v>23</v>
          </cell>
          <cell r="AF267">
            <v>16</v>
          </cell>
          <cell r="AG267">
            <v>1</v>
          </cell>
          <cell r="AH267">
            <v>723</v>
          </cell>
          <cell r="AI267">
            <v>15</v>
          </cell>
          <cell r="AJ267">
            <v>43</v>
          </cell>
          <cell r="AK267">
            <v>70</v>
          </cell>
          <cell r="AL267">
            <v>362</v>
          </cell>
          <cell r="AM267">
            <v>48</v>
          </cell>
          <cell r="AN267">
            <v>32</v>
          </cell>
          <cell r="AO267">
            <v>20</v>
          </cell>
          <cell r="AP267">
            <v>54</v>
          </cell>
          <cell r="AQ267">
            <v>79</v>
          </cell>
          <cell r="AR267">
            <v>1192</v>
          </cell>
          <cell r="AS267">
            <v>26</v>
          </cell>
          <cell r="AT267">
            <v>19</v>
          </cell>
          <cell r="AU267">
            <v>13</v>
          </cell>
          <cell r="AV267">
            <v>62</v>
          </cell>
          <cell r="AW267">
            <v>27</v>
          </cell>
          <cell r="AX267">
            <v>58</v>
          </cell>
          <cell r="AY267">
            <v>59</v>
          </cell>
          <cell r="AZ267">
            <v>829</v>
          </cell>
          <cell r="BA267">
            <v>98</v>
          </cell>
          <cell r="BB267">
            <v>898</v>
          </cell>
          <cell r="BC267">
            <v>61</v>
          </cell>
          <cell r="BD267">
            <v>151</v>
          </cell>
          <cell r="BE267">
            <v>11</v>
          </cell>
          <cell r="BF267">
            <v>155</v>
          </cell>
          <cell r="BG267">
            <v>84</v>
          </cell>
          <cell r="BH267">
            <v>76</v>
          </cell>
          <cell r="BI267">
            <v>133</v>
          </cell>
          <cell r="BJ267">
            <v>140</v>
          </cell>
          <cell r="BK267">
            <v>87</v>
          </cell>
          <cell r="BL267">
            <v>428</v>
          </cell>
          <cell r="BM267">
            <v>12</v>
          </cell>
          <cell r="BN267">
            <v>8</v>
          </cell>
          <cell r="BO267">
            <v>3</v>
          </cell>
          <cell r="BP267">
            <v>18</v>
          </cell>
          <cell r="BQ267">
            <v>3</v>
          </cell>
          <cell r="BR267">
            <v>194</v>
          </cell>
          <cell r="BS267">
            <v>30</v>
          </cell>
          <cell r="BT267">
            <v>160</v>
          </cell>
          <cell r="BU267">
            <v>1723</v>
          </cell>
          <cell r="BV267">
            <v>164</v>
          </cell>
          <cell r="BW267">
            <v>32</v>
          </cell>
          <cell r="BX267">
            <v>0</v>
          </cell>
          <cell r="BY267">
            <v>946</v>
          </cell>
          <cell r="BZ267">
            <v>582</v>
          </cell>
          <cell r="CA267">
            <v>15667</v>
          </cell>
        </row>
        <row r="268">
          <cell r="B268">
            <v>1802</v>
          </cell>
          <cell r="C268">
            <v>88</v>
          </cell>
          <cell r="D268">
            <v>538</v>
          </cell>
          <cell r="E268">
            <v>153</v>
          </cell>
          <cell r="F268">
            <v>74</v>
          </cell>
          <cell r="G268">
            <v>613</v>
          </cell>
          <cell r="H268">
            <v>162</v>
          </cell>
          <cell r="I268">
            <v>15</v>
          </cell>
          <cell r="J268">
            <v>23</v>
          </cell>
          <cell r="K268">
            <v>92</v>
          </cell>
          <cell r="L268">
            <v>44</v>
          </cell>
          <cell r="M268">
            <v>228</v>
          </cell>
          <cell r="N268">
            <v>220</v>
          </cell>
          <cell r="O268">
            <v>8</v>
          </cell>
          <cell r="P268">
            <v>4036</v>
          </cell>
          <cell r="Q268">
            <v>36</v>
          </cell>
          <cell r="R268">
            <v>13</v>
          </cell>
          <cell r="S268">
            <v>1</v>
          </cell>
          <cell r="T268">
            <v>103</v>
          </cell>
          <cell r="U268">
            <v>17</v>
          </cell>
          <cell r="V268">
            <v>193</v>
          </cell>
          <cell r="W268">
            <v>27</v>
          </cell>
          <cell r="X268">
            <v>3625</v>
          </cell>
          <cell r="Y268">
            <v>23</v>
          </cell>
          <cell r="Z268">
            <v>4479</v>
          </cell>
          <cell r="AA268">
            <v>3091</v>
          </cell>
          <cell r="AB268">
            <v>773</v>
          </cell>
          <cell r="AC268">
            <v>615</v>
          </cell>
          <cell r="AD268">
            <v>44</v>
          </cell>
          <cell r="AE268">
            <v>30</v>
          </cell>
          <cell r="AF268">
            <v>14</v>
          </cell>
          <cell r="AG268">
            <v>1</v>
          </cell>
          <cell r="AH268">
            <v>696</v>
          </cell>
          <cell r="AI268">
            <v>12</v>
          </cell>
          <cell r="AJ268">
            <v>43</v>
          </cell>
          <cell r="AK268">
            <v>66</v>
          </cell>
          <cell r="AL268">
            <v>370</v>
          </cell>
          <cell r="AM268">
            <v>48</v>
          </cell>
          <cell r="AN268">
            <v>32</v>
          </cell>
          <cell r="AO268">
            <v>19</v>
          </cell>
          <cell r="AP268">
            <v>37</v>
          </cell>
          <cell r="AQ268">
            <v>69</v>
          </cell>
          <cell r="AR268">
            <v>1215</v>
          </cell>
          <cell r="AS268">
            <v>18</v>
          </cell>
          <cell r="AT268">
            <v>18</v>
          </cell>
          <cell r="AU268">
            <v>15</v>
          </cell>
          <cell r="AV268">
            <v>54</v>
          </cell>
          <cell r="AW268">
            <v>22</v>
          </cell>
          <cell r="AX268">
            <v>84</v>
          </cell>
          <cell r="AY268">
            <v>63</v>
          </cell>
          <cell r="AZ268">
            <v>860</v>
          </cell>
          <cell r="BA268">
            <v>82</v>
          </cell>
          <cell r="BB268">
            <v>916</v>
          </cell>
          <cell r="BC268">
            <v>74</v>
          </cell>
          <cell r="BD268">
            <v>155</v>
          </cell>
          <cell r="BE268">
            <v>14</v>
          </cell>
          <cell r="BF268">
            <v>145</v>
          </cell>
          <cell r="BG268">
            <v>77</v>
          </cell>
          <cell r="BH268">
            <v>81</v>
          </cell>
          <cell r="BI268">
            <v>128</v>
          </cell>
          <cell r="BJ268">
            <v>166</v>
          </cell>
          <cell r="BK268">
            <v>76</v>
          </cell>
          <cell r="BL268">
            <v>368</v>
          </cell>
          <cell r="BM268">
            <v>12</v>
          </cell>
          <cell r="BN268">
            <v>7</v>
          </cell>
          <cell r="BO268">
            <v>2</v>
          </cell>
          <cell r="BP268">
            <v>14</v>
          </cell>
          <cell r="BQ268">
            <v>3</v>
          </cell>
          <cell r="BR268">
            <v>158</v>
          </cell>
          <cell r="BS268">
            <v>24</v>
          </cell>
          <cell r="BT268">
            <v>148</v>
          </cell>
          <cell r="BU268">
            <v>1787</v>
          </cell>
          <cell r="BV268">
            <v>166</v>
          </cell>
          <cell r="BW268">
            <v>27</v>
          </cell>
          <cell r="BX268">
            <v>0</v>
          </cell>
          <cell r="BY268">
            <v>1114</v>
          </cell>
          <cell r="BZ268">
            <v>481</v>
          </cell>
          <cell r="CA268">
            <v>15570</v>
          </cell>
        </row>
        <row r="269">
          <cell r="B269">
            <v>1725</v>
          </cell>
          <cell r="C269">
            <v>106</v>
          </cell>
          <cell r="D269">
            <v>528</v>
          </cell>
          <cell r="E269">
            <v>172</v>
          </cell>
          <cell r="F269">
            <v>70</v>
          </cell>
          <cell r="G269">
            <v>471</v>
          </cell>
          <cell r="H269">
            <v>154</v>
          </cell>
          <cell r="I269">
            <v>27</v>
          </cell>
          <cell r="J269">
            <v>26</v>
          </cell>
          <cell r="K269">
            <v>114</v>
          </cell>
          <cell r="L269">
            <v>56</v>
          </cell>
          <cell r="M269">
            <v>215</v>
          </cell>
          <cell r="N269">
            <v>202</v>
          </cell>
          <cell r="O269">
            <v>13</v>
          </cell>
          <cell r="P269">
            <v>3918</v>
          </cell>
          <cell r="Q269">
            <v>39</v>
          </cell>
          <cell r="R269">
            <v>30</v>
          </cell>
          <cell r="S269">
            <v>1</v>
          </cell>
          <cell r="T269">
            <v>98</v>
          </cell>
          <cell r="U269">
            <v>16</v>
          </cell>
          <cell r="V269">
            <v>181</v>
          </cell>
          <cell r="W269">
            <v>17</v>
          </cell>
          <cell r="X269">
            <v>3516</v>
          </cell>
          <cell r="Y269">
            <v>20</v>
          </cell>
          <cell r="Z269">
            <v>4672</v>
          </cell>
          <cell r="AA269">
            <v>3081</v>
          </cell>
          <cell r="AB269">
            <v>846</v>
          </cell>
          <cell r="AC269">
            <v>745</v>
          </cell>
          <cell r="AD269">
            <v>38</v>
          </cell>
          <cell r="AE269">
            <v>24</v>
          </cell>
          <cell r="AF269">
            <v>13</v>
          </cell>
          <cell r="AG269">
            <v>1</v>
          </cell>
          <cell r="AH269">
            <v>742</v>
          </cell>
          <cell r="AI269">
            <v>14</v>
          </cell>
          <cell r="AJ269">
            <v>50</v>
          </cell>
          <cell r="AK269">
            <v>72</v>
          </cell>
          <cell r="AL269">
            <v>373</v>
          </cell>
          <cell r="AM269">
            <v>52</v>
          </cell>
          <cell r="AN269">
            <v>35</v>
          </cell>
          <cell r="AO269">
            <v>22</v>
          </cell>
          <cell r="AP269">
            <v>41</v>
          </cell>
          <cell r="AQ269">
            <v>83</v>
          </cell>
          <cell r="AR269">
            <v>1081</v>
          </cell>
          <cell r="AS269">
            <v>19</v>
          </cell>
          <cell r="AT269">
            <v>18</v>
          </cell>
          <cell r="AU269">
            <v>15</v>
          </cell>
          <cell r="AV269">
            <v>63</v>
          </cell>
          <cell r="AW269">
            <v>26</v>
          </cell>
          <cell r="AX269">
            <v>55</v>
          </cell>
          <cell r="AY269">
            <v>61</v>
          </cell>
          <cell r="AZ269">
            <v>730</v>
          </cell>
          <cell r="BA269">
            <v>96</v>
          </cell>
          <cell r="BB269">
            <v>1016</v>
          </cell>
          <cell r="BC269">
            <v>71</v>
          </cell>
          <cell r="BD269">
            <v>158</v>
          </cell>
          <cell r="BE269">
            <v>10</v>
          </cell>
          <cell r="BF269">
            <v>147</v>
          </cell>
          <cell r="BG269">
            <v>80</v>
          </cell>
          <cell r="BH269">
            <v>77</v>
          </cell>
          <cell r="BI269">
            <v>157</v>
          </cell>
          <cell r="BJ269">
            <v>218</v>
          </cell>
          <cell r="BK269">
            <v>99</v>
          </cell>
          <cell r="BL269">
            <v>423</v>
          </cell>
          <cell r="BM269">
            <v>10</v>
          </cell>
          <cell r="BN269">
            <v>6</v>
          </cell>
          <cell r="BO269">
            <v>2</v>
          </cell>
          <cell r="BP269">
            <v>18</v>
          </cell>
          <cell r="BQ269">
            <v>3</v>
          </cell>
          <cell r="BR269">
            <v>181</v>
          </cell>
          <cell r="BS269">
            <v>29</v>
          </cell>
          <cell r="BT269">
            <v>172</v>
          </cell>
          <cell r="BU269">
            <v>1462</v>
          </cell>
          <cell r="BV269">
            <v>162</v>
          </cell>
          <cell r="BW269">
            <v>14</v>
          </cell>
          <cell r="BX269">
            <v>0</v>
          </cell>
          <cell r="BY269">
            <v>821</v>
          </cell>
          <cell r="BZ269">
            <v>465</v>
          </cell>
          <cell r="CA269">
            <v>15293</v>
          </cell>
        </row>
        <row r="270">
          <cell r="B270">
            <v>1753</v>
          </cell>
          <cell r="C270">
            <v>87</v>
          </cell>
          <cell r="D270">
            <v>547</v>
          </cell>
          <cell r="E270">
            <v>150</v>
          </cell>
          <cell r="F270">
            <v>99</v>
          </cell>
          <cell r="G270">
            <v>502</v>
          </cell>
          <cell r="H270">
            <v>153</v>
          </cell>
          <cell r="I270">
            <v>30</v>
          </cell>
          <cell r="J270">
            <v>28</v>
          </cell>
          <cell r="K270">
            <v>105</v>
          </cell>
          <cell r="L270">
            <v>52</v>
          </cell>
          <cell r="M270">
            <v>223</v>
          </cell>
          <cell r="N270">
            <v>212</v>
          </cell>
          <cell r="O270">
            <v>11</v>
          </cell>
          <cell r="P270">
            <v>4088</v>
          </cell>
          <cell r="Q270">
            <v>39</v>
          </cell>
          <cell r="R270">
            <v>33</v>
          </cell>
          <cell r="S270">
            <v>1</v>
          </cell>
          <cell r="T270">
            <v>85</v>
          </cell>
          <cell r="U270">
            <v>19</v>
          </cell>
          <cell r="V270">
            <v>126</v>
          </cell>
          <cell r="W270">
            <v>19</v>
          </cell>
          <cell r="X270">
            <v>3750</v>
          </cell>
          <cell r="Y270">
            <v>17</v>
          </cell>
          <cell r="Z270">
            <v>4333</v>
          </cell>
          <cell r="AA270">
            <v>2818</v>
          </cell>
          <cell r="AB270">
            <v>797</v>
          </cell>
          <cell r="AC270">
            <v>718</v>
          </cell>
          <cell r="AD270">
            <v>32</v>
          </cell>
          <cell r="AE270">
            <v>14</v>
          </cell>
          <cell r="AF270">
            <v>17</v>
          </cell>
          <cell r="AG270">
            <v>1</v>
          </cell>
          <cell r="AH270">
            <v>726</v>
          </cell>
          <cell r="AI270">
            <v>12</v>
          </cell>
          <cell r="AJ270">
            <v>35</v>
          </cell>
          <cell r="AK270">
            <v>58</v>
          </cell>
          <cell r="AL270">
            <v>373</v>
          </cell>
          <cell r="AM270">
            <v>52</v>
          </cell>
          <cell r="AN270">
            <v>55</v>
          </cell>
          <cell r="AO270">
            <v>22</v>
          </cell>
          <cell r="AP270">
            <v>32</v>
          </cell>
          <cell r="AQ270">
            <v>86</v>
          </cell>
          <cell r="AR270">
            <v>1201</v>
          </cell>
          <cell r="AS270">
            <v>23</v>
          </cell>
          <cell r="AT270">
            <v>12</v>
          </cell>
          <cell r="AU270">
            <v>11</v>
          </cell>
          <cell r="AV270">
            <v>53</v>
          </cell>
          <cell r="AW270">
            <v>25</v>
          </cell>
          <cell r="AX270">
            <v>53</v>
          </cell>
          <cell r="AY270">
            <v>65</v>
          </cell>
          <cell r="AZ270">
            <v>857</v>
          </cell>
          <cell r="BA270">
            <v>103</v>
          </cell>
          <cell r="BB270">
            <v>1009</v>
          </cell>
          <cell r="BC270">
            <v>51</v>
          </cell>
          <cell r="BD270">
            <v>172</v>
          </cell>
          <cell r="BE270">
            <v>10</v>
          </cell>
          <cell r="BF270">
            <v>152</v>
          </cell>
          <cell r="BG270">
            <v>76</v>
          </cell>
          <cell r="BH270">
            <v>76</v>
          </cell>
          <cell r="BI270">
            <v>119</v>
          </cell>
          <cell r="BJ270">
            <v>185</v>
          </cell>
          <cell r="BK270">
            <v>169</v>
          </cell>
          <cell r="BL270">
            <v>418</v>
          </cell>
          <cell r="BM270">
            <v>13</v>
          </cell>
          <cell r="BN270">
            <v>10</v>
          </cell>
          <cell r="BO270">
            <v>3</v>
          </cell>
          <cell r="BP270">
            <v>23</v>
          </cell>
          <cell r="BQ270">
            <v>5</v>
          </cell>
          <cell r="BR270">
            <v>169</v>
          </cell>
          <cell r="BS270">
            <v>27</v>
          </cell>
          <cell r="BT270">
            <v>170</v>
          </cell>
          <cell r="BU270">
            <v>1407</v>
          </cell>
          <cell r="BV270">
            <v>152</v>
          </cell>
          <cell r="BW270">
            <v>19</v>
          </cell>
          <cell r="BX270">
            <v>0</v>
          </cell>
          <cell r="BY270">
            <v>817</v>
          </cell>
          <cell r="BZ270">
            <v>420</v>
          </cell>
          <cell r="CA270">
            <v>15190</v>
          </cell>
        </row>
        <row r="271">
          <cell r="B271">
            <v>1550</v>
          </cell>
          <cell r="C271">
            <v>113</v>
          </cell>
          <cell r="D271">
            <v>514</v>
          </cell>
          <cell r="E271">
            <v>142</v>
          </cell>
          <cell r="F271">
            <v>75</v>
          </cell>
          <cell r="G271">
            <v>400</v>
          </cell>
          <cell r="H271">
            <v>108</v>
          </cell>
          <cell r="I271">
            <v>20</v>
          </cell>
          <cell r="J271">
            <v>27</v>
          </cell>
          <cell r="K271">
            <v>99</v>
          </cell>
          <cell r="L271">
            <v>52</v>
          </cell>
          <cell r="M271">
            <v>250</v>
          </cell>
          <cell r="N271">
            <v>240</v>
          </cell>
          <cell r="O271">
            <v>10</v>
          </cell>
          <cell r="P271">
            <v>4150</v>
          </cell>
          <cell r="Q271">
            <v>44</v>
          </cell>
          <cell r="R271">
            <v>45</v>
          </cell>
          <cell r="S271">
            <v>1</v>
          </cell>
          <cell r="T271">
            <v>89</v>
          </cell>
          <cell r="U271">
            <v>15</v>
          </cell>
          <cell r="V271">
            <v>193</v>
          </cell>
          <cell r="W271">
            <v>27</v>
          </cell>
          <cell r="X271">
            <v>3719</v>
          </cell>
          <cell r="Y271">
            <v>16</v>
          </cell>
          <cell r="Z271">
            <v>4410</v>
          </cell>
          <cell r="AA271">
            <v>2983</v>
          </cell>
          <cell r="AB271">
            <v>884</v>
          </cell>
          <cell r="AC271">
            <v>542</v>
          </cell>
          <cell r="AD271">
            <v>45</v>
          </cell>
          <cell r="AE271">
            <v>35</v>
          </cell>
          <cell r="AF271">
            <v>9</v>
          </cell>
          <cell r="AG271">
            <v>1</v>
          </cell>
          <cell r="AH271">
            <v>708</v>
          </cell>
          <cell r="AI271">
            <v>14</v>
          </cell>
          <cell r="AJ271">
            <v>47</v>
          </cell>
          <cell r="AK271">
            <v>52</v>
          </cell>
          <cell r="AL271">
            <v>336</v>
          </cell>
          <cell r="AM271">
            <v>48</v>
          </cell>
          <cell r="AN271">
            <v>72</v>
          </cell>
          <cell r="AO271">
            <v>23</v>
          </cell>
          <cell r="AP271">
            <v>33</v>
          </cell>
          <cell r="AQ271">
            <v>82</v>
          </cell>
          <cell r="AR271">
            <v>1099</v>
          </cell>
          <cell r="AS271">
            <v>20</v>
          </cell>
          <cell r="AT271">
            <v>16</v>
          </cell>
          <cell r="AU271">
            <v>15</v>
          </cell>
          <cell r="AV271">
            <v>53</v>
          </cell>
          <cell r="AW271">
            <v>26</v>
          </cell>
          <cell r="AX271">
            <v>92</v>
          </cell>
          <cell r="AY271">
            <v>76</v>
          </cell>
          <cell r="AZ271">
            <v>714</v>
          </cell>
          <cell r="BA271">
            <v>87</v>
          </cell>
          <cell r="BB271">
            <v>1055</v>
          </cell>
          <cell r="BC271">
            <v>65</v>
          </cell>
          <cell r="BD271">
            <v>170</v>
          </cell>
          <cell r="BE271">
            <v>16</v>
          </cell>
          <cell r="BF271">
            <v>165</v>
          </cell>
          <cell r="BG271">
            <v>85</v>
          </cell>
          <cell r="BH271">
            <v>91</v>
          </cell>
          <cell r="BI271">
            <v>125</v>
          </cell>
          <cell r="BJ271">
            <v>207</v>
          </cell>
          <cell r="BK271">
            <v>130</v>
          </cell>
          <cell r="BL271">
            <v>422</v>
          </cell>
          <cell r="BM271">
            <v>9</v>
          </cell>
          <cell r="BN271">
            <v>7</v>
          </cell>
          <cell r="BO271">
            <v>3</v>
          </cell>
          <cell r="BP271">
            <v>21</v>
          </cell>
          <cell r="BQ271">
            <v>4</v>
          </cell>
          <cell r="BR271">
            <v>159</v>
          </cell>
          <cell r="BS271">
            <v>27</v>
          </cell>
          <cell r="BT271">
            <v>192</v>
          </cell>
          <cell r="BU271">
            <v>2225</v>
          </cell>
          <cell r="BV271">
            <v>135</v>
          </cell>
          <cell r="BW271">
            <v>78</v>
          </cell>
          <cell r="BX271">
            <v>0</v>
          </cell>
          <cell r="BY271">
            <v>1300</v>
          </cell>
          <cell r="BZ271">
            <v>713</v>
          </cell>
          <cell r="CA271">
            <v>15914</v>
          </cell>
        </row>
        <row r="272">
          <cell r="B272">
            <v>1450</v>
          </cell>
          <cell r="C272">
            <v>94</v>
          </cell>
          <cell r="D272">
            <v>546</v>
          </cell>
          <cell r="E272">
            <v>155</v>
          </cell>
          <cell r="F272">
            <v>49</v>
          </cell>
          <cell r="G272">
            <v>310</v>
          </cell>
          <cell r="H272">
            <v>91</v>
          </cell>
          <cell r="I272">
            <v>32</v>
          </cell>
          <cell r="J272">
            <v>25</v>
          </cell>
          <cell r="K272">
            <v>94</v>
          </cell>
          <cell r="L272">
            <v>56</v>
          </cell>
          <cell r="M272">
            <v>223</v>
          </cell>
          <cell r="N272">
            <v>212</v>
          </cell>
          <cell r="O272">
            <v>10</v>
          </cell>
          <cell r="P272">
            <v>4118</v>
          </cell>
          <cell r="Q272">
            <v>45</v>
          </cell>
          <cell r="R272">
            <v>7</v>
          </cell>
          <cell r="S272">
            <v>1</v>
          </cell>
          <cell r="T272">
            <v>106</v>
          </cell>
          <cell r="U272">
            <v>17</v>
          </cell>
          <cell r="V272">
            <v>244</v>
          </cell>
          <cell r="W272">
            <v>22</v>
          </cell>
          <cell r="X272">
            <v>3659</v>
          </cell>
          <cell r="Y272">
            <v>16</v>
          </cell>
          <cell r="Z272">
            <v>4524</v>
          </cell>
          <cell r="AA272">
            <v>2724</v>
          </cell>
          <cell r="AB272">
            <v>1097</v>
          </cell>
          <cell r="AC272">
            <v>703</v>
          </cell>
          <cell r="AD272">
            <v>35</v>
          </cell>
          <cell r="AE272">
            <v>20</v>
          </cell>
          <cell r="AF272">
            <v>14</v>
          </cell>
          <cell r="AG272">
            <v>1</v>
          </cell>
          <cell r="AH272">
            <v>679</v>
          </cell>
          <cell r="AI272">
            <v>16</v>
          </cell>
          <cell r="AJ272">
            <v>43</v>
          </cell>
          <cell r="AK272">
            <v>52</v>
          </cell>
          <cell r="AL272">
            <v>340</v>
          </cell>
          <cell r="AM272">
            <v>52</v>
          </cell>
          <cell r="AN272">
            <v>42</v>
          </cell>
          <cell r="AO272">
            <v>22</v>
          </cell>
          <cell r="AP272">
            <v>30</v>
          </cell>
          <cell r="AQ272">
            <v>82</v>
          </cell>
          <cell r="AR272">
            <v>1262</v>
          </cell>
          <cell r="AS272">
            <v>20</v>
          </cell>
          <cell r="AT272">
            <v>17</v>
          </cell>
          <cell r="AU272">
            <v>15</v>
          </cell>
          <cell r="AV272">
            <v>52</v>
          </cell>
          <cell r="AW272">
            <v>26</v>
          </cell>
          <cell r="AX272">
            <v>73</v>
          </cell>
          <cell r="AY272">
            <v>85</v>
          </cell>
          <cell r="AZ272">
            <v>870</v>
          </cell>
          <cell r="BA272">
            <v>104</v>
          </cell>
          <cell r="BB272">
            <v>1086</v>
          </cell>
          <cell r="BC272">
            <v>70</v>
          </cell>
          <cell r="BD272">
            <v>159</v>
          </cell>
          <cell r="BE272">
            <v>12</v>
          </cell>
          <cell r="BF272">
            <v>140</v>
          </cell>
          <cell r="BG272">
            <v>82</v>
          </cell>
          <cell r="BH272">
            <v>96</v>
          </cell>
          <cell r="BI272">
            <v>137</v>
          </cell>
          <cell r="BJ272">
            <v>265</v>
          </cell>
          <cell r="BK272">
            <v>125</v>
          </cell>
          <cell r="BL272">
            <v>431</v>
          </cell>
          <cell r="BM272">
            <v>12</v>
          </cell>
          <cell r="BN272">
            <v>13</v>
          </cell>
          <cell r="BO272">
            <v>3</v>
          </cell>
          <cell r="BP272">
            <v>22</v>
          </cell>
          <cell r="BQ272">
            <v>3</v>
          </cell>
          <cell r="BR272">
            <v>163</v>
          </cell>
          <cell r="BS272">
            <v>25</v>
          </cell>
          <cell r="BT272">
            <v>189</v>
          </cell>
          <cell r="BU272">
            <v>2000</v>
          </cell>
          <cell r="BV272">
            <v>185</v>
          </cell>
          <cell r="BW272">
            <v>33</v>
          </cell>
          <cell r="BX272">
            <v>0</v>
          </cell>
          <cell r="BY272">
            <v>1123</v>
          </cell>
          <cell r="BZ272">
            <v>659</v>
          </cell>
          <cell r="CA272">
            <v>15808</v>
          </cell>
        </row>
        <row r="273">
          <cell r="B273">
            <v>1452</v>
          </cell>
          <cell r="C273">
            <v>112</v>
          </cell>
          <cell r="D273">
            <v>526</v>
          </cell>
          <cell r="E273">
            <v>163</v>
          </cell>
          <cell r="F273">
            <v>65</v>
          </cell>
          <cell r="G273">
            <v>297</v>
          </cell>
          <cell r="H273">
            <v>107</v>
          </cell>
          <cell r="I273">
            <v>23</v>
          </cell>
          <cell r="J273">
            <v>26</v>
          </cell>
          <cell r="K273">
            <v>70</v>
          </cell>
          <cell r="L273">
            <v>61</v>
          </cell>
          <cell r="M273">
            <v>175</v>
          </cell>
          <cell r="N273">
            <v>165</v>
          </cell>
          <cell r="O273">
            <v>10</v>
          </cell>
          <cell r="P273">
            <v>4063</v>
          </cell>
          <cell r="Q273">
            <v>50</v>
          </cell>
          <cell r="R273">
            <v>17</v>
          </cell>
          <cell r="S273">
            <v>1</v>
          </cell>
          <cell r="T273">
            <v>82</v>
          </cell>
          <cell r="U273">
            <v>21</v>
          </cell>
          <cell r="V273">
            <v>251</v>
          </cell>
          <cell r="W273">
            <v>22</v>
          </cell>
          <cell r="X273">
            <v>3600</v>
          </cell>
          <cell r="Y273">
            <v>19</v>
          </cell>
          <cell r="Z273">
            <v>3961</v>
          </cell>
          <cell r="AA273">
            <v>2528</v>
          </cell>
          <cell r="AB273">
            <v>733</v>
          </cell>
          <cell r="AC273">
            <v>701</v>
          </cell>
          <cell r="AD273">
            <v>25</v>
          </cell>
          <cell r="AE273">
            <v>15</v>
          </cell>
          <cell r="AF273">
            <v>9</v>
          </cell>
          <cell r="AG273">
            <v>1</v>
          </cell>
          <cell r="AH273">
            <v>663</v>
          </cell>
          <cell r="AI273">
            <v>12</v>
          </cell>
          <cell r="AJ273">
            <v>39</v>
          </cell>
          <cell r="AK273">
            <v>58</v>
          </cell>
          <cell r="AL273">
            <v>353</v>
          </cell>
          <cell r="AM273">
            <v>56</v>
          </cell>
          <cell r="AN273">
            <v>15</v>
          </cell>
          <cell r="AO273">
            <v>20</v>
          </cell>
          <cell r="AP273">
            <v>29</v>
          </cell>
          <cell r="AQ273">
            <v>81</v>
          </cell>
          <cell r="AR273">
            <v>1019</v>
          </cell>
          <cell r="AS273">
            <v>19</v>
          </cell>
          <cell r="AT273">
            <v>16</v>
          </cell>
          <cell r="AU273">
            <v>8</v>
          </cell>
          <cell r="AV273">
            <v>52</v>
          </cell>
          <cell r="AW273">
            <v>24</v>
          </cell>
          <cell r="AX273">
            <v>73</v>
          </cell>
          <cell r="AY273">
            <v>74</v>
          </cell>
          <cell r="AZ273">
            <v>669</v>
          </cell>
          <cell r="BA273">
            <v>84</v>
          </cell>
          <cell r="BB273">
            <v>1001</v>
          </cell>
          <cell r="BC273">
            <v>76</v>
          </cell>
          <cell r="BD273">
            <v>141</v>
          </cell>
          <cell r="BE273">
            <v>9</v>
          </cell>
          <cell r="BF273">
            <v>125</v>
          </cell>
          <cell r="BG273">
            <v>87</v>
          </cell>
          <cell r="BH273">
            <v>82</v>
          </cell>
          <cell r="BI273">
            <v>119</v>
          </cell>
          <cell r="BJ273">
            <v>251</v>
          </cell>
          <cell r="BK273">
            <v>113</v>
          </cell>
          <cell r="BL273">
            <v>455</v>
          </cell>
          <cell r="BM273">
            <v>18</v>
          </cell>
          <cell r="BN273">
            <v>9</v>
          </cell>
          <cell r="BO273">
            <v>4</v>
          </cell>
          <cell r="BP273">
            <v>20</v>
          </cell>
          <cell r="BQ273">
            <v>3</v>
          </cell>
          <cell r="BR273">
            <v>164</v>
          </cell>
          <cell r="BS273">
            <v>25</v>
          </cell>
          <cell r="BT273">
            <v>213</v>
          </cell>
          <cell r="BU273">
            <v>1766</v>
          </cell>
          <cell r="BV273">
            <v>166</v>
          </cell>
          <cell r="BW273">
            <v>33</v>
          </cell>
          <cell r="BX273">
            <v>0</v>
          </cell>
          <cell r="BY273">
            <v>1092</v>
          </cell>
          <cell r="BZ273">
            <v>475</v>
          </cell>
          <cell r="CA273">
            <v>14583</v>
          </cell>
        </row>
        <row r="274">
          <cell r="B274">
            <v>1646</v>
          </cell>
          <cell r="C274">
            <v>113</v>
          </cell>
          <cell r="D274">
            <v>550</v>
          </cell>
          <cell r="E274">
            <v>178</v>
          </cell>
          <cell r="F274">
            <v>116</v>
          </cell>
          <cell r="G274">
            <v>384</v>
          </cell>
          <cell r="H274">
            <v>130</v>
          </cell>
          <cell r="I274">
            <v>16</v>
          </cell>
          <cell r="J274">
            <v>27</v>
          </cell>
          <cell r="K274">
            <v>68</v>
          </cell>
          <cell r="L274">
            <v>63</v>
          </cell>
          <cell r="M274">
            <v>229</v>
          </cell>
          <cell r="N274">
            <v>216</v>
          </cell>
          <cell r="O274">
            <v>13</v>
          </cell>
          <cell r="P274">
            <v>4583</v>
          </cell>
          <cell r="Q274">
            <v>56</v>
          </cell>
          <cell r="R274">
            <v>93</v>
          </cell>
          <cell r="S274">
            <v>1</v>
          </cell>
          <cell r="T274">
            <v>110</v>
          </cell>
          <cell r="U274">
            <v>20</v>
          </cell>
          <cell r="V274">
            <v>233</v>
          </cell>
          <cell r="W274">
            <v>32</v>
          </cell>
          <cell r="X274">
            <v>4022</v>
          </cell>
          <cell r="Y274">
            <v>17</v>
          </cell>
          <cell r="Z274">
            <v>4691</v>
          </cell>
          <cell r="AA274">
            <v>3003</v>
          </cell>
          <cell r="AB274">
            <v>953</v>
          </cell>
          <cell r="AC274">
            <v>734</v>
          </cell>
          <cell r="AD274">
            <v>34</v>
          </cell>
          <cell r="AE274">
            <v>19</v>
          </cell>
          <cell r="AF274">
            <v>14</v>
          </cell>
          <cell r="AG274">
            <v>2</v>
          </cell>
          <cell r="AH274">
            <v>648</v>
          </cell>
          <cell r="AI274">
            <v>12</v>
          </cell>
          <cell r="AJ274">
            <v>45</v>
          </cell>
          <cell r="AK274">
            <v>56</v>
          </cell>
          <cell r="AL274">
            <v>343</v>
          </cell>
          <cell r="AM274">
            <v>51</v>
          </cell>
          <cell r="AN274">
            <v>15</v>
          </cell>
          <cell r="AO274">
            <v>23</v>
          </cell>
          <cell r="AP274">
            <v>25</v>
          </cell>
          <cell r="AQ274">
            <v>78</v>
          </cell>
          <cell r="AR274">
            <v>1202</v>
          </cell>
          <cell r="AS274">
            <v>26</v>
          </cell>
          <cell r="AT274">
            <v>16</v>
          </cell>
          <cell r="AU274">
            <v>11</v>
          </cell>
          <cell r="AV274">
            <v>50</v>
          </cell>
          <cell r="AW274">
            <v>24</v>
          </cell>
          <cell r="AX274">
            <v>39</v>
          </cell>
          <cell r="AY274">
            <v>78</v>
          </cell>
          <cell r="AZ274">
            <v>863</v>
          </cell>
          <cell r="BA274">
            <v>94</v>
          </cell>
          <cell r="BB274">
            <v>1075</v>
          </cell>
          <cell r="BC274">
            <v>70</v>
          </cell>
          <cell r="BD274">
            <v>176</v>
          </cell>
          <cell r="BE274">
            <v>14</v>
          </cell>
          <cell r="BF274">
            <v>155</v>
          </cell>
          <cell r="BG274">
            <v>81</v>
          </cell>
          <cell r="BH274">
            <v>81</v>
          </cell>
          <cell r="BI274">
            <v>124</v>
          </cell>
          <cell r="BJ274">
            <v>279</v>
          </cell>
          <cell r="BK274">
            <v>95</v>
          </cell>
          <cell r="BL274">
            <v>439</v>
          </cell>
          <cell r="BM274">
            <v>17</v>
          </cell>
          <cell r="BN274">
            <v>9</v>
          </cell>
          <cell r="BO274">
            <v>4</v>
          </cell>
          <cell r="BP274">
            <v>18</v>
          </cell>
          <cell r="BQ274">
            <v>4</v>
          </cell>
          <cell r="BR274">
            <v>187</v>
          </cell>
          <cell r="BS274">
            <v>24</v>
          </cell>
          <cell r="BT274">
            <v>177</v>
          </cell>
          <cell r="BU274">
            <v>1910</v>
          </cell>
          <cell r="BV274">
            <v>166</v>
          </cell>
          <cell r="BW274">
            <v>63</v>
          </cell>
          <cell r="BX274">
            <v>0</v>
          </cell>
          <cell r="BY274">
            <v>1012</v>
          </cell>
          <cell r="BZ274">
            <v>669</v>
          </cell>
          <cell r="CA274">
            <v>16457</v>
          </cell>
        </row>
        <row r="275">
          <cell r="B275">
            <v>1424</v>
          </cell>
          <cell r="C275">
            <v>88</v>
          </cell>
          <cell r="D275">
            <v>323</v>
          </cell>
          <cell r="E275">
            <v>149</v>
          </cell>
          <cell r="F275">
            <v>106</v>
          </cell>
          <cell r="G275">
            <v>487</v>
          </cell>
          <cell r="H275">
            <v>125</v>
          </cell>
          <cell r="I275">
            <v>21</v>
          </cell>
          <cell r="J275">
            <v>16</v>
          </cell>
          <cell r="K275">
            <v>56</v>
          </cell>
          <cell r="L275">
            <v>54</v>
          </cell>
          <cell r="M275">
            <v>145</v>
          </cell>
          <cell r="N275">
            <v>138</v>
          </cell>
          <cell r="O275">
            <v>7</v>
          </cell>
          <cell r="P275">
            <v>4041</v>
          </cell>
          <cell r="Q275">
            <v>30</v>
          </cell>
          <cell r="R275">
            <v>123</v>
          </cell>
          <cell r="S275">
            <v>1</v>
          </cell>
          <cell r="T275">
            <v>77</v>
          </cell>
          <cell r="U275">
            <v>20</v>
          </cell>
          <cell r="V275">
            <v>158</v>
          </cell>
          <cell r="W275">
            <v>19</v>
          </cell>
          <cell r="X275">
            <v>3600</v>
          </cell>
          <cell r="Y275">
            <v>12</v>
          </cell>
          <cell r="Z275">
            <v>4402</v>
          </cell>
          <cell r="AA275">
            <v>2881</v>
          </cell>
          <cell r="AB275">
            <v>725</v>
          </cell>
          <cell r="AC275">
            <v>796</v>
          </cell>
          <cell r="AD275">
            <v>26</v>
          </cell>
          <cell r="AE275">
            <v>12</v>
          </cell>
          <cell r="AF275">
            <v>13</v>
          </cell>
          <cell r="AG275">
            <v>1</v>
          </cell>
          <cell r="AH275">
            <v>533</v>
          </cell>
          <cell r="AI275">
            <v>10</v>
          </cell>
          <cell r="AJ275">
            <v>37</v>
          </cell>
          <cell r="AK275">
            <v>40</v>
          </cell>
          <cell r="AL275">
            <v>286</v>
          </cell>
          <cell r="AM275">
            <v>39</v>
          </cell>
          <cell r="AN275">
            <v>17</v>
          </cell>
          <cell r="AO275">
            <v>17</v>
          </cell>
          <cell r="AP275">
            <v>13</v>
          </cell>
          <cell r="AQ275">
            <v>75</v>
          </cell>
          <cell r="AR275">
            <v>1006</v>
          </cell>
          <cell r="AS275">
            <v>13</v>
          </cell>
          <cell r="AT275">
            <v>10</v>
          </cell>
          <cell r="AU275">
            <v>10</v>
          </cell>
          <cell r="AV275">
            <v>50</v>
          </cell>
          <cell r="AW275">
            <v>13</v>
          </cell>
          <cell r="AX275">
            <v>47</v>
          </cell>
          <cell r="AY275">
            <v>73</v>
          </cell>
          <cell r="AZ275">
            <v>738</v>
          </cell>
          <cell r="BA275">
            <v>53</v>
          </cell>
          <cell r="BB275">
            <v>660</v>
          </cell>
          <cell r="BC275">
            <v>48</v>
          </cell>
          <cell r="BD275">
            <v>100</v>
          </cell>
          <cell r="BE275">
            <v>8</v>
          </cell>
          <cell r="BF275">
            <v>101</v>
          </cell>
          <cell r="BG275">
            <v>76</v>
          </cell>
          <cell r="BH275">
            <v>55</v>
          </cell>
          <cell r="BI275">
            <v>84</v>
          </cell>
          <cell r="BJ275">
            <v>124</v>
          </cell>
          <cell r="BK275">
            <v>64</v>
          </cell>
          <cell r="BL275">
            <v>302</v>
          </cell>
          <cell r="BM275">
            <v>18</v>
          </cell>
          <cell r="BN275">
            <v>5</v>
          </cell>
          <cell r="BO275">
            <v>2</v>
          </cell>
          <cell r="BP275">
            <v>16</v>
          </cell>
          <cell r="BQ275">
            <v>2</v>
          </cell>
          <cell r="BR275">
            <v>126</v>
          </cell>
          <cell r="BS275">
            <v>16</v>
          </cell>
          <cell r="BT275">
            <v>117</v>
          </cell>
          <cell r="BU275">
            <v>1966</v>
          </cell>
          <cell r="BV275">
            <v>143</v>
          </cell>
          <cell r="BW275">
            <v>25</v>
          </cell>
          <cell r="BX275">
            <v>0</v>
          </cell>
          <cell r="BY275">
            <v>1215</v>
          </cell>
          <cell r="BZ275">
            <v>583</v>
          </cell>
          <cell r="CA275">
            <v>14504</v>
          </cell>
        </row>
        <row r="276">
          <cell r="B276">
            <v>1554</v>
          </cell>
          <cell r="C276">
            <v>90</v>
          </cell>
          <cell r="D276">
            <v>442</v>
          </cell>
          <cell r="E276">
            <v>153</v>
          </cell>
          <cell r="F276">
            <v>99</v>
          </cell>
          <cell r="G276">
            <v>469</v>
          </cell>
          <cell r="H276">
            <v>123</v>
          </cell>
          <cell r="I276">
            <v>27</v>
          </cell>
          <cell r="J276">
            <v>23</v>
          </cell>
          <cell r="K276">
            <v>65</v>
          </cell>
          <cell r="L276">
            <v>63</v>
          </cell>
          <cell r="M276">
            <v>184</v>
          </cell>
          <cell r="N276">
            <v>177</v>
          </cell>
          <cell r="O276">
            <v>7</v>
          </cell>
          <cell r="P276">
            <v>4373</v>
          </cell>
          <cell r="Q276">
            <v>46</v>
          </cell>
          <cell r="R276">
            <v>86</v>
          </cell>
          <cell r="S276">
            <v>1</v>
          </cell>
          <cell r="T276">
            <v>92</v>
          </cell>
          <cell r="U276">
            <v>19</v>
          </cell>
          <cell r="V276">
            <v>256</v>
          </cell>
          <cell r="W276">
            <v>24</v>
          </cell>
          <cell r="X276">
            <v>3834</v>
          </cell>
          <cell r="Y276">
            <v>15</v>
          </cell>
          <cell r="Z276">
            <v>3945</v>
          </cell>
          <cell r="AA276">
            <v>2367</v>
          </cell>
          <cell r="AB276">
            <v>771</v>
          </cell>
          <cell r="AC276">
            <v>807</v>
          </cell>
          <cell r="AD276">
            <v>30</v>
          </cell>
          <cell r="AE276">
            <v>18</v>
          </cell>
          <cell r="AF276">
            <v>12</v>
          </cell>
          <cell r="AG276">
            <v>1</v>
          </cell>
          <cell r="AH276">
            <v>568</v>
          </cell>
          <cell r="AI276">
            <v>15</v>
          </cell>
          <cell r="AJ276">
            <v>48</v>
          </cell>
          <cell r="AK276">
            <v>56</v>
          </cell>
          <cell r="AL276">
            <v>256</v>
          </cell>
          <cell r="AM276">
            <v>49</v>
          </cell>
          <cell r="AN276">
            <v>8</v>
          </cell>
          <cell r="AO276">
            <v>26</v>
          </cell>
          <cell r="AP276">
            <v>32</v>
          </cell>
          <cell r="AQ276">
            <v>79</v>
          </cell>
          <cell r="AR276">
            <v>1053</v>
          </cell>
          <cell r="AS276">
            <v>22</v>
          </cell>
          <cell r="AT276">
            <v>15</v>
          </cell>
          <cell r="AU276">
            <v>7</v>
          </cell>
          <cell r="AV276">
            <v>60</v>
          </cell>
          <cell r="AW276">
            <v>23</v>
          </cell>
          <cell r="AX276">
            <v>79</v>
          </cell>
          <cell r="AY276">
            <v>104</v>
          </cell>
          <cell r="AZ276">
            <v>661</v>
          </cell>
          <cell r="BA276">
            <v>81</v>
          </cell>
          <cell r="BB276">
            <v>981</v>
          </cell>
          <cell r="BC276">
            <v>63</v>
          </cell>
          <cell r="BD276">
            <v>126</v>
          </cell>
          <cell r="BE276">
            <v>12</v>
          </cell>
          <cell r="BF276">
            <v>130</v>
          </cell>
          <cell r="BG276">
            <v>89</v>
          </cell>
          <cell r="BH276">
            <v>76</v>
          </cell>
          <cell r="BI276">
            <v>130</v>
          </cell>
          <cell r="BJ276">
            <v>245</v>
          </cell>
          <cell r="BK276">
            <v>109</v>
          </cell>
          <cell r="BL276">
            <v>387</v>
          </cell>
          <cell r="BM276">
            <v>12</v>
          </cell>
          <cell r="BN276">
            <v>12</v>
          </cell>
          <cell r="BO276">
            <v>3</v>
          </cell>
          <cell r="BP276">
            <v>22</v>
          </cell>
          <cell r="BQ276">
            <v>4</v>
          </cell>
          <cell r="BR276">
            <v>161</v>
          </cell>
          <cell r="BS276">
            <v>20</v>
          </cell>
          <cell r="BT276">
            <v>155</v>
          </cell>
          <cell r="BU276">
            <v>1571</v>
          </cell>
          <cell r="BV276">
            <v>145</v>
          </cell>
          <cell r="BW276">
            <v>23</v>
          </cell>
          <cell r="BX276">
            <v>0</v>
          </cell>
          <cell r="BY276">
            <v>871</v>
          </cell>
          <cell r="BZ276">
            <v>531</v>
          </cell>
          <cell r="CA276">
            <v>14647</v>
          </cell>
        </row>
        <row r="277">
          <cell r="B277">
            <v>1809</v>
          </cell>
          <cell r="C277">
            <v>99</v>
          </cell>
          <cell r="D277">
            <v>551</v>
          </cell>
          <cell r="E277">
            <v>180</v>
          </cell>
          <cell r="F277">
            <v>83</v>
          </cell>
          <cell r="G277">
            <v>563</v>
          </cell>
          <cell r="H277">
            <v>131</v>
          </cell>
          <cell r="I277">
            <v>28</v>
          </cell>
          <cell r="J277">
            <v>21</v>
          </cell>
          <cell r="K277">
            <v>76</v>
          </cell>
          <cell r="L277">
            <v>77</v>
          </cell>
          <cell r="M277">
            <v>220</v>
          </cell>
          <cell r="N277">
            <v>207</v>
          </cell>
          <cell r="O277">
            <v>13</v>
          </cell>
          <cell r="P277">
            <v>4594</v>
          </cell>
          <cell r="Q277">
            <v>58</v>
          </cell>
          <cell r="R277">
            <v>55</v>
          </cell>
          <cell r="S277">
            <v>2</v>
          </cell>
          <cell r="T277">
            <v>90</v>
          </cell>
          <cell r="U277">
            <v>23</v>
          </cell>
          <cell r="V277">
            <v>279</v>
          </cell>
          <cell r="W277">
            <v>31</v>
          </cell>
          <cell r="X277">
            <v>4040</v>
          </cell>
          <cell r="Y277">
            <v>15</v>
          </cell>
          <cell r="Z277">
            <v>4207</v>
          </cell>
          <cell r="AA277">
            <v>2330</v>
          </cell>
          <cell r="AB277">
            <v>973</v>
          </cell>
          <cell r="AC277">
            <v>904</v>
          </cell>
          <cell r="AD277">
            <v>43</v>
          </cell>
          <cell r="AE277">
            <v>29</v>
          </cell>
          <cell r="AF277">
            <v>13</v>
          </cell>
          <cell r="AG277">
            <v>1</v>
          </cell>
          <cell r="AH277">
            <v>741</v>
          </cell>
          <cell r="AI277">
            <v>18</v>
          </cell>
          <cell r="AJ277">
            <v>45</v>
          </cell>
          <cell r="AK277">
            <v>53</v>
          </cell>
          <cell r="AL277">
            <v>405</v>
          </cell>
          <cell r="AM277">
            <v>59</v>
          </cell>
          <cell r="AN277">
            <v>10</v>
          </cell>
          <cell r="AO277">
            <v>30</v>
          </cell>
          <cell r="AP277">
            <v>31</v>
          </cell>
          <cell r="AQ277">
            <v>90</v>
          </cell>
          <cell r="AR277">
            <v>1218</v>
          </cell>
          <cell r="AS277">
            <v>24</v>
          </cell>
          <cell r="AT277">
            <v>17</v>
          </cell>
          <cell r="AU277">
            <v>11</v>
          </cell>
          <cell r="AV277">
            <v>74</v>
          </cell>
          <cell r="AW277">
            <v>27</v>
          </cell>
          <cell r="AX277">
            <v>79</v>
          </cell>
          <cell r="AY277">
            <v>108</v>
          </cell>
          <cell r="AZ277">
            <v>791</v>
          </cell>
          <cell r="BA277">
            <v>88</v>
          </cell>
          <cell r="BB277">
            <v>1085</v>
          </cell>
          <cell r="BC277">
            <v>75</v>
          </cell>
          <cell r="BD277">
            <v>157</v>
          </cell>
          <cell r="BE277">
            <v>7</v>
          </cell>
          <cell r="BF277">
            <v>154</v>
          </cell>
          <cell r="BG277">
            <v>98</v>
          </cell>
          <cell r="BH277">
            <v>72</v>
          </cell>
          <cell r="BI277">
            <v>133</v>
          </cell>
          <cell r="BJ277">
            <v>291</v>
          </cell>
          <cell r="BK277">
            <v>99</v>
          </cell>
          <cell r="BL277">
            <v>425</v>
          </cell>
          <cell r="BM277">
            <v>13</v>
          </cell>
          <cell r="BN277">
            <v>12</v>
          </cell>
          <cell r="BO277">
            <v>3</v>
          </cell>
          <cell r="BP277">
            <v>26</v>
          </cell>
          <cell r="BQ277">
            <v>3</v>
          </cell>
          <cell r="BR277">
            <v>169</v>
          </cell>
          <cell r="BS277">
            <v>24</v>
          </cell>
          <cell r="BT277">
            <v>175</v>
          </cell>
          <cell r="BU277">
            <v>1965</v>
          </cell>
          <cell r="BV277">
            <v>151</v>
          </cell>
          <cell r="BW277">
            <v>34</v>
          </cell>
          <cell r="BX277">
            <v>0</v>
          </cell>
          <cell r="BY277">
            <v>1175</v>
          </cell>
          <cell r="BZ277">
            <v>605</v>
          </cell>
          <cell r="CA277">
            <v>16307</v>
          </cell>
        </row>
        <row r="278">
          <cell r="B278">
            <v>1584</v>
          </cell>
          <cell r="C278">
            <v>91</v>
          </cell>
          <cell r="D278">
            <v>543</v>
          </cell>
          <cell r="E278">
            <v>149</v>
          </cell>
          <cell r="F278">
            <v>81</v>
          </cell>
          <cell r="G278">
            <v>408</v>
          </cell>
          <cell r="H278">
            <v>122</v>
          </cell>
          <cell r="I278">
            <v>22</v>
          </cell>
          <cell r="J278">
            <v>22</v>
          </cell>
          <cell r="K278">
            <v>74</v>
          </cell>
          <cell r="L278">
            <v>72</v>
          </cell>
          <cell r="M278">
            <v>189</v>
          </cell>
          <cell r="N278">
            <v>174</v>
          </cell>
          <cell r="O278">
            <v>15</v>
          </cell>
          <cell r="P278">
            <v>5373</v>
          </cell>
          <cell r="Q278">
            <v>55</v>
          </cell>
          <cell r="R278">
            <v>54</v>
          </cell>
          <cell r="S278">
            <v>1</v>
          </cell>
          <cell r="T278">
            <v>103</v>
          </cell>
          <cell r="U278">
            <v>25</v>
          </cell>
          <cell r="V278">
            <v>217</v>
          </cell>
          <cell r="W278">
            <v>36</v>
          </cell>
          <cell r="X278">
            <v>4865</v>
          </cell>
          <cell r="Y278">
            <v>17</v>
          </cell>
          <cell r="Z278">
            <v>5119</v>
          </cell>
          <cell r="AA278">
            <v>3033</v>
          </cell>
          <cell r="AB278">
            <v>1319</v>
          </cell>
          <cell r="AC278">
            <v>767</v>
          </cell>
          <cell r="AD278">
            <v>43</v>
          </cell>
          <cell r="AE278">
            <v>27</v>
          </cell>
          <cell r="AF278">
            <v>15</v>
          </cell>
          <cell r="AG278">
            <v>1</v>
          </cell>
          <cell r="AH278">
            <v>604</v>
          </cell>
          <cell r="AI278">
            <v>16</v>
          </cell>
          <cell r="AJ278">
            <v>42</v>
          </cell>
          <cell r="AK278">
            <v>44</v>
          </cell>
          <cell r="AL278">
            <v>302</v>
          </cell>
          <cell r="AM278">
            <v>55</v>
          </cell>
          <cell r="AN278">
            <v>12</v>
          </cell>
          <cell r="AO278">
            <v>26</v>
          </cell>
          <cell r="AP278">
            <v>26</v>
          </cell>
          <cell r="AQ278">
            <v>81</v>
          </cell>
          <cell r="AR278">
            <v>1273</v>
          </cell>
          <cell r="AS278">
            <v>22</v>
          </cell>
          <cell r="AT278">
            <v>14</v>
          </cell>
          <cell r="AU278">
            <v>13</v>
          </cell>
          <cell r="AV278">
            <v>64</v>
          </cell>
          <cell r="AW278">
            <v>21</v>
          </cell>
          <cell r="AX278">
            <v>43</v>
          </cell>
          <cell r="AY278">
            <v>117</v>
          </cell>
          <cell r="AZ278">
            <v>889</v>
          </cell>
          <cell r="BA278">
            <v>93</v>
          </cell>
          <cell r="BB278">
            <v>950</v>
          </cell>
          <cell r="BC278">
            <v>74</v>
          </cell>
          <cell r="BD278">
            <v>137</v>
          </cell>
          <cell r="BE278">
            <v>16</v>
          </cell>
          <cell r="BF278">
            <v>128</v>
          </cell>
          <cell r="BG278">
            <v>87</v>
          </cell>
          <cell r="BH278">
            <v>64</v>
          </cell>
          <cell r="BI278">
            <v>123</v>
          </cell>
          <cell r="BJ278">
            <v>235</v>
          </cell>
          <cell r="BK278">
            <v>86</v>
          </cell>
          <cell r="BL278">
            <v>351</v>
          </cell>
          <cell r="BM278">
            <v>12</v>
          </cell>
          <cell r="BN278">
            <v>9</v>
          </cell>
          <cell r="BO278">
            <v>3</v>
          </cell>
          <cell r="BP278">
            <v>21</v>
          </cell>
          <cell r="BQ278">
            <v>3</v>
          </cell>
          <cell r="BR278">
            <v>143</v>
          </cell>
          <cell r="BS278">
            <v>20</v>
          </cell>
          <cell r="BT278">
            <v>139</v>
          </cell>
          <cell r="BU278">
            <v>2058</v>
          </cell>
          <cell r="BV278">
            <v>141</v>
          </cell>
          <cell r="BW278">
            <v>22</v>
          </cell>
          <cell r="BX278">
            <v>0</v>
          </cell>
          <cell r="BY278">
            <v>1132</v>
          </cell>
          <cell r="BZ278">
            <v>762</v>
          </cell>
          <cell r="CA278">
            <v>17543</v>
          </cell>
        </row>
      </sheetData>
      <sheetData sheetId="25">
        <row r="1">
          <cell r="B1" t="str">
            <v>0 Food and live animals ;</v>
          </cell>
          <cell r="C1" t="str">
            <v>00 Live animals (excl. fish (not marine mammals) crustaceans, molluscs and aquatic invertebrates of SITC Division 03) ;</v>
          </cell>
          <cell r="D1" t="str">
            <v>01 Meat and meat preparations ;</v>
          </cell>
          <cell r="E1" t="str">
            <v>02 Dairy products and birds’ eggs ;</v>
          </cell>
          <cell r="F1" t="str">
            <v>03 Fish (excl. marine mammals) crustaceans, molluscs and aquatic invertebrates, and preparations thereof (excl. extracts and juices of fish, crustaceans, molluscs or other aquatic invertebrates, prepared or preserved of SITC 01710) ;</v>
          </cell>
          <cell r="G1" t="str">
            <v>04 Cereals and cereal preparations ;</v>
          </cell>
          <cell r="H1" t="str">
            <v>05 Vegetables and fruit ;</v>
          </cell>
          <cell r="I1" t="str">
            <v>06 Sugars, sugar preparations and honey ;</v>
          </cell>
          <cell r="J1" t="str">
            <v>07 Coffee, tea, cocoa, spices, and manufactures thereof ;</v>
          </cell>
          <cell r="K1" t="str">
            <v>08 Feeding stuff for animals (excl. unmilled cereals) ;</v>
          </cell>
          <cell r="L1" t="str">
            <v>09 Miscellaneous edible products and preparations ;</v>
          </cell>
          <cell r="M1" t="str">
            <v>1 Beverages and tobacco ;</v>
          </cell>
          <cell r="N1" t="str">
            <v>11 Beverages ;</v>
          </cell>
          <cell r="O1" t="str">
            <v>12 Tobacco and tobacco manufactures ;</v>
          </cell>
          <cell r="P1" t="str">
            <v>2 Crude materials, inedible, except fuels ;</v>
          </cell>
          <cell r="Q1" t="str">
            <v>21 Hides, skins and furskins, raw ;</v>
          </cell>
          <cell r="R1" t="str">
            <v>22 Oil-seeds and oleaginous fruits ;</v>
          </cell>
          <cell r="S1" t="str">
            <v>23 Crude rubber (incl. synthetic and reclaimed) ;</v>
          </cell>
          <cell r="T1" t="str">
            <v>24 Cork and wood ;</v>
          </cell>
          <cell r="U1" t="str">
            <v>25 Pulp and waste paper ;</v>
          </cell>
          <cell r="V1" t="str">
            <v>26 Textile fibres (excl. wool tops and other combed wool) and their wastes, not manufactured into yarn or fabric ;</v>
          </cell>
          <cell r="W1" t="str">
            <v>27 Crude fertilizers (excl. those of Division 56) and crude minerals (excl. coal, petroleum and precious stones) ;</v>
          </cell>
          <cell r="X1" t="str">
            <v>28 Metalliferous ores and metal scrap ;</v>
          </cell>
          <cell r="Y1" t="str">
            <v>29 Crude animal and vegetable materials, nes ;</v>
          </cell>
          <cell r="Z1" t="str">
            <v>3 Mineral fuels, lubricants and related materials ;</v>
          </cell>
          <cell r="AA1" t="str">
            <v>32 Coal, coke and briquettes ;</v>
          </cell>
          <cell r="AB1" t="str">
            <v>33 Petroleum, petroleum products and related materials ;</v>
          </cell>
          <cell r="AC1" t="str">
            <v>34 Gas, natural and manufactured ;</v>
          </cell>
          <cell r="AD1" t="str">
            <v>4 Animal and vegetable oils, fats and waxes ;</v>
          </cell>
          <cell r="AE1" t="str">
            <v>41 Animal oils and fats ;</v>
          </cell>
          <cell r="AF1" t="str">
            <v>42 Fixed vegetable fats and oils, crude, refined or fractionated ;</v>
          </cell>
          <cell r="AG1" t="str">
            <v>43 Animal or vegetable fats and oils, processed; waxes of animal or vegetable origin; inedible mixtures or preparations of animal or vegetable fats or oils, nes ;</v>
          </cell>
          <cell r="AH1" t="str">
            <v>5 Chemicals and related products, nes ;</v>
          </cell>
          <cell r="AI1" t="str">
            <v>51 Organic chemicals ;</v>
          </cell>
          <cell r="AJ1" t="str">
            <v>52 Inorganic chemicals ;</v>
          </cell>
          <cell r="AK1" t="str">
            <v>53 Dyeing, tanning and colouring materials ;</v>
          </cell>
          <cell r="AL1" t="str">
            <v>54 Medicinal and pharmaceutical products ;</v>
          </cell>
          <cell r="AM1" t="str">
            <v>55 Essential oils and resinoids and perfume materials; toilet, polishing and cleansing preparations ;</v>
          </cell>
          <cell r="AN1" t="str">
            <v>56 Fertilisers (excl. those of group 272) ;</v>
          </cell>
          <cell r="AO1" t="str">
            <v>57 Plastics in primary forms ;</v>
          </cell>
          <cell r="AP1" t="str">
            <v>58 Plastics in non-primary forms ;</v>
          </cell>
          <cell r="AQ1" t="str">
            <v>59 Chemical materials and products, nes ;</v>
          </cell>
          <cell r="AR1" t="str">
            <v>6 Manufactured goods classified chiefly by material ;</v>
          </cell>
          <cell r="AS1" t="str">
            <v>61 Leather, leather manufactures, nes, and dressed furskins ;</v>
          </cell>
          <cell r="AT1" t="str">
            <v>62 Rubber manufactures, nes ;</v>
          </cell>
          <cell r="AU1" t="str">
            <v>63 Cork and wood manufactures (excl. furniture) ;</v>
          </cell>
          <cell r="AV1" t="str">
            <v>64 Paper, paperboard and articles of paper pulp, of paper or of paperboard ;</v>
          </cell>
          <cell r="AW1" t="str">
            <v>65 Textile yarn, fabrics, made-up articles nes, and related products ;</v>
          </cell>
          <cell r="AX1" t="str">
            <v>66 Non-metallic mineral manufactures, nes ;</v>
          </cell>
          <cell r="AY1" t="str">
            <v>67 Iron and steel ;</v>
          </cell>
          <cell r="AZ1" t="str">
            <v>68 Non-ferrous metals ;</v>
          </cell>
          <cell r="BA1" t="str">
            <v>69 Manufactures of metals, nes ;</v>
          </cell>
          <cell r="BB1" t="str">
            <v>7 Machinery and transport equipment ;</v>
          </cell>
          <cell r="BC1" t="str">
            <v>71 Power generating machinery and equipment ;</v>
          </cell>
          <cell r="BD1" t="str">
            <v>72 Machinery specialized for particular industries ;</v>
          </cell>
          <cell r="BE1" t="str">
            <v>73 Metalworking machinery ;</v>
          </cell>
          <cell r="BF1" t="str">
            <v>74 General industrial machinery and equipment, nes, and machine parts, nes ;</v>
          </cell>
          <cell r="BG1" t="str">
            <v>75 Office machines and automatic data processing machines ;</v>
          </cell>
          <cell r="BH1" t="str">
            <v>76 Telecommunications and sound recording and reproducing apparatus and equipment ;</v>
          </cell>
          <cell r="BI1" t="str">
            <v>77 Electrical machinery, apparatus and appliances, nes, and electrical parts thereof (incl. non electrical counterparts, nes, of electrical household type equipment) ;</v>
          </cell>
          <cell r="BJ1" t="str">
            <v>78 Road vehicles (incl. air-cushion vehicles) ;</v>
          </cell>
          <cell r="BK1" t="str">
            <v>79 Transport equipment (excl. road vehicles) ;</v>
          </cell>
          <cell r="BL1" t="str">
            <v>8 Miscellaneous manufactured articles ;</v>
          </cell>
          <cell r="BM1" t="str">
            <v>81 Prefabricated buildings and sanitary, plumbing, heating and lighting fixtures and fittings, nes ;</v>
          </cell>
          <cell r="BN1" t="str">
            <v>82 Furniture and parts thereof; bedding, mattresses, mattress supports, cushions and similar stuffed furnishings ;</v>
          </cell>
          <cell r="BO1" t="str">
            <v>83 Travel goods, handbags and similar containers ;</v>
          </cell>
          <cell r="BP1" t="str">
            <v>84 Articles of apparel and clothing accessories ;</v>
          </cell>
          <cell r="BQ1" t="str">
            <v>85 Footwear ;</v>
          </cell>
          <cell r="BR1" t="str">
            <v>87 Professional, scientific and controlling instruments and apparatus, nes ;</v>
          </cell>
          <cell r="BS1" t="str">
            <v>88 Photographic apparatus, equipment and supplies and optical goods, nes; watches and clocks ;</v>
          </cell>
          <cell r="BT1" t="str">
            <v>89 Miscellaneous manufactured articles, nes ;</v>
          </cell>
          <cell r="BU1" t="str">
            <v>9 Commodities and transactions not classified elsewhere in the SITC ;</v>
          </cell>
          <cell r="BV1" t="str">
            <v>93 Special transactions and commodities not classified according to kind ;</v>
          </cell>
          <cell r="BW1" t="str">
            <v>95 Gold coin whether or not legal tender, and other coin being legal tender ;</v>
          </cell>
          <cell r="BX1" t="str">
            <v>96 Coin (excl. gold coin) not being legal tender ;</v>
          </cell>
          <cell r="BY1" t="str">
            <v>97 Gold, non-monetary (excl. gold ores and concentrates) ;</v>
          </cell>
          <cell r="BZ1" t="str">
            <v>98 Combined confidential items excluding some of SITC 28099 (exports only) and some of SITC 51099 (imports only) ;</v>
          </cell>
          <cell r="CA1" t="str">
            <v>-1 TOTAL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K2" t="str">
            <v>$ Millions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V2" t="str">
            <v>$ Millions</v>
          </cell>
          <cell r="AW2" t="str">
            <v>$ Millions</v>
          </cell>
          <cell r="AX2" t="str">
            <v>$ Millions</v>
          </cell>
          <cell r="AY2" t="str">
            <v>$ Millions</v>
          </cell>
          <cell r="AZ2" t="str">
            <v>$ Millions</v>
          </cell>
          <cell r="BA2" t="str">
            <v>$ Millions</v>
          </cell>
          <cell r="BB2" t="str">
            <v>$ Millions</v>
          </cell>
          <cell r="BC2" t="str">
            <v>$ Millions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 Millions</v>
          </cell>
          <cell r="BJ2" t="str">
            <v>$ Millions</v>
          </cell>
          <cell r="BK2" t="str">
            <v>$ Millions</v>
          </cell>
          <cell r="BL2" t="str">
            <v>$ Millions</v>
          </cell>
          <cell r="BM2" t="str">
            <v>$ Millions</v>
          </cell>
          <cell r="BN2" t="str">
            <v>$ Millions</v>
          </cell>
          <cell r="BO2" t="str">
            <v>$ Millions</v>
          </cell>
          <cell r="BP2" t="str">
            <v>$ Millions</v>
          </cell>
          <cell r="BQ2" t="str">
            <v>$ Millions</v>
          </cell>
          <cell r="BR2" t="str">
            <v>$ Millions</v>
          </cell>
          <cell r="BS2" t="str">
            <v>$ Millions</v>
          </cell>
          <cell r="BT2" t="str">
            <v>$ Millions</v>
          </cell>
          <cell r="BU2" t="str">
            <v>$ Millions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  <cell r="AC7">
            <v>32143</v>
          </cell>
          <cell r="AD7">
            <v>32143</v>
          </cell>
          <cell r="AE7">
            <v>32143</v>
          </cell>
          <cell r="AF7">
            <v>32143</v>
          </cell>
          <cell r="AG7">
            <v>32143</v>
          </cell>
          <cell r="AH7">
            <v>32143</v>
          </cell>
          <cell r="AI7">
            <v>32143</v>
          </cell>
          <cell r="AJ7">
            <v>32143</v>
          </cell>
          <cell r="AK7">
            <v>32143</v>
          </cell>
          <cell r="AL7">
            <v>32143</v>
          </cell>
          <cell r="AM7">
            <v>32143</v>
          </cell>
          <cell r="AN7">
            <v>32143</v>
          </cell>
          <cell r="AO7">
            <v>32143</v>
          </cell>
          <cell r="AP7">
            <v>32143</v>
          </cell>
          <cell r="AQ7">
            <v>32143</v>
          </cell>
          <cell r="AR7">
            <v>32143</v>
          </cell>
          <cell r="AS7">
            <v>32143</v>
          </cell>
          <cell r="AT7">
            <v>32143</v>
          </cell>
          <cell r="AU7">
            <v>32143</v>
          </cell>
          <cell r="AV7">
            <v>32143</v>
          </cell>
          <cell r="AW7">
            <v>32143</v>
          </cell>
          <cell r="AX7">
            <v>32143</v>
          </cell>
          <cell r="AY7">
            <v>32143</v>
          </cell>
          <cell r="AZ7">
            <v>32143</v>
          </cell>
          <cell r="BA7">
            <v>32143</v>
          </cell>
          <cell r="BB7">
            <v>32143</v>
          </cell>
          <cell r="BC7">
            <v>32143</v>
          </cell>
          <cell r="BD7">
            <v>32143</v>
          </cell>
          <cell r="BE7">
            <v>32143</v>
          </cell>
          <cell r="BF7">
            <v>32143</v>
          </cell>
          <cell r="BG7">
            <v>32143</v>
          </cell>
          <cell r="BH7">
            <v>32143</v>
          </cell>
          <cell r="BI7">
            <v>32143</v>
          </cell>
          <cell r="BJ7">
            <v>32143</v>
          </cell>
          <cell r="BK7">
            <v>32143</v>
          </cell>
          <cell r="BL7">
            <v>32143</v>
          </cell>
          <cell r="BM7">
            <v>32143</v>
          </cell>
          <cell r="BN7">
            <v>32143</v>
          </cell>
          <cell r="BO7">
            <v>32143</v>
          </cell>
          <cell r="BP7">
            <v>32143</v>
          </cell>
          <cell r="BQ7">
            <v>32143</v>
          </cell>
          <cell r="BR7">
            <v>32143</v>
          </cell>
          <cell r="BS7">
            <v>32143</v>
          </cell>
          <cell r="BT7">
            <v>32143</v>
          </cell>
          <cell r="BU7">
            <v>32143</v>
          </cell>
          <cell r="BV7">
            <v>32143</v>
          </cell>
          <cell r="BW7">
            <v>32143</v>
          </cell>
          <cell r="BX7">
            <v>32143</v>
          </cell>
          <cell r="BY7">
            <v>32143</v>
          </cell>
          <cell r="BZ7">
            <v>32143</v>
          </cell>
          <cell r="CA7">
            <v>32143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  <cell r="AR8">
            <v>40269</v>
          </cell>
          <cell r="AS8">
            <v>40269</v>
          </cell>
          <cell r="AT8">
            <v>40269</v>
          </cell>
          <cell r="AU8">
            <v>40269</v>
          </cell>
          <cell r="AV8">
            <v>40269</v>
          </cell>
          <cell r="AW8">
            <v>40269</v>
          </cell>
          <cell r="AX8">
            <v>40269</v>
          </cell>
          <cell r="AY8">
            <v>40269</v>
          </cell>
          <cell r="AZ8">
            <v>40269</v>
          </cell>
          <cell r="BA8">
            <v>40269</v>
          </cell>
          <cell r="BB8">
            <v>40269</v>
          </cell>
          <cell r="BC8">
            <v>40269</v>
          </cell>
          <cell r="BD8">
            <v>40269</v>
          </cell>
          <cell r="BE8">
            <v>40269</v>
          </cell>
          <cell r="BF8">
            <v>40269</v>
          </cell>
          <cell r="BG8">
            <v>40269</v>
          </cell>
          <cell r="BH8">
            <v>40269</v>
          </cell>
          <cell r="BI8">
            <v>40269</v>
          </cell>
          <cell r="BJ8">
            <v>40269</v>
          </cell>
          <cell r="BK8">
            <v>40269</v>
          </cell>
          <cell r="BL8">
            <v>40269</v>
          </cell>
          <cell r="BM8">
            <v>40269</v>
          </cell>
          <cell r="BN8">
            <v>40269</v>
          </cell>
          <cell r="BO8">
            <v>40269</v>
          </cell>
          <cell r="BP8">
            <v>40269</v>
          </cell>
          <cell r="BQ8">
            <v>40269</v>
          </cell>
          <cell r="BR8">
            <v>40269</v>
          </cell>
          <cell r="BS8">
            <v>40269</v>
          </cell>
          <cell r="BT8">
            <v>40269</v>
          </cell>
          <cell r="BU8">
            <v>40269</v>
          </cell>
          <cell r="BV8">
            <v>40269</v>
          </cell>
          <cell r="BW8">
            <v>40269</v>
          </cell>
          <cell r="BX8">
            <v>40269</v>
          </cell>
          <cell r="BY8">
            <v>40269</v>
          </cell>
          <cell r="BZ8">
            <v>40269</v>
          </cell>
          <cell r="CA8">
            <v>40269</v>
          </cell>
        </row>
        <row r="9">
          <cell r="B9">
            <v>268</v>
          </cell>
          <cell r="C9">
            <v>268</v>
          </cell>
          <cell r="D9">
            <v>268</v>
          </cell>
          <cell r="E9">
            <v>268</v>
          </cell>
          <cell r="F9">
            <v>268</v>
          </cell>
          <cell r="G9">
            <v>268</v>
          </cell>
          <cell r="H9">
            <v>268</v>
          </cell>
          <cell r="I9">
            <v>268</v>
          </cell>
          <cell r="J9">
            <v>268</v>
          </cell>
          <cell r="K9">
            <v>268</v>
          </cell>
          <cell r="L9">
            <v>268</v>
          </cell>
          <cell r="M9">
            <v>268</v>
          </cell>
          <cell r="N9">
            <v>268</v>
          </cell>
          <cell r="O9">
            <v>268</v>
          </cell>
          <cell r="P9">
            <v>268</v>
          </cell>
          <cell r="Q9">
            <v>268</v>
          </cell>
          <cell r="R9">
            <v>268</v>
          </cell>
          <cell r="S9">
            <v>268</v>
          </cell>
          <cell r="T9">
            <v>268</v>
          </cell>
          <cell r="U9">
            <v>268</v>
          </cell>
          <cell r="V9">
            <v>268</v>
          </cell>
          <cell r="W9">
            <v>268</v>
          </cell>
          <cell r="X9">
            <v>268</v>
          </cell>
          <cell r="Y9">
            <v>268</v>
          </cell>
          <cell r="Z9">
            <v>268</v>
          </cell>
          <cell r="AA9">
            <v>268</v>
          </cell>
          <cell r="AB9">
            <v>268</v>
          </cell>
          <cell r="AC9">
            <v>268</v>
          </cell>
          <cell r="AD9">
            <v>268</v>
          </cell>
          <cell r="AE9">
            <v>268</v>
          </cell>
          <cell r="AF9">
            <v>268</v>
          </cell>
          <cell r="AG9">
            <v>268</v>
          </cell>
          <cell r="AH9">
            <v>268</v>
          </cell>
          <cell r="AI9">
            <v>268</v>
          </cell>
          <cell r="AJ9">
            <v>268</v>
          </cell>
          <cell r="AK9">
            <v>268</v>
          </cell>
          <cell r="AL9">
            <v>268</v>
          </cell>
          <cell r="AM9">
            <v>268</v>
          </cell>
          <cell r="AN9">
            <v>268</v>
          </cell>
          <cell r="AO9">
            <v>268</v>
          </cell>
          <cell r="AP9">
            <v>268</v>
          </cell>
          <cell r="AQ9">
            <v>268</v>
          </cell>
          <cell r="AR9">
            <v>268</v>
          </cell>
          <cell r="AS9">
            <v>268</v>
          </cell>
          <cell r="AT9">
            <v>268</v>
          </cell>
          <cell r="AU9">
            <v>268</v>
          </cell>
          <cell r="AV9">
            <v>268</v>
          </cell>
          <cell r="AW9">
            <v>268</v>
          </cell>
          <cell r="AX9">
            <v>268</v>
          </cell>
          <cell r="AY9">
            <v>268</v>
          </cell>
          <cell r="AZ9">
            <v>268</v>
          </cell>
          <cell r="BA9">
            <v>268</v>
          </cell>
          <cell r="BB9">
            <v>268</v>
          </cell>
          <cell r="BC9">
            <v>268</v>
          </cell>
          <cell r="BD9">
            <v>268</v>
          </cell>
          <cell r="BE9">
            <v>268</v>
          </cell>
          <cell r="BF9">
            <v>268</v>
          </cell>
          <cell r="BG9">
            <v>268</v>
          </cell>
          <cell r="BH9">
            <v>268</v>
          </cell>
          <cell r="BI9">
            <v>268</v>
          </cell>
          <cell r="BJ9">
            <v>268</v>
          </cell>
          <cell r="BK9">
            <v>268</v>
          </cell>
          <cell r="BL9">
            <v>268</v>
          </cell>
          <cell r="BM9">
            <v>268</v>
          </cell>
          <cell r="BN9">
            <v>268</v>
          </cell>
          <cell r="BO9">
            <v>268</v>
          </cell>
          <cell r="BP9">
            <v>268</v>
          </cell>
          <cell r="BQ9">
            <v>268</v>
          </cell>
          <cell r="BR9">
            <v>268</v>
          </cell>
          <cell r="BS9">
            <v>268</v>
          </cell>
          <cell r="BT9">
            <v>268</v>
          </cell>
          <cell r="BU9">
            <v>268</v>
          </cell>
          <cell r="BV9">
            <v>268</v>
          </cell>
          <cell r="BW9">
            <v>268</v>
          </cell>
          <cell r="BX9">
            <v>268</v>
          </cell>
          <cell r="BY9">
            <v>268</v>
          </cell>
          <cell r="BZ9">
            <v>268</v>
          </cell>
          <cell r="CA9">
            <v>268</v>
          </cell>
        </row>
        <row r="10">
          <cell r="B10" t="str">
            <v>A1828644C</v>
          </cell>
          <cell r="C10" t="str">
            <v>A1828645F</v>
          </cell>
          <cell r="D10" t="str">
            <v>A1828646J</v>
          </cell>
          <cell r="E10" t="str">
            <v>A1828647K</v>
          </cell>
          <cell r="F10" t="str">
            <v>A1828648L</v>
          </cell>
          <cell r="G10" t="str">
            <v>A1828649R</v>
          </cell>
          <cell r="H10" t="str">
            <v>A1828650X</v>
          </cell>
          <cell r="I10" t="str">
            <v>A1828651A</v>
          </cell>
          <cell r="J10" t="str">
            <v>A1828652C</v>
          </cell>
          <cell r="K10" t="str">
            <v>A1828653F</v>
          </cell>
          <cell r="L10" t="str">
            <v>A1828654J</v>
          </cell>
          <cell r="M10" t="str">
            <v>A1828655K</v>
          </cell>
          <cell r="N10" t="str">
            <v>A1828656L</v>
          </cell>
          <cell r="O10" t="str">
            <v>A1828657R</v>
          </cell>
          <cell r="P10" t="str">
            <v>A1828658T</v>
          </cell>
          <cell r="Q10" t="str">
            <v>A1828659V</v>
          </cell>
          <cell r="R10" t="str">
            <v>A1828660C</v>
          </cell>
          <cell r="S10" t="str">
            <v>A1828661F</v>
          </cell>
          <cell r="T10" t="str">
            <v>A1828662J</v>
          </cell>
          <cell r="U10" t="str">
            <v>A1828663K</v>
          </cell>
          <cell r="V10" t="str">
            <v>A1828664L</v>
          </cell>
          <cell r="W10" t="str">
            <v>A1828665R</v>
          </cell>
          <cell r="X10" t="str">
            <v>A1828666T</v>
          </cell>
          <cell r="Y10" t="str">
            <v>A1828667V</v>
          </cell>
          <cell r="Z10" t="str">
            <v>A1828668W</v>
          </cell>
          <cell r="AA10" t="str">
            <v>A1828669X</v>
          </cell>
          <cell r="AB10" t="str">
            <v>A1828670J</v>
          </cell>
          <cell r="AC10" t="str">
            <v>A1828671K</v>
          </cell>
          <cell r="AD10" t="str">
            <v>A1828672L</v>
          </cell>
          <cell r="AE10" t="str">
            <v>A1828673R</v>
          </cell>
          <cell r="AF10" t="str">
            <v>A1828674T</v>
          </cell>
          <cell r="AG10" t="str">
            <v>A1828675V</v>
          </cell>
          <cell r="AH10" t="str">
            <v>A1828676W</v>
          </cell>
          <cell r="AI10" t="str">
            <v>A1828677X</v>
          </cell>
          <cell r="AJ10" t="str">
            <v>A1828678A</v>
          </cell>
          <cell r="AK10" t="str">
            <v>A1828679C</v>
          </cell>
          <cell r="AL10" t="str">
            <v>A1828680L</v>
          </cell>
          <cell r="AM10" t="str">
            <v>A1828681R</v>
          </cell>
          <cell r="AN10" t="str">
            <v>A1828682T</v>
          </cell>
          <cell r="AO10" t="str">
            <v>A1828683V</v>
          </cell>
          <cell r="AP10" t="str">
            <v>A1828684W</v>
          </cell>
          <cell r="AQ10" t="str">
            <v>A1828685X</v>
          </cell>
          <cell r="AR10" t="str">
            <v>A1828686A</v>
          </cell>
          <cell r="AS10" t="str">
            <v>A1828687C</v>
          </cell>
          <cell r="AT10" t="str">
            <v>A1828688F</v>
          </cell>
          <cell r="AU10" t="str">
            <v>A1828689J</v>
          </cell>
          <cell r="AV10" t="str">
            <v>A1828690T</v>
          </cell>
          <cell r="AW10" t="str">
            <v>A1828691V</v>
          </cell>
          <cell r="AX10" t="str">
            <v>A1828692W</v>
          </cell>
          <cell r="AY10" t="str">
            <v>A1828693X</v>
          </cell>
          <cell r="AZ10" t="str">
            <v>A1828694A</v>
          </cell>
          <cell r="BA10" t="str">
            <v>A1828695C</v>
          </cell>
          <cell r="BB10" t="str">
            <v>A1828696F</v>
          </cell>
          <cell r="BC10" t="str">
            <v>A1828697J</v>
          </cell>
          <cell r="BD10" t="str">
            <v>A1828698K</v>
          </cell>
          <cell r="BE10" t="str">
            <v>A1828699L</v>
          </cell>
          <cell r="BF10" t="str">
            <v>A1828700K</v>
          </cell>
          <cell r="BG10" t="str">
            <v>A1828701L</v>
          </cell>
          <cell r="BH10" t="str">
            <v>A1828702R</v>
          </cell>
          <cell r="BI10" t="str">
            <v>A1828703T</v>
          </cell>
          <cell r="BJ10" t="str">
            <v>A1828704V</v>
          </cell>
          <cell r="BK10" t="str">
            <v>A1828705W</v>
          </cell>
          <cell r="BL10" t="str">
            <v>A1828706X</v>
          </cell>
          <cell r="BM10" t="str">
            <v>A1828707A</v>
          </cell>
          <cell r="BN10" t="str">
            <v>A1828708C</v>
          </cell>
          <cell r="BO10" t="str">
            <v>A1828709F</v>
          </cell>
          <cell r="BP10" t="str">
            <v>A1828710R</v>
          </cell>
          <cell r="BQ10" t="str">
            <v>A1828711T</v>
          </cell>
          <cell r="BR10" t="str">
            <v>A1828712V</v>
          </cell>
          <cell r="BS10" t="str">
            <v>A1828713W</v>
          </cell>
          <cell r="BT10" t="str">
            <v>A1828714X</v>
          </cell>
          <cell r="BU10" t="str">
            <v>A1828715A</v>
          </cell>
          <cell r="BV10" t="str">
            <v>A1828716C</v>
          </cell>
          <cell r="BW10" t="str">
            <v>A1828717F</v>
          </cell>
          <cell r="BX10" t="str">
            <v>A1828718J</v>
          </cell>
          <cell r="BY10" t="str">
            <v>A1828719K</v>
          </cell>
          <cell r="BZ10" t="str">
            <v>A1828720V</v>
          </cell>
          <cell r="CA10" t="str">
            <v>A1828721W</v>
          </cell>
        </row>
        <row r="11">
          <cell r="B11">
            <v>122</v>
          </cell>
          <cell r="C11">
            <v>4</v>
          </cell>
          <cell r="D11">
            <v>2</v>
          </cell>
          <cell r="E11">
            <v>5</v>
          </cell>
          <cell r="F11">
            <v>41</v>
          </cell>
          <cell r="G11">
            <v>4</v>
          </cell>
          <cell r="H11">
            <v>23</v>
          </cell>
          <cell r="I11">
            <v>3</v>
          </cell>
          <cell r="J11">
            <v>28</v>
          </cell>
          <cell r="K11">
            <v>3</v>
          </cell>
          <cell r="L11">
            <v>9</v>
          </cell>
          <cell r="M11">
            <v>28</v>
          </cell>
          <cell r="N11">
            <v>21</v>
          </cell>
          <cell r="O11">
            <v>7</v>
          </cell>
          <cell r="P11">
            <v>103</v>
          </cell>
          <cell r="Q11">
            <v>1</v>
          </cell>
          <cell r="R11">
            <v>7</v>
          </cell>
          <cell r="S11">
            <v>6</v>
          </cell>
          <cell r="T11">
            <v>27</v>
          </cell>
          <cell r="U11">
            <v>17</v>
          </cell>
          <cell r="V11">
            <v>11</v>
          </cell>
          <cell r="W11">
            <v>16</v>
          </cell>
          <cell r="X11">
            <v>10</v>
          </cell>
          <cell r="Y11">
            <v>7</v>
          </cell>
          <cell r="Z11">
            <v>99</v>
          </cell>
          <cell r="AA11">
            <v>0</v>
          </cell>
          <cell r="AB11">
            <v>98</v>
          </cell>
          <cell r="AC11">
            <v>0</v>
          </cell>
          <cell r="AD11">
            <v>7</v>
          </cell>
          <cell r="AE11">
            <v>0</v>
          </cell>
          <cell r="AF11">
            <v>5</v>
          </cell>
          <cell r="AG11">
            <v>1</v>
          </cell>
          <cell r="AH11">
            <v>334</v>
          </cell>
          <cell r="AI11">
            <v>91</v>
          </cell>
          <cell r="AJ11">
            <v>38</v>
          </cell>
          <cell r="AK11">
            <v>15</v>
          </cell>
          <cell r="AL11">
            <v>52</v>
          </cell>
          <cell r="AM11">
            <v>17</v>
          </cell>
          <cell r="AN11">
            <v>20</v>
          </cell>
          <cell r="AO11">
            <v>36</v>
          </cell>
          <cell r="AP11">
            <v>34</v>
          </cell>
          <cell r="AQ11">
            <v>31</v>
          </cell>
          <cell r="AR11">
            <v>512</v>
          </cell>
          <cell r="AS11">
            <v>8</v>
          </cell>
          <cell r="AT11">
            <v>45</v>
          </cell>
          <cell r="AU11">
            <v>16</v>
          </cell>
          <cell r="AV11">
            <v>97</v>
          </cell>
          <cell r="AW11">
            <v>129</v>
          </cell>
          <cell r="AX11">
            <v>63</v>
          </cell>
          <cell r="AY11">
            <v>61</v>
          </cell>
          <cell r="AZ11">
            <v>21</v>
          </cell>
          <cell r="BA11">
            <v>71</v>
          </cell>
          <cell r="BB11">
            <v>1181</v>
          </cell>
          <cell r="BC11">
            <v>85</v>
          </cell>
          <cell r="BD11">
            <v>155</v>
          </cell>
          <cell r="BE11">
            <v>21</v>
          </cell>
          <cell r="BF11">
            <v>170</v>
          </cell>
          <cell r="BG11">
            <v>178</v>
          </cell>
          <cell r="BH11">
            <v>105</v>
          </cell>
          <cell r="BI11">
            <v>147</v>
          </cell>
          <cell r="BJ11">
            <v>259</v>
          </cell>
          <cell r="BK11">
            <v>59</v>
          </cell>
          <cell r="BL11">
            <v>414</v>
          </cell>
          <cell r="BM11">
            <v>8</v>
          </cell>
          <cell r="BN11">
            <v>17</v>
          </cell>
          <cell r="BO11">
            <v>11</v>
          </cell>
          <cell r="BP11">
            <v>76</v>
          </cell>
          <cell r="BQ11">
            <v>29</v>
          </cell>
          <cell r="BR11">
            <v>68</v>
          </cell>
          <cell r="BS11">
            <v>54</v>
          </cell>
          <cell r="BT11">
            <v>151</v>
          </cell>
          <cell r="BU11">
            <v>128</v>
          </cell>
          <cell r="BV11">
            <v>114</v>
          </cell>
          <cell r="BW11">
            <v>0</v>
          </cell>
          <cell r="BX11">
            <v>0</v>
          </cell>
          <cell r="BY11">
            <v>1</v>
          </cell>
          <cell r="BZ11">
            <v>12</v>
          </cell>
          <cell r="CA11">
            <v>2927</v>
          </cell>
        </row>
        <row r="12">
          <cell r="B12">
            <v>182</v>
          </cell>
          <cell r="C12">
            <v>45</v>
          </cell>
          <cell r="D12">
            <v>1</v>
          </cell>
          <cell r="E12">
            <v>10</v>
          </cell>
          <cell r="F12">
            <v>41</v>
          </cell>
          <cell r="G12">
            <v>5</v>
          </cell>
          <cell r="H12">
            <v>29</v>
          </cell>
          <cell r="I12">
            <v>3</v>
          </cell>
          <cell r="J12">
            <v>31</v>
          </cell>
          <cell r="K12">
            <v>4</v>
          </cell>
          <cell r="L12">
            <v>13</v>
          </cell>
          <cell r="M12">
            <v>30</v>
          </cell>
          <cell r="N12">
            <v>19</v>
          </cell>
          <cell r="O12">
            <v>10</v>
          </cell>
          <cell r="P12">
            <v>121</v>
          </cell>
          <cell r="Q12">
            <v>1</v>
          </cell>
          <cell r="R12">
            <v>1</v>
          </cell>
          <cell r="S12">
            <v>11</v>
          </cell>
          <cell r="T12">
            <v>32</v>
          </cell>
          <cell r="U12">
            <v>14</v>
          </cell>
          <cell r="V12">
            <v>13</v>
          </cell>
          <cell r="W12">
            <v>24</v>
          </cell>
          <cell r="X12">
            <v>14</v>
          </cell>
          <cell r="Y12">
            <v>11</v>
          </cell>
          <cell r="Z12">
            <v>209</v>
          </cell>
          <cell r="AA12">
            <v>0</v>
          </cell>
          <cell r="AB12">
            <v>209</v>
          </cell>
          <cell r="AC12">
            <v>1</v>
          </cell>
          <cell r="AD12">
            <v>9</v>
          </cell>
          <cell r="AE12">
            <v>0</v>
          </cell>
          <cell r="AF12">
            <v>8</v>
          </cell>
          <cell r="AG12">
            <v>1</v>
          </cell>
          <cell r="AH12">
            <v>384</v>
          </cell>
          <cell r="AI12">
            <v>97</v>
          </cell>
          <cell r="AJ12">
            <v>58</v>
          </cell>
          <cell r="AK12">
            <v>16</v>
          </cell>
          <cell r="AL12">
            <v>64</v>
          </cell>
          <cell r="AM12">
            <v>23</v>
          </cell>
          <cell r="AN12">
            <v>7</v>
          </cell>
          <cell r="AO12">
            <v>40</v>
          </cell>
          <cell r="AP12">
            <v>36</v>
          </cell>
          <cell r="AQ12">
            <v>44</v>
          </cell>
          <cell r="AR12">
            <v>601</v>
          </cell>
          <cell r="AS12">
            <v>13</v>
          </cell>
          <cell r="AT12">
            <v>49</v>
          </cell>
          <cell r="AU12">
            <v>21</v>
          </cell>
          <cell r="AV12">
            <v>100</v>
          </cell>
          <cell r="AW12">
            <v>156</v>
          </cell>
          <cell r="AX12">
            <v>77</v>
          </cell>
          <cell r="AY12">
            <v>73</v>
          </cell>
          <cell r="AZ12">
            <v>20</v>
          </cell>
          <cell r="BA12">
            <v>92</v>
          </cell>
          <cell r="BB12">
            <v>1412</v>
          </cell>
          <cell r="BC12">
            <v>115</v>
          </cell>
          <cell r="BD12">
            <v>172</v>
          </cell>
          <cell r="BE12">
            <v>31</v>
          </cell>
          <cell r="BF12">
            <v>188</v>
          </cell>
          <cell r="BG12">
            <v>214</v>
          </cell>
          <cell r="BH12">
            <v>135</v>
          </cell>
          <cell r="BI12">
            <v>185</v>
          </cell>
          <cell r="BJ12">
            <v>296</v>
          </cell>
          <cell r="BK12">
            <v>75</v>
          </cell>
          <cell r="BL12">
            <v>524</v>
          </cell>
          <cell r="BM12">
            <v>10</v>
          </cell>
          <cell r="BN12">
            <v>22</v>
          </cell>
          <cell r="BO12">
            <v>17</v>
          </cell>
          <cell r="BP12">
            <v>91</v>
          </cell>
          <cell r="BQ12">
            <v>32</v>
          </cell>
          <cell r="BR12">
            <v>80</v>
          </cell>
          <cell r="BS12">
            <v>65</v>
          </cell>
          <cell r="BT12">
            <v>207</v>
          </cell>
          <cell r="BU12">
            <v>118</v>
          </cell>
          <cell r="BV12">
            <v>86</v>
          </cell>
          <cell r="BW12">
            <v>0</v>
          </cell>
          <cell r="BX12">
            <v>0</v>
          </cell>
          <cell r="BY12">
            <v>6</v>
          </cell>
          <cell r="BZ12">
            <v>25</v>
          </cell>
          <cell r="CA12">
            <v>3590</v>
          </cell>
        </row>
        <row r="13">
          <cell r="B13">
            <v>158</v>
          </cell>
          <cell r="C13">
            <v>12</v>
          </cell>
          <cell r="D13">
            <v>1</v>
          </cell>
          <cell r="E13">
            <v>8</v>
          </cell>
          <cell r="F13">
            <v>41</v>
          </cell>
          <cell r="G13">
            <v>6</v>
          </cell>
          <cell r="H13">
            <v>25</v>
          </cell>
          <cell r="I13">
            <v>3</v>
          </cell>
          <cell r="J13">
            <v>39</v>
          </cell>
          <cell r="K13">
            <v>3</v>
          </cell>
          <cell r="L13">
            <v>19</v>
          </cell>
          <cell r="M13">
            <v>33</v>
          </cell>
          <cell r="N13">
            <v>18</v>
          </cell>
          <cell r="O13">
            <v>15</v>
          </cell>
          <cell r="P13">
            <v>133</v>
          </cell>
          <cell r="Q13">
            <v>2</v>
          </cell>
          <cell r="R13">
            <v>1</v>
          </cell>
          <cell r="S13">
            <v>10</v>
          </cell>
          <cell r="T13">
            <v>37</v>
          </cell>
          <cell r="U13">
            <v>30</v>
          </cell>
          <cell r="V13">
            <v>18</v>
          </cell>
          <cell r="W13">
            <v>22</v>
          </cell>
          <cell r="X13">
            <v>5</v>
          </cell>
          <cell r="Y13">
            <v>11</v>
          </cell>
          <cell r="Z13">
            <v>186</v>
          </cell>
          <cell r="AA13">
            <v>0</v>
          </cell>
          <cell r="AB13">
            <v>185</v>
          </cell>
          <cell r="AC13">
            <v>0</v>
          </cell>
          <cell r="AD13">
            <v>8</v>
          </cell>
          <cell r="AE13">
            <v>0</v>
          </cell>
          <cell r="AF13">
            <v>6</v>
          </cell>
          <cell r="AG13">
            <v>1</v>
          </cell>
          <cell r="AH13">
            <v>430</v>
          </cell>
          <cell r="AI13">
            <v>117</v>
          </cell>
          <cell r="AJ13">
            <v>53</v>
          </cell>
          <cell r="AK13">
            <v>21</v>
          </cell>
          <cell r="AL13">
            <v>65</v>
          </cell>
          <cell r="AM13">
            <v>24</v>
          </cell>
          <cell r="AN13">
            <v>14</v>
          </cell>
          <cell r="AO13">
            <v>51</v>
          </cell>
          <cell r="AP13">
            <v>38</v>
          </cell>
          <cell r="AQ13">
            <v>49</v>
          </cell>
          <cell r="AR13">
            <v>640</v>
          </cell>
          <cell r="AS13">
            <v>13</v>
          </cell>
          <cell r="AT13">
            <v>52</v>
          </cell>
          <cell r="AU13">
            <v>18</v>
          </cell>
          <cell r="AV13">
            <v>116</v>
          </cell>
          <cell r="AW13">
            <v>162</v>
          </cell>
          <cell r="AX13">
            <v>78</v>
          </cell>
          <cell r="AY13">
            <v>87</v>
          </cell>
          <cell r="AZ13">
            <v>22</v>
          </cell>
          <cell r="BA13">
            <v>93</v>
          </cell>
          <cell r="BB13">
            <v>1537</v>
          </cell>
          <cell r="BC13">
            <v>89</v>
          </cell>
          <cell r="BD13">
            <v>181</v>
          </cell>
          <cell r="BE13">
            <v>29</v>
          </cell>
          <cell r="BF13">
            <v>225</v>
          </cell>
          <cell r="BG13">
            <v>246</v>
          </cell>
          <cell r="BH13">
            <v>139</v>
          </cell>
          <cell r="BI13">
            <v>211</v>
          </cell>
          <cell r="BJ13">
            <v>309</v>
          </cell>
          <cell r="BK13">
            <v>109</v>
          </cell>
          <cell r="BL13">
            <v>522</v>
          </cell>
          <cell r="BM13">
            <v>12</v>
          </cell>
          <cell r="BN13">
            <v>21</v>
          </cell>
          <cell r="BO13">
            <v>14</v>
          </cell>
          <cell r="BP13">
            <v>75</v>
          </cell>
          <cell r="BQ13">
            <v>20</v>
          </cell>
          <cell r="BR13">
            <v>98</v>
          </cell>
          <cell r="BS13">
            <v>66</v>
          </cell>
          <cell r="BT13">
            <v>217</v>
          </cell>
          <cell r="BU13">
            <v>104</v>
          </cell>
          <cell r="BV13">
            <v>81</v>
          </cell>
          <cell r="BW13">
            <v>0</v>
          </cell>
          <cell r="BX13">
            <v>0</v>
          </cell>
          <cell r="BY13">
            <v>3</v>
          </cell>
          <cell r="BZ13">
            <v>20</v>
          </cell>
          <cell r="CA13">
            <v>3750</v>
          </cell>
        </row>
        <row r="14">
          <cell r="B14">
            <v>125</v>
          </cell>
          <cell r="C14">
            <v>13</v>
          </cell>
          <cell r="D14">
            <v>3</v>
          </cell>
          <cell r="E14">
            <v>6</v>
          </cell>
          <cell r="F14">
            <v>25</v>
          </cell>
          <cell r="G14">
            <v>5</v>
          </cell>
          <cell r="H14">
            <v>19</v>
          </cell>
          <cell r="I14">
            <v>3</v>
          </cell>
          <cell r="J14">
            <v>27</v>
          </cell>
          <cell r="K14">
            <v>4</v>
          </cell>
          <cell r="L14">
            <v>21</v>
          </cell>
          <cell r="M14">
            <v>19</v>
          </cell>
          <cell r="N14">
            <v>16</v>
          </cell>
          <cell r="O14">
            <v>4</v>
          </cell>
          <cell r="P14">
            <v>108</v>
          </cell>
          <cell r="Q14">
            <v>1</v>
          </cell>
          <cell r="R14">
            <v>1</v>
          </cell>
          <cell r="S14">
            <v>7</v>
          </cell>
          <cell r="T14">
            <v>29</v>
          </cell>
          <cell r="U14">
            <v>22</v>
          </cell>
          <cell r="V14">
            <v>15</v>
          </cell>
          <cell r="W14">
            <v>22</v>
          </cell>
          <cell r="X14">
            <v>4</v>
          </cell>
          <cell r="Y14">
            <v>8</v>
          </cell>
          <cell r="Z14">
            <v>136</v>
          </cell>
          <cell r="AA14">
            <v>0</v>
          </cell>
          <cell r="AB14">
            <v>135</v>
          </cell>
          <cell r="AC14">
            <v>0</v>
          </cell>
          <cell r="AD14">
            <v>11</v>
          </cell>
          <cell r="AE14">
            <v>0</v>
          </cell>
          <cell r="AF14">
            <v>10</v>
          </cell>
          <cell r="AG14">
            <v>1</v>
          </cell>
          <cell r="AH14">
            <v>341</v>
          </cell>
          <cell r="AI14">
            <v>87</v>
          </cell>
          <cell r="AJ14">
            <v>40</v>
          </cell>
          <cell r="AK14">
            <v>15</v>
          </cell>
          <cell r="AL14">
            <v>58</v>
          </cell>
          <cell r="AM14">
            <v>22</v>
          </cell>
          <cell r="AN14">
            <v>6</v>
          </cell>
          <cell r="AO14">
            <v>38</v>
          </cell>
          <cell r="AP14">
            <v>34</v>
          </cell>
          <cell r="AQ14">
            <v>42</v>
          </cell>
          <cell r="AR14">
            <v>533</v>
          </cell>
          <cell r="AS14">
            <v>10</v>
          </cell>
          <cell r="AT14">
            <v>48</v>
          </cell>
          <cell r="AU14">
            <v>18</v>
          </cell>
          <cell r="AV14">
            <v>83</v>
          </cell>
          <cell r="AW14">
            <v>147</v>
          </cell>
          <cell r="AX14">
            <v>67</v>
          </cell>
          <cell r="AY14">
            <v>55</v>
          </cell>
          <cell r="AZ14">
            <v>25</v>
          </cell>
          <cell r="BA14">
            <v>80</v>
          </cell>
          <cell r="BB14">
            <v>1316</v>
          </cell>
          <cell r="BC14">
            <v>92</v>
          </cell>
          <cell r="BD14">
            <v>190</v>
          </cell>
          <cell r="BE14">
            <v>26</v>
          </cell>
          <cell r="BF14">
            <v>177</v>
          </cell>
          <cell r="BG14">
            <v>202</v>
          </cell>
          <cell r="BH14">
            <v>125</v>
          </cell>
          <cell r="BI14">
            <v>187</v>
          </cell>
          <cell r="BJ14">
            <v>263</v>
          </cell>
          <cell r="BK14">
            <v>53</v>
          </cell>
          <cell r="BL14">
            <v>416</v>
          </cell>
          <cell r="BM14">
            <v>9</v>
          </cell>
          <cell r="BN14">
            <v>17</v>
          </cell>
          <cell r="BO14">
            <v>11</v>
          </cell>
          <cell r="BP14">
            <v>42</v>
          </cell>
          <cell r="BQ14">
            <v>18</v>
          </cell>
          <cell r="BR14">
            <v>75</v>
          </cell>
          <cell r="BS14">
            <v>62</v>
          </cell>
          <cell r="BT14">
            <v>182</v>
          </cell>
          <cell r="BU14">
            <v>92</v>
          </cell>
          <cell r="BV14">
            <v>72</v>
          </cell>
          <cell r="BW14">
            <v>0</v>
          </cell>
          <cell r="BX14">
            <v>0</v>
          </cell>
          <cell r="BY14">
            <v>3</v>
          </cell>
          <cell r="BZ14">
            <v>17</v>
          </cell>
          <cell r="CA14">
            <v>3097</v>
          </cell>
        </row>
        <row r="15">
          <cell r="B15">
            <v>137</v>
          </cell>
          <cell r="C15">
            <v>11</v>
          </cell>
          <cell r="D15">
            <v>2</v>
          </cell>
          <cell r="E15">
            <v>6</v>
          </cell>
          <cell r="F15">
            <v>28</v>
          </cell>
          <cell r="G15">
            <v>6</v>
          </cell>
          <cell r="H15">
            <v>24</v>
          </cell>
          <cell r="I15">
            <v>4</v>
          </cell>
          <cell r="J15">
            <v>37</v>
          </cell>
          <cell r="K15">
            <v>5</v>
          </cell>
          <cell r="L15">
            <v>13</v>
          </cell>
          <cell r="M15">
            <v>29</v>
          </cell>
          <cell r="N15">
            <v>20</v>
          </cell>
          <cell r="O15">
            <v>9</v>
          </cell>
          <cell r="P15">
            <v>118</v>
          </cell>
          <cell r="Q15">
            <v>1</v>
          </cell>
          <cell r="R15">
            <v>1</v>
          </cell>
          <cell r="S15">
            <v>9</v>
          </cell>
          <cell r="T15">
            <v>40</v>
          </cell>
          <cell r="U15">
            <v>19</v>
          </cell>
          <cell r="V15">
            <v>17</v>
          </cell>
          <cell r="W15">
            <v>17</v>
          </cell>
          <cell r="X15">
            <v>4</v>
          </cell>
          <cell r="Y15">
            <v>10</v>
          </cell>
          <cell r="Z15">
            <v>226</v>
          </cell>
          <cell r="AA15">
            <v>0</v>
          </cell>
          <cell r="AB15">
            <v>225</v>
          </cell>
          <cell r="AC15">
            <v>1</v>
          </cell>
          <cell r="AD15">
            <v>9</v>
          </cell>
          <cell r="AE15">
            <v>0</v>
          </cell>
          <cell r="AF15">
            <v>7</v>
          </cell>
          <cell r="AG15">
            <v>1</v>
          </cell>
          <cell r="AH15">
            <v>403</v>
          </cell>
          <cell r="AI15">
            <v>108</v>
          </cell>
          <cell r="AJ15">
            <v>57</v>
          </cell>
          <cell r="AK15">
            <v>18</v>
          </cell>
          <cell r="AL15">
            <v>55</v>
          </cell>
          <cell r="AM15">
            <v>24</v>
          </cell>
          <cell r="AN15">
            <v>19</v>
          </cell>
          <cell r="AO15">
            <v>41</v>
          </cell>
          <cell r="AP15">
            <v>38</v>
          </cell>
          <cell r="AQ15">
            <v>43</v>
          </cell>
          <cell r="AR15">
            <v>659</v>
          </cell>
          <cell r="AS15">
            <v>15</v>
          </cell>
          <cell r="AT15">
            <v>50</v>
          </cell>
          <cell r="AU15">
            <v>17</v>
          </cell>
          <cell r="AV15">
            <v>103</v>
          </cell>
          <cell r="AW15">
            <v>176</v>
          </cell>
          <cell r="AX15">
            <v>77</v>
          </cell>
          <cell r="AY15">
            <v>79</v>
          </cell>
          <cell r="AZ15">
            <v>28</v>
          </cell>
          <cell r="BA15">
            <v>113</v>
          </cell>
          <cell r="BB15">
            <v>1491</v>
          </cell>
          <cell r="BC15">
            <v>105</v>
          </cell>
          <cell r="BD15">
            <v>191</v>
          </cell>
          <cell r="BE15">
            <v>37</v>
          </cell>
          <cell r="BF15">
            <v>203</v>
          </cell>
          <cell r="BG15">
            <v>255</v>
          </cell>
          <cell r="BH15">
            <v>114</v>
          </cell>
          <cell r="BI15">
            <v>190</v>
          </cell>
          <cell r="BJ15">
            <v>288</v>
          </cell>
          <cell r="BK15">
            <v>109</v>
          </cell>
          <cell r="BL15">
            <v>452</v>
          </cell>
          <cell r="BM15">
            <v>10</v>
          </cell>
          <cell r="BN15">
            <v>20</v>
          </cell>
          <cell r="BO15">
            <v>12</v>
          </cell>
          <cell r="BP15">
            <v>45</v>
          </cell>
          <cell r="BQ15">
            <v>16</v>
          </cell>
          <cell r="BR15">
            <v>87</v>
          </cell>
          <cell r="BS15">
            <v>63</v>
          </cell>
          <cell r="BT15">
            <v>200</v>
          </cell>
          <cell r="BU15">
            <v>134</v>
          </cell>
          <cell r="BV15">
            <v>99</v>
          </cell>
          <cell r="BW15">
            <v>1</v>
          </cell>
          <cell r="BX15">
            <v>0</v>
          </cell>
          <cell r="BY15">
            <v>10</v>
          </cell>
          <cell r="BZ15">
            <v>24</v>
          </cell>
          <cell r="CA15">
            <v>3656</v>
          </cell>
        </row>
        <row r="16">
          <cell r="B16">
            <v>126</v>
          </cell>
          <cell r="C16">
            <v>10</v>
          </cell>
          <cell r="D16">
            <v>4</v>
          </cell>
          <cell r="E16">
            <v>9</v>
          </cell>
          <cell r="F16">
            <v>23</v>
          </cell>
          <cell r="G16">
            <v>6</v>
          </cell>
          <cell r="H16">
            <v>23</v>
          </cell>
          <cell r="I16">
            <v>2</v>
          </cell>
          <cell r="J16">
            <v>34</v>
          </cell>
          <cell r="K16">
            <v>3</v>
          </cell>
          <cell r="L16">
            <v>13</v>
          </cell>
          <cell r="M16">
            <v>28</v>
          </cell>
          <cell r="N16">
            <v>22</v>
          </cell>
          <cell r="O16">
            <v>6</v>
          </cell>
          <cell r="P16">
            <v>132</v>
          </cell>
          <cell r="Q16">
            <v>1</v>
          </cell>
          <cell r="R16">
            <v>1</v>
          </cell>
          <cell r="S16">
            <v>8</v>
          </cell>
          <cell r="T16">
            <v>41</v>
          </cell>
          <cell r="U16">
            <v>21</v>
          </cell>
          <cell r="V16">
            <v>15</v>
          </cell>
          <cell r="W16">
            <v>28</v>
          </cell>
          <cell r="X16">
            <v>11</v>
          </cell>
          <cell r="Y16">
            <v>8</v>
          </cell>
          <cell r="Z16">
            <v>155</v>
          </cell>
          <cell r="AA16">
            <v>1</v>
          </cell>
          <cell r="AB16">
            <v>153</v>
          </cell>
          <cell r="AC16">
            <v>1</v>
          </cell>
          <cell r="AD16">
            <v>9</v>
          </cell>
          <cell r="AE16">
            <v>0</v>
          </cell>
          <cell r="AF16">
            <v>7</v>
          </cell>
          <cell r="AG16">
            <v>1</v>
          </cell>
          <cell r="AH16">
            <v>382</v>
          </cell>
          <cell r="AI16">
            <v>92</v>
          </cell>
          <cell r="AJ16">
            <v>47</v>
          </cell>
          <cell r="AK16">
            <v>16</v>
          </cell>
          <cell r="AL16">
            <v>58</v>
          </cell>
          <cell r="AM16">
            <v>23</v>
          </cell>
          <cell r="AN16">
            <v>17</v>
          </cell>
          <cell r="AO16">
            <v>44</v>
          </cell>
          <cell r="AP16">
            <v>33</v>
          </cell>
          <cell r="AQ16">
            <v>53</v>
          </cell>
          <cell r="AR16">
            <v>577</v>
          </cell>
          <cell r="AS16">
            <v>13</v>
          </cell>
          <cell r="AT16">
            <v>50</v>
          </cell>
          <cell r="AU16">
            <v>16</v>
          </cell>
          <cell r="AV16">
            <v>96</v>
          </cell>
          <cell r="AW16">
            <v>152</v>
          </cell>
          <cell r="AX16">
            <v>76</v>
          </cell>
          <cell r="AY16">
            <v>73</v>
          </cell>
          <cell r="AZ16">
            <v>18</v>
          </cell>
          <cell r="BA16">
            <v>83</v>
          </cell>
          <cell r="BB16">
            <v>1387</v>
          </cell>
          <cell r="BC16">
            <v>89</v>
          </cell>
          <cell r="BD16">
            <v>161</v>
          </cell>
          <cell r="BE16">
            <v>29</v>
          </cell>
          <cell r="BF16">
            <v>173</v>
          </cell>
          <cell r="BG16">
            <v>234</v>
          </cell>
          <cell r="BH16">
            <v>108</v>
          </cell>
          <cell r="BI16">
            <v>177</v>
          </cell>
          <cell r="BJ16">
            <v>330</v>
          </cell>
          <cell r="BK16">
            <v>86</v>
          </cell>
          <cell r="BL16">
            <v>421</v>
          </cell>
          <cell r="BM16">
            <v>9</v>
          </cell>
          <cell r="BN16">
            <v>19</v>
          </cell>
          <cell r="BO16">
            <v>11</v>
          </cell>
          <cell r="BP16">
            <v>43</v>
          </cell>
          <cell r="BQ16">
            <v>20</v>
          </cell>
          <cell r="BR16">
            <v>85</v>
          </cell>
          <cell r="BS16">
            <v>52</v>
          </cell>
          <cell r="BT16">
            <v>181</v>
          </cell>
          <cell r="BU16">
            <v>107</v>
          </cell>
          <cell r="BV16">
            <v>78</v>
          </cell>
          <cell r="BW16">
            <v>0</v>
          </cell>
          <cell r="BX16">
            <v>0</v>
          </cell>
          <cell r="BY16">
            <v>7</v>
          </cell>
          <cell r="BZ16">
            <v>21</v>
          </cell>
          <cell r="CA16">
            <v>3324</v>
          </cell>
        </row>
        <row r="17">
          <cell r="B17">
            <v>135</v>
          </cell>
          <cell r="C17">
            <v>6</v>
          </cell>
          <cell r="D17">
            <v>3</v>
          </cell>
          <cell r="E17">
            <v>8</v>
          </cell>
          <cell r="F17">
            <v>28</v>
          </cell>
          <cell r="G17">
            <v>6</v>
          </cell>
          <cell r="H17">
            <v>25</v>
          </cell>
          <cell r="I17">
            <v>4</v>
          </cell>
          <cell r="J17">
            <v>31</v>
          </cell>
          <cell r="K17">
            <v>8</v>
          </cell>
          <cell r="L17">
            <v>16</v>
          </cell>
          <cell r="M17">
            <v>35</v>
          </cell>
          <cell r="N17">
            <v>26</v>
          </cell>
          <cell r="O17">
            <v>8</v>
          </cell>
          <cell r="P17">
            <v>139</v>
          </cell>
          <cell r="Q17">
            <v>2</v>
          </cell>
          <cell r="R17">
            <v>6</v>
          </cell>
          <cell r="S17">
            <v>12</v>
          </cell>
          <cell r="T17">
            <v>43</v>
          </cell>
          <cell r="U17">
            <v>25</v>
          </cell>
          <cell r="V17">
            <v>17</v>
          </cell>
          <cell r="W17">
            <v>23</v>
          </cell>
          <cell r="X17">
            <v>4</v>
          </cell>
          <cell r="Y17">
            <v>8</v>
          </cell>
          <cell r="Z17">
            <v>121</v>
          </cell>
          <cell r="AA17">
            <v>2</v>
          </cell>
          <cell r="AB17">
            <v>119</v>
          </cell>
          <cell r="AC17">
            <v>0</v>
          </cell>
          <cell r="AD17">
            <v>13</v>
          </cell>
          <cell r="AE17">
            <v>0</v>
          </cell>
          <cell r="AF17">
            <v>11</v>
          </cell>
          <cell r="AG17">
            <v>1</v>
          </cell>
          <cell r="AH17">
            <v>423</v>
          </cell>
          <cell r="AI17">
            <v>122</v>
          </cell>
          <cell r="AJ17">
            <v>44</v>
          </cell>
          <cell r="AK17">
            <v>19</v>
          </cell>
          <cell r="AL17">
            <v>67</v>
          </cell>
          <cell r="AM17">
            <v>26</v>
          </cell>
          <cell r="AN17">
            <v>10</v>
          </cell>
          <cell r="AO17">
            <v>55</v>
          </cell>
          <cell r="AP17">
            <v>35</v>
          </cell>
          <cell r="AQ17">
            <v>44</v>
          </cell>
          <cell r="AR17">
            <v>644</v>
          </cell>
          <cell r="AS17">
            <v>15</v>
          </cell>
          <cell r="AT17">
            <v>60</v>
          </cell>
          <cell r="AU17">
            <v>18</v>
          </cell>
          <cell r="AV17">
            <v>97</v>
          </cell>
          <cell r="AW17">
            <v>169</v>
          </cell>
          <cell r="AX17">
            <v>79</v>
          </cell>
          <cell r="AY17">
            <v>85</v>
          </cell>
          <cell r="AZ17">
            <v>22</v>
          </cell>
          <cell r="BA17">
            <v>100</v>
          </cell>
          <cell r="BB17">
            <v>1516</v>
          </cell>
          <cell r="BC17">
            <v>88</v>
          </cell>
          <cell r="BD17">
            <v>188</v>
          </cell>
          <cell r="BE17">
            <v>32</v>
          </cell>
          <cell r="BF17">
            <v>205</v>
          </cell>
          <cell r="BG17">
            <v>274</v>
          </cell>
          <cell r="BH17">
            <v>135</v>
          </cell>
          <cell r="BI17">
            <v>194</v>
          </cell>
          <cell r="BJ17">
            <v>347</v>
          </cell>
          <cell r="BK17">
            <v>52</v>
          </cell>
          <cell r="BL17">
            <v>503</v>
          </cell>
          <cell r="BM17">
            <v>9</v>
          </cell>
          <cell r="BN17">
            <v>20</v>
          </cell>
          <cell r="BO17">
            <v>14</v>
          </cell>
          <cell r="BP17">
            <v>55</v>
          </cell>
          <cell r="BQ17">
            <v>29</v>
          </cell>
          <cell r="BR17">
            <v>85</v>
          </cell>
          <cell r="BS17">
            <v>67</v>
          </cell>
          <cell r="BT17">
            <v>224</v>
          </cell>
          <cell r="BU17">
            <v>108</v>
          </cell>
          <cell r="BV17">
            <v>71</v>
          </cell>
          <cell r="BW17">
            <v>3</v>
          </cell>
          <cell r="BX17">
            <v>0</v>
          </cell>
          <cell r="BY17">
            <v>11</v>
          </cell>
          <cell r="BZ17">
            <v>23</v>
          </cell>
          <cell r="CA17">
            <v>3635</v>
          </cell>
        </row>
        <row r="18">
          <cell r="B18">
            <v>146</v>
          </cell>
          <cell r="C18">
            <v>22</v>
          </cell>
          <cell r="D18">
            <v>3</v>
          </cell>
          <cell r="E18">
            <v>9</v>
          </cell>
          <cell r="F18">
            <v>25</v>
          </cell>
          <cell r="G18">
            <v>7</v>
          </cell>
          <cell r="H18">
            <v>24</v>
          </cell>
          <cell r="I18">
            <v>3</v>
          </cell>
          <cell r="J18">
            <v>33</v>
          </cell>
          <cell r="K18">
            <v>6</v>
          </cell>
          <cell r="L18">
            <v>13</v>
          </cell>
          <cell r="M18">
            <v>29</v>
          </cell>
          <cell r="N18">
            <v>22</v>
          </cell>
          <cell r="O18">
            <v>8</v>
          </cell>
          <cell r="P18">
            <v>165</v>
          </cell>
          <cell r="Q18">
            <v>0</v>
          </cell>
          <cell r="R18">
            <v>10</v>
          </cell>
          <cell r="S18">
            <v>12</v>
          </cell>
          <cell r="T18">
            <v>53</v>
          </cell>
          <cell r="U18">
            <v>23</v>
          </cell>
          <cell r="V18">
            <v>18</v>
          </cell>
          <cell r="W18">
            <v>29</v>
          </cell>
          <cell r="X18">
            <v>10</v>
          </cell>
          <cell r="Y18">
            <v>9</v>
          </cell>
          <cell r="Z18">
            <v>135</v>
          </cell>
          <cell r="AA18">
            <v>0</v>
          </cell>
          <cell r="AB18">
            <v>134</v>
          </cell>
          <cell r="AC18">
            <v>0</v>
          </cell>
          <cell r="AD18">
            <v>8</v>
          </cell>
          <cell r="AE18">
            <v>0</v>
          </cell>
          <cell r="AF18">
            <v>7</v>
          </cell>
          <cell r="AG18">
            <v>1</v>
          </cell>
          <cell r="AH18">
            <v>431</v>
          </cell>
          <cell r="AI18">
            <v>105</v>
          </cell>
          <cell r="AJ18">
            <v>61</v>
          </cell>
          <cell r="AK18">
            <v>17</v>
          </cell>
          <cell r="AL18">
            <v>56</v>
          </cell>
          <cell r="AM18">
            <v>25</v>
          </cell>
          <cell r="AN18">
            <v>17</v>
          </cell>
          <cell r="AO18">
            <v>60</v>
          </cell>
          <cell r="AP18">
            <v>36</v>
          </cell>
          <cell r="AQ18">
            <v>53</v>
          </cell>
          <cell r="AR18">
            <v>693</v>
          </cell>
          <cell r="AS18">
            <v>16</v>
          </cell>
          <cell r="AT18">
            <v>61</v>
          </cell>
          <cell r="AU18">
            <v>20</v>
          </cell>
          <cell r="AV18">
            <v>119</v>
          </cell>
          <cell r="AW18">
            <v>185</v>
          </cell>
          <cell r="AX18">
            <v>80</v>
          </cell>
          <cell r="AY18">
            <v>88</v>
          </cell>
          <cell r="AZ18">
            <v>21</v>
          </cell>
          <cell r="BA18">
            <v>104</v>
          </cell>
          <cell r="BB18">
            <v>1516</v>
          </cell>
          <cell r="BC18">
            <v>94</v>
          </cell>
          <cell r="BD18">
            <v>179</v>
          </cell>
          <cell r="BE18">
            <v>32</v>
          </cell>
          <cell r="BF18">
            <v>214</v>
          </cell>
          <cell r="BG18">
            <v>255</v>
          </cell>
          <cell r="BH18">
            <v>115</v>
          </cell>
          <cell r="BI18">
            <v>196</v>
          </cell>
          <cell r="BJ18">
            <v>358</v>
          </cell>
          <cell r="BK18">
            <v>73</v>
          </cell>
          <cell r="BL18">
            <v>611</v>
          </cell>
          <cell r="BM18">
            <v>10</v>
          </cell>
          <cell r="BN18">
            <v>25</v>
          </cell>
          <cell r="BO18">
            <v>19</v>
          </cell>
          <cell r="BP18">
            <v>67</v>
          </cell>
          <cell r="BQ18">
            <v>40</v>
          </cell>
          <cell r="BR18">
            <v>91</v>
          </cell>
          <cell r="BS18">
            <v>66</v>
          </cell>
          <cell r="BT18">
            <v>293</v>
          </cell>
          <cell r="BU18">
            <v>86</v>
          </cell>
          <cell r="BV18">
            <v>53</v>
          </cell>
          <cell r="BW18">
            <v>1</v>
          </cell>
          <cell r="BX18">
            <v>0</v>
          </cell>
          <cell r="BY18">
            <v>14</v>
          </cell>
          <cell r="BZ18">
            <v>19</v>
          </cell>
          <cell r="CA18">
            <v>3822</v>
          </cell>
        </row>
        <row r="19">
          <cell r="B19">
            <v>111</v>
          </cell>
          <cell r="C19">
            <v>7</v>
          </cell>
          <cell r="D19">
            <v>2</v>
          </cell>
          <cell r="E19">
            <v>7</v>
          </cell>
          <cell r="F19">
            <v>28</v>
          </cell>
          <cell r="G19">
            <v>7</v>
          </cell>
          <cell r="H19">
            <v>23</v>
          </cell>
          <cell r="I19">
            <v>3</v>
          </cell>
          <cell r="J19">
            <v>23</v>
          </cell>
          <cell r="K19">
            <v>4</v>
          </cell>
          <cell r="L19">
            <v>8</v>
          </cell>
          <cell r="M19">
            <v>27</v>
          </cell>
          <cell r="N19">
            <v>20</v>
          </cell>
          <cell r="O19">
            <v>7</v>
          </cell>
          <cell r="P19">
            <v>126</v>
          </cell>
          <cell r="Q19">
            <v>1</v>
          </cell>
          <cell r="R19">
            <v>5</v>
          </cell>
          <cell r="S19">
            <v>11</v>
          </cell>
          <cell r="T19">
            <v>42</v>
          </cell>
          <cell r="U19">
            <v>22</v>
          </cell>
          <cell r="V19">
            <v>14</v>
          </cell>
          <cell r="W19">
            <v>20</v>
          </cell>
          <cell r="X19">
            <v>4</v>
          </cell>
          <cell r="Y19">
            <v>8</v>
          </cell>
          <cell r="Z19">
            <v>144</v>
          </cell>
          <cell r="AA19">
            <v>0</v>
          </cell>
          <cell r="AB19">
            <v>144</v>
          </cell>
          <cell r="AC19">
            <v>0</v>
          </cell>
          <cell r="AD19">
            <v>9</v>
          </cell>
          <cell r="AE19">
            <v>0</v>
          </cell>
          <cell r="AF19">
            <v>7</v>
          </cell>
          <cell r="AG19">
            <v>1</v>
          </cell>
          <cell r="AH19">
            <v>343</v>
          </cell>
          <cell r="AI19">
            <v>82</v>
          </cell>
          <cell r="AJ19">
            <v>38</v>
          </cell>
          <cell r="AK19">
            <v>13</v>
          </cell>
          <cell r="AL19">
            <v>48</v>
          </cell>
          <cell r="AM19">
            <v>22</v>
          </cell>
          <cell r="AN19">
            <v>8</v>
          </cell>
          <cell r="AO19">
            <v>57</v>
          </cell>
          <cell r="AP19">
            <v>32</v>
          </cell>
          <cell r="AQ19">
            <v>44</v>
          </cell>
          <cell r="AR19">
            <v>559</v>
          </cell>
          <cell r="AS19">
            <v>12</v>
          </cell>
          <cell r="AT19">
            <v>48</v>
          </cell>
          <cell r="AU19">
            <v>16</v>
          </cell>
          <cell r="AV19">
            <v>88</v>
          </cell>
          <cell r="AW19">
            <v>156</v>
          </cell>
          <cell r="AX19">
            <v>68</v>
          </cell>
          <cell r="AY19">
            <v>62</v>
          </cell>
          <cell r="AZ19">
            <v>20</v>
          </cell>
          <cell r="BA19">
            <v>88</v>
          </cell>
          <cell r="BB19">
            <v>1390</v>
          </cell>
          <cell r="BC19">
            <v>78</v>
          </cell>
          <cell r="BD19">
            <v>153</v>
          </cell>
          <cell r="BE19">
            <v>31</v>
          </cell>
          <cell r="BF19">
            <v>166</v>
          </cell>
          <cell r="BG19">
            <v>239</v>
          </cell>
          <cell r="BH19">
            <v>122</v>
          </cell>
          <cell r="BI19">
            <v>163</v>
          </cell>
          <cell r="BJ19">
            <v>287</v>
          </cell>
          <cell r="BK19">
            <v>151</v>
          </cell>
          <cell r="BL19">
            <v>465</v>
          </cell>
          <cell r="BM19">
            <v>10</v>
          </cell>
          <cell r="BN19">
            <v>22</v>
          </cell>
          <cell r="BO19">
            <v>16</v>
          </cell>
          <cell r="BP19">
            <v>49</v>
          </cell>
          <cell r="BQ19">
            <v>26</v>
          </cell>
          <cell r="BR19">
            <v>75</v>
          </cell>
          <cell r="BS19">
            <v>53</v>
          </cell>
          <cell r="BT19">
            <v>213</v>
          </cell>
          <cell r="BU19">
            <v>87</v>
          </cell>
          <cell r="BV19">
            <v>60</v>
          </cell>
          <cell r="BW19">
            <v>1</v>
          </cell>
          <cell r="BX19">
            <v>0</v>
          </cell>
          <cell r="BY19">
            <v>11</v>
          </cell>
          <cell r="BZ19">
            <v>15</v>
          </cell>
          <cell r="CA19">
            <v>3261</v>
          </cell>
        </row>
        <row r="20">
          <cell r="B20">
            <v>147</v>
          </cell>
          <cell r="C20">
            <v>5</v>
          </cell>
          <cell r="D20">
            <v>1</v>
          </cell>
          <cell r="E20">
            <v>8</v>
          </cell>
          <cell r="F20">
            <v>35</v>
          </cell>
          <cell r="G20">
            <v>7</v>
          </cell>
          <cell r="H20">
            <v>31</v>
          </cell>
          <cell r="I20">
            <v>3</v>
          </cell>
          <cell r="J20">
            <v>30</v>
          </cell>
          <cell r="K20">
            <v>5</v>
          </cell>
          <cell r="L20">
            <v>22</v>
          </cell>
          <cell r="M20">
            <v>44</v>
          </cell>
          <cell r="N20">
            <v>33</v>
          </cell>
          <cell r="O20">
            <v>11</v>
          </cell>
          <cell r="P20">
            <v>130</v>
          </cell>
          <cell r="Q20">
            <v>1</v>
          </cell>
          <cell r="R20">
            <v>6</v>
          </cell>
          <cell r="S20">
            <v>10</v>
          </cell>
          <cell r="T20">
            <v>49</v>
          </cell>
          <cell r="U20">
            <v>13</v>
          </cell>
          <cell r="V20">
            <v>18</v>
          </cell>
          <cell r="W20">
            <v>16</v>
          </cell>
          <cell r="X20">
            <v>6</v>
          </cell>
          <cell r="Y20">
            <v>10</v>
          </cell>
          <cell r="Z20">
            <v>132</v>
          </cell>
          <cell r="AA20">
            <v>0</v>
          </cell>
          <cell r="AB20">
            <v>132</v>
          </cell>
          <cell r="AC20">
            <v>0</v>
          </cell>
          <cell r="AD20">
            <v>10</v>
          </cell>
          <cell r="AE20">
            <v>0</v>
          </cell>
          <cell r="AF20">
            <v>9</v>
          </cell>
          <cell r="AG20">
            <v>1</v>
          </cell>
          <cell r="AH20">
            <v>427</v>
          </cell>
          <cell r="AI20">
            <v>95</v>
          </cell>
          <cell r="AJ20">
            <v>69</v>
          </cell>
          <cell r="AK20">
            <v>18</v>
          </cell>
          <cell r="AL20">
            <v>53</v>
          </cell>
          <cell r="AM20">
            <v>23</v>
          </cell>
          <cell r="AN20">
            <v>17</v>
          </cell>
          <cell r="AO20">
            <v>68</v>
          </cell>
          <cell r="AP20">
            <v>37</v>
          </cell>
          <cell r="AQ20">
            <v>47</v>
          </cell>
          <cell r="AR20">
            <v>629</v>
          </cell>
          <cell r="AS20">
            <v>13</v>
          </cell>
          <cell r="AT20">
            <v>53</v>
          </cell>
          <cell r="AU20">
            <v>18</v>
          </cell>
          <cell r="AV20">
            <v>104</v>
          </cell>
          <cell r="AW20">
            <v>168</v>
          </cell>
          <cell r="AX20">
            <v>77</v>
          </cell>
          <cell r="AY20">
            <v>86</v>
          </cell>
          <cell r="AZ20">
            <v>23</v>
          </cell>
          <cell r="BA20">
            <v>88</v>
          </cell>
          <cell r="BB20">
            <v>1619</v>
          </cell>
          <cell r="BC20">
            <v>93</v>
          </cell>
          <cell r="BD20">
            <v>155</v>
          </cell>
          <cell r="BE20">
            <v>30</v>
          </cell>
          <cell r="BF20">
            <v>197</v>
          </cell>
          <cell r="BG20">
            <v>243</v>
          </cell>
          <cell r="BH20">
            <v>153</v>
          </cell>
          <cell r="BI20">
            <v>176</v>
          </cell>
          <cell r="BJ20">
            <v>376</v>
          </cell>
          <cell r="BK20">
            <v>195</v>
          </cell>
          <cell r="BL20">
            <v>534</v>
          </cell>
          <cell r="BM20">
            <v>9</v>
          </cell>
          <cell r="BN20">
            <v>22</v>
          </cell>
          <cell r="BO20">
            <v>17</v>
          </cell>
          <cell r="BP20">
            <v>43</v>
          </cell>
          <cell r="BQ20">
            <v>23</v>
          </cell>
          <cell r="BR20">
            <v>78</v>
          </cell>
          <cell r="BS20">
            <v>63</v>
          </cell>
          <cell r="BT20">
            <v>280</v>
          </cell>
          <cell r="BU20">
            <v>110</v>
          </cell>
          <cell r="BV20">
            <v>73</v>
          </cell>
          <cell r="BW20">
            <v>7</v>
          </cell>
          <cell r="BX20">
            <v>0</v>
          </cell>
          <cell r="BY20">
            <v>8</v>
          </cell>
          <cell r="BZ20">
            <v>22</v>
          </cell>
          <cell r="CA20">
            <v>3782</v>
          </cell>
        </row>
        <row r="21">
          <cell r="B21">
            <v>168</v>
          </cell>
          <cell r="C21">
            <v>4</v>
          </cell>
          <cell r="D21">
            <v>1</v>
          </cell>
          <cell r="E21">
            <v>8</v>
          </cell>
          <cell r="F21">
            <v>47</v>
          </cell>
          <cell r="G21">
            <v>7</v>
          </cell>
          <cell r="H21">
            <v>37</v>
          </cell>
          <cell r="I21">
            <v>4</v>
          </cell>
          <cell r="J21">
            <v>28</v>
          </cell>
          <cell r="K21">
            <v>7</v>
          </cell>
          <cell r="L21">
            <v>25</v>
          </cell>
          <cell r="M21">
            <v>37</v>
          </cell>
          <cell r="N21">
            <v>28</v>
          </cell>
          <cell r="O21">
            <v>9</v>
          </cell>
          <cell r="P21">
            <v>127</v>
          </cell>
          <cell r="Q21">
            <v>1</v>
          </cell>
          <cell r="R21">
            <v>2</v>
          </cell>
          <cell r="S21">
            <v>8</v>
          </cell>
          <cell r="T21">
            <v>52</v>
          </cell>
          <cell r="U21">
            <v>13</v>
          </cell>
          <cell r="V21">
            <v>16</v>
          </cell>
          <cell r="W21">
            <v>21</v>
          </cell>
          <cell r="X21">
            <v>5</v>
          </cell>
          <cell r="Y21">
            <v>8</v>
          </cell>
          <cell r="Z21">
            <v>104</v>
          </cell>
          <cell r="AA21">
            <v>0</v>
          </cell>
          <cell r="AB21">
            <v>104</v>
          </cell>
          <cell r="AC21">
            <v>0</v>
          </cell>
          <cell r="AD21">
            <v>9</v>
          </cell>
          <cell r="AE21">
            <v>0</v>
          </cell>
          <cell r="AF21">
            <v>8</v>
          </cell>
          <cell r="AG21">
            <v>1</v>
          </cell>
          <cell r="AH21">
            <v>438</v>
          </cell>
          <cell r="AI21">
            <v>103</v>
          </cell>
          <cell r="AJ21">
            <v>46</v>
          </cell>
          <cell r="AK21">
            <v>20</v>
          </cell>
          <cell r="AL21">
            <v>67</v>
          </cell>
          <cell r="AM21">
            <v>27</v>
          </cell>
          <cell r="AN21">
            <v>20</v>
          </cell>
          <cell r="AO21">
            <v>66</v>
          </cell>
          <cell r="AP21">
            <v>42</v>
          </cell>
          <cell r="AQ21">
            <v>48</v>
          </cell>
          <cell r="AR21">
            <v>740</v>
          </cell>
          <cell r="AS21">
            <v>13</v>
          </cell>
          <cell r="AT21">
            <v>65</v>
          </cell>
          <cell r="AU21">
            <v>21</v>
          </cell>
          <cell r="AV21">
            <v>131</v>
          </cell>
          <cell r="AW21">
            <v>182</v>
          </cell>
          <cell r="AX21">
            <v>91</v>
          </cell>
          <cell r="AY21">
            <v>92</v>
          </cell>
          <cell r="AZ21">
            <v>38</v>
          </cell>
          <cell r="BA21">
            <v>107</v>
          </cell>
          <cell r="BB21">
            <v>1951</v>
          </cell>
          <cell r="BC21">
            <v>110</v>
          </cell>
          <cell r="BD21">
            <v>234</v>
          </cell>
          <cell r="BE21">
            <v>30</v>
          </cell>
          <cell r="BF21">
            <v>247</v>
          </cell>
          <cell r="BG21">
            <v>311</v>
          </cell>
          <cell r="BH21">
            <v>177</v>
          </cell>
          <cell r="BI21">
            <v>236</v>
          </cell>
          <cell r="BJ21">
            <v>442</v>
          </cell>
          <cell r="BK21">
            <v>165</v>
          </cell>
          <cell r="BL21">
            <v>615</v>
          </cell>
          <cell r="BM21">
            <v>12</v>
          </cell>
          <cell r="BN21">
            <v>30</v>
          </cell>
          <cell r="BO21">
            <v>22</v>
          </cell>
          <cell r="BP21">
            <v>52</v>
          </cell>
          <cell r="BQ21">
            <v>27</v>
          </cell>
          <cell r="BR21">
            <v>99</v>
          </cell>
          <cell r="BS21">
            <v>89</v>
          </cell>
          <cell r="BT21">
            <v>284</v>
          </cell>
          <cell r="BU21">
            <v>114</v>
          </cell>
          <cell r="BV21">
            <v>79</v>
          </cell>
          <cell r="BW21">
            <v>2</v>
          </cell>
          <cell r="BX21">
            <v>0</v>
          </cell>
          <cell r="BY21">
            <v>16</v>
          </cell>
          <cell r="BZ21">
            <v>16</v>
          </cell>
          <cell r="CA21">
            <v>4304</v>
          </cell>
        </row>
        <row r="22">
          <cell r="B22">
            <v>131</v>
          </cell>
          <cell r="C22">
            <v>15</v>
          </cell>
          <cell r="D22">
            <v>2</v>
          </cell>
          <cell r="E22">
            <v>6</v>
          </cell>
          <cell r="F22">
            <v>44</v>
          </cell>
          <cell r="G22">
            <v>3</v>
          </cell>
          <cell r="H22">
            <v>29</v>
          </cell>
          <cell r="I22">
            <v>2</v>
          </cell>
          <cell r="J22">
            <v>18</v>
          </cell>
          <cell r="K22">
            <v>8</v>
          </cell>
          <cell r="L22">
            <v>5</v>
          </cell>
          <cell r="M22">
            <v>28</v>
          </cell>
          <cell r="N22">
            <v>19</v>
          </cell>
          <cell r="O22">
            <v>9</v>
          </cell>
          <cell r="P22">
            <v>113</v>
          </cell>
          <cell r="Q22">
            <v>1</v>
          </cell>
          <cell r="R22">
            <v>2</v>
          </cell>
          <cell r="S22">
            <v>7</v>
          </cell>
          <cell r="T22">
            <v>38</v>
          </cell>
          <cell r="U22">
            <v>13</v>
          </cell>
          <cell r="V22">
            <v>13</v>
          </cell>
          <cell r="W22">
            <v>28</v>
          </cell>
          <cell r="X22">
            <v>4</v>
          </cell>
          <cell r="Y22">
            <v>6</v>
          </cell>
          <cell r="Z22">
            <v>56</v>
          </cell>
          <cell r="AA22">
            <v>0</v>
          </cell>
          <cell r="AB22">
            <v>55</v>
          </cell>
          <cell r="AC22">
            <v>0</v>
          </cell>
          <cell r="AD22">
            <v>9</v>
          </cell>
          <cell r="AE22">
            <v>0</v>
          </cell>
          <cell r="AF22">
            <v>9</v>
          </cell>
          <cell r="AG22">
            <v>0</v>
          </cell>
          <cell r="AH22">
            <v>302</v>
          </cell>
          <cell r="AI22">
            <v>73</v>
          </cell>
          <cell r="AJ22">
            <v>43</v>
          </cell>
          <cell r="AK22">
            <v>12</v>
          </cell>
          <cell r="AL22">
            <v>44</v>
          </cell>
          <cell r="AM22">
            <v>14</v>
          </cell>
          <cell r="AN22">
            <v>16</v>
          </cell>
          <cell r="AO22">
            <v>41</v>
          </cell>
          <cell r="AP22">
            <v>26</v>
          </cell>
          <cell r="AQ22">
            <v>34</v>
          </cell>
          <cell r="AR22">
            <v>482</v>
          </cell>
          <cell r="AS22">
            <v>9</v>
          </cell>
          <cell r="AT22">
            <v>40</v>
          </cell>
          <cell r="AU22">
            <v>15</v>
          </cell>
          <cell r="AV22">
            <v>78</v>
          </cell>
          <cell r="AW22">
            <v>129</v>
          </cell>
          <cell r="AX22">
            <v>52</v>
          </cell>
          <cell r="AY22">
            <v>51</v>
          </cell>
          <cell r="AZ22">
            <v>39</v>
          </cell>
          <cell r="BA22">
            <v>70</v>
          </cell>
          <cell r="BB22">
            <v>1569</v>
          </cell>
          <cell r="BC22">
            <v>85</v>
          </cell>
          <cell r="BD22">
            <v>172</v>
          </cell>
          <cell r="BE22">
            <v>26</v>
          </cell>
          <cell r="BF22">
            <v>161</v>
          </cell>
          <cell r="BG22">
            <v>248</v>
          </cell>
          <cell r="BH22">
            <v>115</v>
          </cell>
          <cell r="BI22">
            <v>151</v>
          </cell>
          <cell r="BJ22">
            <v>297</v>
          </cell>
          <cell r="BK22">
            <v>314</v>
          </cell>
          <cell r="BL22">
            <v>480</v>
          </cell>
          <cell r="BM22">
            <v>8</v>
          </cell>
          <cell r="BN22">
            <v>16</v>
          </cell>
          <cell r="BO22">
            <v>11</v>
          </cell>
          <cell r="BP22">
            <v>62</v>
          </cell>
          <cell r="BQ22">
            <v>24</v>
          </cell>
          <cell r="BR22">
            <v>72</v>
          </cell>
          <cell r="BS22">
            <v>63</v>
          </cell>
          <cell r="BT22">
            <v>225</v>
          </cell>
          <cell r="BU22">
            <v>100</v>
          </cell>
          <cell r="BV22">
            <v>69</v>
          </cell>
          <cell r="BW22">
            <v>2</v>
          </cell>
          <cell r="BX22">
            <v>0</v>
          </cell>
          <cell r="BY22">
            <v>14</v>
          </cell>
          <cell r="BZ22">
            <v>15</v>
          </cell>
          <cell r="CA22">
            <v>3269</v>
          </cell>
        </row>
        <row r="23">
          <cell r="B23">
            <v>179</v>
          </cell>
          <cell r="C23">
            <v>8</v>
          </cell>
          <cell r="D23">
            <v>3</v>
          </cell>
          <cell r="E23">
            <v>7</v>
          </cell>
          <cell r="F23">
            <v>50</v>
          </cell>
          <cell r="G23">
            <v>6</v>
          </cell>
          <cell r="H23">
            <v>40</v>
          </cell>
          <cell r="I23">
            <v>5</v>
          </cell>
          <cell r="J23">
            <v>33</v>
          </cell>
          <cell r="K23">
            <v>6</v>
          </cell>
          <cell r="L23">
            <v>21</v>
          </cell>
          <cell r="M23">
            <v>23</v>
          </cell>
          <cell r="N23">
            <v>19</v>
          </cell>
          <cell r="O23">
            <v>4</v>
          </cell>
          <cell r="P23">
            <v>135</v>
          </cell>
          <cell r="Q23">
            <v>0</v>
          </cell>
          <cell r="R23">
            <v>5</v>
          </cell>
          <cell r="S23">
            <v>8</v>
          </cell>
          <cell r="T23">
            <v>48</v>
          </cell>
          <cell r="U23">
            <v>17</v>
          </cell>
          <cell r="V23">
            <v>11</v>
          </cell>
          <cell r="W23">
            <v>23</v>
          </cell>
          <cell r="X23">
            <v>13</v>
          </cell>
          <cell r="Y23">
            <v>10</v>
          </cell>
          <cell r="Z23">
            <v>218</v>
          </cell>
          <cell r="AA23">
            <v>0</v>
          </cell>
          <cell r="AB23">
            <v>218</v>
          </cell>
          <cell r="AC23">
            <v>0</v>
          </cell>
          <cell r="AD23">
            <v>8</v>
          </cell>
          <cell r="AE23">
            <v>0</v>
          </cell>
          <cell r="AF23">
            <v>7</v>
          </cell>
          <cell r="AG23">
            <v>1</v>
          </cell>
          <cell r="AH23">
            <v>450</v>
          </cell>
          <cell r="AI23">
            <v>96</v>
          </cell>
          <cell r="AJ23">
            <v>69</v>
          </cell>
          <cell r="AK23">
            <v>22</v>
          </cell>
          <cell r="AL23">
            <v>56</v>
          </cell>
          <cell r="AM23">
            <v>27</v>
          </cell>
          <cell r="AN23">
            <v>7</v>
          </cell>
          <cell r="AO23">
            <v>74</v>
          </cell>
          <cell r="AP23">
            <v>47</v>
          </cell>
          <cell r="AQ23">
            <v>51</v>
          </cell>
          <cell r="AR23">
            <v>727</v>
          </cell>
          <cell r="AS23">
            <v>12</v>
          </cell>
          <cell r="AT23">
            <v>62</v>
          </cell>
          <cell r="AU23">
            <v>21</v>
          </cell>
          <cell r="AV23">
            <v>137</v>
          </cell>
          <cell r="AW23">
            <v>173</v>
          </cell>
          <cell r="AX23">
            <v>84</v>
          </cell>
          <cell r="AY23">
            <v>92</v>
          </cell>
          <cell r="AZ23">
            <v>35</v>
          </cell>
          <cell r="BA23">
            <v>111</v>
          </cell>
          <cell r="BB23">
            <v>2046</v>
          </cell>
          <cell r="BC23">
            <v>99</v>
          </cell>
          <cell r="BD23">
            <v>217</v>
          </cell>
          <cell r="BE23">
            <v>26</v>
          </cell>
          <cell r="BF23">
            <v>250</v>
          </cell>
          <cell r="BG23">
            <v>291</v>
          </cell>
          <cell r="BH23">
            <v>151</v>
          </cell>
          <cell r="BI23">
            <v>213</v>
          </cell>
          <cell r="BJ23">
            <v>432</v>
          </cell>
          <cell r="BK23">
            <v>367</v>
          </cell>
          <cell r="BL23">
            <v>601</v>
          </cell>
          <cell r="BM23">
            <v>11</v>
          </cell>
          <cell r="BN23">
            <v>28</v>
          </cell>
          <cell r="BO23">
            <v>18</v>
          </cell>
          <cell r="BP23">
            <v>104</v>
          </cell>
          <cell r="BQ23">
            <v>35</v>
          </cell>
          <cell r="BR23">
            <v>95</v>
          </cell>
          <cell r="BS23">
            <v>69</v>
          </cell>
          <cell r="BT23">
            <v>241</v>
          </cell>
          <cell r="BU23">
            <v>80</v>
          </cell>
          <cell r="BV23">
            <v>47</v>
          </cell>
          <cell r="BW23">
            <v>2</v>
          </cell>
          <cell r="BX23">
            <v>0</v>
          </cell>
          <cell r="BY23">
            <v>11</v>
          </cell>
          <cell r="BZ23">
            <v>19</v>
          </cell>
          <cell r="CA23">
            <v>4467</v>
          </cell>
        </row>
        <row r="24">
          <cell r="B24">
            <v>195</v>
          </cell>
          <cell r="C24">
            <v>36</v>
          </cell>
          <cell r="D24">
            <v>4</v>
          </cell>
          <cell r="E24">
            <v>6</v>
          </cell>
          <cell r="F24">
            <v>43</v>
          </cell>
          <cell r="G24">
            <v>5</v>
          </cell>
          <cell r="H24">
            <v>42</v>
          </cell>
          <cell r="I24">
            <v>5</v>
          </cell>
          <cell r="J24">
            <v>29</v>
          </cell>
          <cell r="K24">
            <v>5</v>
          </cell>
          <cell r="L24">
            <v>22</v>
          </cell>
          <cell r="M24">
            <v>25</v>
          </cell>
          <cell r="N24">
            <v>19</v>
          </cell>
          <cell r="O24">
            <v>6</v>
          </cell>
          <cell r="P24">
            <v>137</v>
          </cell>
          <cell r="Q24">
            <v>1</v>
          </cell>
          <cell r="R24">
            <v>4</v>
          </cell>
          <cell r="S24">
            <v>8</v>
          </cell>
          <cell r="T24">
            <v>44</v>
          </cell>
          <cell r="U24">
            <v>22</v>
          </cell>
          <cell r="V24">
            <v>15</v>
          </cell>
          <cell r="W24">
            <v>28</v>
          </cell>
          <cell r="X24">
            <v>6</v>
          </cell>
          <cell r="Y24">
            <v>10</v>
          </cell>
          <cell r="Z24">
            <v>168</v>
          </cell>
          <cell r="AA24">
            <v>0</v>
          </cell>
          <cell r="AB24">
            <v>167</v>
          </cell>
          <cell r="AC24">
            <v>0</v>
          </cell>
          <cell r="AD24">
            <v>10</v>
          </cell>
          <cell r="AE24">
            <v>0</v>
          </cell>
          <cell r="AF24">
            <v>9</v>
          </cell>
          <cell r="AG24">
            <v>1</v>
          </cell>
          <cell r="AH24">
            <v>438</v>
          </cell>
          <cell r="AI24">
            <v>108</v>
          </cell>
          <cell r="AJ24">
            <v>70</v>
          </cell>
          <cell r="AK24">
            <v>17</v>
          </cell>
          <cell r="AL24">
            <v>59</v>
          </cell>
          <cell r="AM24">
            <v>23</v>
          </cell>
          <cell r="AN24">
            <v>14</v>
          </cell>
          <cell r="AO24">
            <v>61</v>
          </cell>
          <cell r="AP24">
            <v>38</v>
          </cell>
          <cell r="AQ24">
            <v>49</v>
          </cell>
          <cell r="AR24">
            <v>691</v>
          </cell>
          <cell r="AS24">
            <v>11</v>
          </cell>
          <cell r="AT24">
            <v>56</v>
          </cell>
          <cell r="AU24">
            <v>21</v>
          </cell>
          <cell r="AV24">
            <v>105</v>
          </cell>
          <cell r="AW24">
            <v>166</v>
          </cell>
          <cell r="AX24">
            <v>90</v>
          </cell>
          <cell r="AY24">
            <v>99</v>
          </cell>
          <cell r="AZ24">
            <v>44</v>
          </cell>
          <cell r="BA24">
            <v>99</v>
          </cell>
          <cell r="BB24">
            <v>1578</v>
          </cell>
          <cell r="BC24">
            <v>76</v>
          </cell>
          <cell r="BD24">
            <v>208</v>
          </cell>
          <cell r="BE24">
            <v>31</v>
          </cell>
          <cell r="BF24">
            <v>199</v>
          </cell>
          <cell r="BG24">
            <v>228</v>
          </cell>
          <cell r="BH24">
            <v>143</v>
          </cell>
          <cell r="BI24">
            <v>184</v>
          </cell>
          <cell r="BJ24">
            <v>415</v>
          </cell>
          <cell r="BK24">
            <v>93</v>
          </cell>
          <cell r="BL24">
            <v>544</v>
          </cell>
          <cell r="BM24">
            <v>10</v>
          </cell>
          <cell r="BN24">
            <v>23</v>
          </cell>
          <cell r="BO24">
            <v>17</v>
          </cell>
          <cell r="BP24">
            <v>89</v>
          </cell>
          <cell r="BQ24">
            <v>39</v>
          </cell>
          <cell r="BR24">
            <v>82</v>
          </cell>
          <cell r="BS24">
            <v>59</v>
          </cell>
          <cell r="BT24">
            <v>226</v>
          </cell>
          <cell r="BU24">
            <v>99</v>
          </cell>
          <cell r="BV24">
            <v>72</v>
          </cell>
          <cell r="BW24">
            <v>0</v>
          </cell>
          <cell r="BX24">
            <v>0</v>
          </cell>
          <cell r="BY24">
            <v>15</v>
          </cell>
          <cell r="BZ24">
            <v>12</v>
          </cell>
          <cell r="CA24">
            <v>3886</v>
          </cell>
        </row>
        <row r="25">
          <cell r="B25">
            <v>153</v>
          </cell>
          <cell r="C25">
            <v>9</v>
          </cell>
          <cell r="D25">
            <v>3</v>
          </cell>
          <cell r="E25">
            <v>8</v>
          </cell>
          <cell r="F25">
            <v>41</v>
          </cell>
          <cell r="G25">
            <v>6</v>
          </cell>
          <cell r="H25">
            <v>30</v>
          </cell>
          <cell r="I25">
            <v>4</v>
          </cell>
          <cell r="J25">
            <v>26</v>
          </cell>
          <cell r="K25">
            <v>6</v>
          </cell>
          <cell r="L25">
            <v>19</v>
          </cell>
          <cell r="M25">
            <v>28</v>
          </cell>
          <cell r="N25">
            <v>17</v>
          </cell>
          <cell r="O25">
            <v>10</v>
          </cell>
          <cell r="P25">
            <v>123</v>
          </cell>
          <cell r="Q25">
            <v>1</v>
          </cell>
          <cell r="R25">
            <v>6</v>
          </cell>
          <cell r="S25">
            <v>9</v>
          </cell>
          <cell r="T25">
            <v>44</v>
          </cell>
          <cell r="U25">
            <v>13</v>
          </cell>
          <cell r="V25">
            <v>16</v>
          </cell>
          <cell r="W25">
            <v>22</v>
          </cell>
          <cell r="X25">
            <v>5</v>
          </cell>
          <cell r="Y25">
            <v>8</v>
          </cell>
          <cell r="Z25">
            <v>179</v>
          </cell>
          <cell r="AA25">
            <v>4</v>
          </cell>
          <cell r="AB25">
            <v>174</v>
          </cell>
          <cell r="AC25">
            <v>1</v>
          </cell>
          <cell r="AD25">
            <v>5</v>
          </cell>
          <cell r="AE25">
            <v>1</v>
          </cell>
          <cell r="AF25">
            <v>4</v>
          </cell>
          <cell r="AG25">
            <v>1</v>
          </cell>
          <cell r="AH25">
            <v>365</v>
          </cell>
          <cell r="AI25">
            <v>83</v>
          </cell>
          <cell r="AJ25">
            <v>51</v>
          </cell>
          <cell r="AK25">
            <v>17</v>
          </cell>
          <cell r="AL25">
            <v>53</v>
          </cell>
          <cell r="AM25">
            <v>21</v>
          </cell>
          <cell r="AN25">
            <v>10</v>
          </cell>
          <cell r="AO25">
            <v>57</v>
          </cell>
          <cell r="AP25">
            <v>35</v>
          </cell>
          <cell r="AQ25">
            <v>38</v>
          </cell>
          <cell r="AR25">
            <v>610</v>
          </cell>
          <cell r="AS25">
            <v>11</v>
          </cell>
          <cell r="AT25">
            <v>57</v>
          </cell>
          <cell r="AU25">
            <v>20</v>
          </cell>
          <cell r="AV25">
            <v>106</v>
          </cell>
          <cell r="AW25">
            <v>150</v>
          </cell>
          <cell r="AX25">
            <v>68</v>
          </cell>
          <cell r="AY25">
            <v>78</v>
          </cell>
          <cell r="AZ25">
            <v>24</v>
          </cell>
          <cell r="BA25">
            <v>95</v>
          </cell>
          <cell r="BB25">
            <v>1736</v>
          </cell>
          <cell r="BC25">
            <v>93</v>
          </cell>
          <cell r="BD25">
            <v>194</v>
          </cell>
          <cell r="BE25">
            <v>35</v>
          </cell>
          <cell r="BF25">
            <v>191</v>
          </cell>
          <cell r="BG25">
            <v>256</v>
          </cell>
          <cell r="BH25">
            <v>141</v>
          </cell>
          <cell r="BI25">
            <v>192</v>
          </cell>
          <cell r="BJ25">
            <v>439</v>
          </cell>
          <cell r="BK25">
            <v>195</v>
          </cell>
          <cell r="BL25">
            <v>474</v>
          </cell>
          <cell r="BM25">
            <v>9</v>
          </cell>
          <cell r="BN25">
            <v>21</v>
          </cell>
          <cell r="BO25">
            <v>12</v>
          </cell>
          <cell r="BP25">
            <v>74</v>
          </cell>
          <cell r="BQ25">
            <v>31</v>
          </cell>
          <cell r="BR25">
            <v>89</v>
          </cell>
          <cell r="BS25">
            <v>58</v>
          </cell>
          <cell r="BT25">
            <v>181</v>
          </cell>
          <cell r="BU25">
            <v>84</v>
          </cell>
          <cell r="BV25">
            <v>67</v>
          </cell>
          <cell r="BW25">
            <v>1</v>
          </cell>
          <cell r="BX25">
            <v>0</v>
          </cell>
          <cell r="BY25">
            <v>6</v>
          </cell>
          <cell r="BZ25">
            <v>9</v>
          </cell>
          <cell r="CA25">
            <v>3757</v>
          </cell>
        </row>
        <row r="26">
          <cell r="B26">
            <v>149</v>
          </cell>
          <cell r="C26">
            <v>15</v>
          </cell>
          <cell r="D26">
            <v>3</v>
          </cell>
          <cell r="E26">
            <v>7</v>
          </cell>
          <cell r="F26">
            <v>34</v>
          </cell>
          <cell r="G26">
            <v>5</v>
          </cell>
          <cell r="H26">
            <v>28</v>
          </cell>
          <cell r="I26">
            <v>3</v>
          </cell>
          <cell r="J26">
            <v>27</v>
          </cell>
          <cell r="K26">
            <v>7</v>
          </cell>
          <cell r="L26">
            <v>19</v>
          </cell>
          <cell r="M26">
            <v>29</v>
          </cell>
          <cell r="N26">
            <v>22</v>
          </cell>
          <cell r="O26">
            <v>6</v>
          </cell>
          <cell r="P26">
            <v>136</v>
          </cell>
          <cell r="Q26">
            <v>1</v>
          </cell>
          <cell r="R26">
            <v>2</v>
          </cell>
          <cell r="S26">
            <v>9</v>
          </cell>
          <cell r="T26">
            <v>42</v>
          </cell>
          <cell r="U26">
            <v>26</v>
          </cell>
          <cell r="V26">
            <v>12</v>
          </cell>
          <cell r="W26">
            <v>28</v>
          </cell>
          <cell r="X26">
            <v>7</v>
          </cell>
          <cell r="Y26">
            <v>9</v>
          </cell>
          <cell r="Z26">
            <v>254</v>
          </cell>
          <cell r="AA26">
            <v>1</v>
          </cell>
          <cell r="AB26">
            <v>252</v>
          </cell>
          <cell r="AC26">
            <v>0</v>
          </cell>
          <cell r="AD26">
            <v>12</v>
          </cell>
          <cell r="AE26">
            <v>0</v>
          </cell>
          <cell r="AF26">
            <v>11</v>
          </cell>
          <cell r="AG26">
            <v>1</v>
          </cell>
          <cell r="AH26">
            <v>432</v>
          </cell>
          <cell r="AI26">
            <v>87</v>
          </cell>
          <cell r="AJ26">
            <v>60</v>
          </cell>
          <cell r="AK26">
            <v>20</v>
          </cell>
          <cell r="AL26">
            <v>57</v>
          </cell>
          <cell r="AM26">
            <v>24</v>
          </cell>
          <cell r="AN26">
            <v>42</v>
          </cell>
          <cell r="AO26">
            <v>56</v>
          </cell>
          <cell r="AP26">
            <v>37</v>
          </cell>
          <cell r="AQ26">
            <v>49</v>
          </cell>
          <cell r="AR26">
            <v>697</v>
          </cell>
          <cell r="AS26">
            <v>11</v>
          </cell>
          <cell r="AT26">
            <v>56</v>
          </cell>
          <cell r="AU26">
            <v>20</v>
          </cell>
          <cell r="AV26">
            <v>109</v>
          </cell>
          <cell r="AW26">
            <v>162</v>
          </cell>
          <cell r="AX26">
            <v>86</v>
          </cell>
          <cell r="AY26">
            <v>129</v>
          </cell>
          <cell r="AZ26">
            <v>23</v>
          </cell>
          <cell r="BA26">
            <v>101</v>
          </cell>
          <cell r="BB26">
            <v>1712</v>
          </cell>
          <cell r="BC26">
            <v>96</v>
          </cell>
          <cell r="BD26">
            <v>191</v>
          </cell>
          <cell r="BE26">
            <v>35</v>
          </cell>
          <cell r="BF26">
            <v>218</v>
          </cell>
          <cell r="BG26">
            <v>250</v>
          </cell>
          <cell r="BH26">
            <v>138</v>
          </cell>
          <cell r="BI26">
            <v>207</v>
          </cell>
          <cell r="BJ26">
            <v>465</v>
          </cell>
          <cell r="BK26">
            <v>114</v>
          </cell>
          <cell r="BL26">
            <v>497</v>
          </cell>
          <cell r="BM26">
            <v>11</v>
          </cell>
          <cell r="BN26">
            <v>24</v>
          </cell>
          <cell r="BO26">
            <v>15</v>
          </cell>
          <cell r="BP26">
            <v>54</v>
          </cell>
          <cell r="BQ26">
            <v>19</v>
          </cell>
          <cell r="BR26">
            <v>97</v>
          </cell>
          <cell r="BS26">
            <v>65</v>
          </cell>
          <cell r="BT26">
            <v>213</v>
          </cell>
          <cell r="BU26">
            <v>85</v>
          </cell>
          <cell r="BV26">
            <v>60</v>
          </cell>
          <cell r="BW26">
            <v>0</v>
          </cell>
          <cell r="BX26">
            <v>0</v>
          </cell>
          <cell r="BY26">
            <v>11</v>
          </cell>
          <cell r="BZ26">
            <v>13</v>
          </cell>
          <cell r="CA26">
            <v>4004</v>
          </cell>
        </row>
        <row r="27">
          <cell r="B27">
            <v>180</v>
          </cell>
          <cell r="C27">
            <v>21</v>
          </cell>
          <cell r="D27">
            <v>4</v>
          </cell>
          <cell r="E27">
            <v>9</v>
          </cell>
          <cell r="F27">
            <v>35</v>
          </cell>
          <cell r="G27">
            <v>7</v>
          </cell>
          <cell r="H27">
            <v>35</v>
          </cell>
          <cell r="I27">
            <v>4</v>
          </cell>
          <cell r="J27">
            <v>39</v>
          </cell>
          <cell r="K27">
            <v>6</v>
          </cell>
          <cell r="L27">
            <v>21</v>
          </cell>
          <cell r="M27">
            <v>30</v>
          </cell>
          <cell r="N27">
            <v>24</v>
          </cell>
          <cell r="O27">
            <v>5</v>
          </cell>
          <cell r="P27">
            <v>152</v>
          </cell>
          <cell r="Q27">
            <v>2</v>
          </cell>
          <cell r="R27">
            <v>2</v>
          </cell>
          <cell r="S27">
            <v>11</v>
          </cell>
          <cell r="T27">
            <v>61</v>
          </cell>
          <cell r="U27">
            <v>18</v>
          </cell>
          <cell r="V27">
            <v>14</v>
          </cell>
          <cell r="W27">
            <v>22</v>
          </cell>
          <cell r="X27">
            <v>11</v>
          </cell>
          <cell r="Y27">
            <v>11</v>
          </cell>
          <cell r="Z27">
            <v>253</v>
          </cell>
          <cell r="AA27">
            <v>2</v>
          </cell>
          <cell r="AB27">
            <v>251</v>
          </cell>
          <cell r="AC27">
            <v>0</v>
          </cell>
          <cell r="AD27">
            <v>13</v>
          </cell>
          <cell r="AE27">
            <v>0</v>
          </cell>
          <cell r="AF27">
            <v>11</v>
          </cell>
          <cell r="AG27">
            <v>1</v>
          </cell>
          <cell r="AH27">
            <v>503</v>
          </cell>
          <cell r="AI27">
            <v>116</v>
          </cell>
          <cell r="AJ27">
            <v>68</v>
          </cell>
          <cell r="AK27">
            <v>20</v>
          </cell>
          <cell r="AL27">
            <v>70</v>
          </cell>
          <cell r="AM27">
            <v>31</v>
          </cell>
          <cell r="AN27">
            <v>35</v>
          </cell>
          <cell r="AO27">
            <v>65</v>
          </cell>
          <cell r="AP27">
            <v>42</v>
          </cell>
          <cell r="AQ27">
            <v>57</v>
          </cell>
          <cell r="AR27">
            <v>810</v>
          </cell>
          <cell r="AS27">
            <v>15</v>
          </cell>
          <cell r="AT27">
            <v>65</v>
          </cell>
          <cell r="AU27">
            <v>25</v>
          </cell>
          <cell r="AV27">
            <v>130</v>
          </cell>
          <cell r="AW27">
            <v>186</v>
          </cell>
          <cell r="AX27">
            <v>97</v>
          </cell>
          <cell r="AY27">
            <v>136</v>
          </cell>
          <cell r="AZ27">
            <v>37</v>
          </cell>
          <cell r="BA27">
            <v>119</v>
          </cell>
          <cell r="BB27">
            <v>2048</v>
          </cell>
          <cell r="BC27">
            <v>117</v>
          </cell>
          <cell r="BD27">
            <v>248</v>
          </cell>
          <cell r="BE27">
            <v>36</v>
          </cell>
          <cell r="BF27">
            <v>242</v>
          </cell>
          <cell r="BG27">
            <v>331</v>
          </cell>
          <cell r="BH27">
            <v>176</v>
          </cell>
          <cell r="BI27">
            <v>237</v>
          </cell>
          <cell r="BJ27">
            <v>482</v>
          </cell>
          <cell r="BK27">
            <v>179</v>
          </cell>
          <cell r="BL27">
            <v>595</v>
          </cell>
          <cell r="BM27">
            <v>14</v>
          </cell>
          <cell r="BN27">
            <v>30</v>
          </cell>
          <cell r="BO27">
            <v>15</v>
          </cell>
          <cell r="BP27">
            <v>55</v>
          </cell>
          <cell r="BQ27">
            <v>21</v>
          </cell>
          <cell r="BR27">
            <v>106</v>
          </cell>
          <cell r="BS27">
            <v>71</v>
          </cell>
          <cell r="BT27">
            <v>283</v>
          </cell>
          <cell r="BU27">
            <v>75</v>
          </cell>
          <cell r="BV27">
            <v>44</v>
          </cell>
          <cell r="BW27">
            <v>0</v>
          </cell>
          <cell r="BX27">
            <v>0</v>
          </cell>
          <cell r="BY27">
            <v>15</v>
          </cell>
          <cell r="BZ27">
            <v>16</v>
          </cell>
          <cell r="CA27">
            <v>4659</v>
          </cell>
        </row>
        <row r="28">
          <cell r="B28">
            <v>139</v>
          </cell>
          <cell r="C28">
            <v>8</v>
          </cell>
          <cell r="D28">
            <v>3</v>
          </cell>
          <cell r="E28">
            <v>8</v>
          </cell>
          <cell r="F28">
            <v>28</v>
          </cell>
          <cell r="G28">
            <v>7</v>
          </cell>
          <cell r="H28">
            <v>32</v>
          </cell>
          <cell r="I28">
            <v>4</v>
          </cell>
          <cell r="J28">
            <v>35</v>
          </cell>
          <cell r="K28">
            <v>5</v>
          </cell>
          <cell r="L28">
            <v>9</v>
          </cell>
          <cell r="M28">
            <v>33</v>
          </cell>
          <cell r="N28">
            <v>25</v>
          </cell>
          <cell r="O28">
            <v>9</v>
          </cell>
          <cell r="P28">
            <v>123</v>
          </cell>
          <cell r="Q28">
            <v>1</v>
          </cell>
          <cell r="R28">
            <v>1</v>
          </cell>
          <cell r="S28">
            <v>10</v>
          </cell>
          <cell r="T28">
            <v>45</v>
          </cell>
          <cell r="U28">
            <v>19</v>
          </cell>
          <cell r="V28">
            <v>14</v>
          </cell>
          <cell r="W28">
            <v>21</v>
          </cell>
          <cell r="X28">
            <v>3</v>
          </cell>
          <cell r="Y28">
            <v>10</v>
          </cell>
          <cell r="Z28">
            <v>251</v>
          </cell>
          <cell r="AA28">
            <v>0</v>
          </cell>
          <cell r="AB28">
            <v>250</v>
          </cell>
          <cell r="AC28">
            <v>1</v>
          </cell>
          <cell r="AD28">
            <v>10</v>
          </cell>
          <cell r="AE28">
            <v>0</v>
          </cell>
          <cell r="AF28">
            <v>9</v>
          </cell>
          <cell r="AG28">
            <v>1</v>
          </cell>
          <cell r="AH28">
            <v>432</v>
          </cell>
          <cell r="AI28">
            <v>90</v>
          </cell>
          <cell r="AJ28">
            <v>62</v>
          </cell>
          <cell r="AK28">
            <v>21</v>
          </cell>
          <cell r="AL28">
            <v>64</v>
          </cell>
          <cell r="AM28">
            <v>28</v>
          </cell>
          <cell r="AN28">
            <v>18</v>
          </cell>
          <cell r="AO28">
            <v>58</v>
          </cell>
          <cell r="AP28">
            <v>38</v>
          </cell>
          <cell r="AQ28">
            <v>51</v>
          </cell>
          <cell r="AR28">
            <v>671</v>
          </cell>
          <cell r="AS28">
            <v>13</v>
          </cell>
          <cell r="AT28">
            <v>57</v>
          </cell>
          <cell r="AU28">
            <v>18</v>
          </cell>
          <cell r="AV28">
            <v>93</v>
          </cell>
          <cell r="AW28">
            <v>173</v>
          </cell>
          <cell r="AX28">
            <v>94</v>
          </cell>
          <cell r="AY28">
            <v>80</v>
          </cell>
          <cell r="AZ28">
            <v>32</v>
          </cell>
          <cell r="BA28">
            <v>111</v>
          </cell>
          <cell r="BB28">
            <v>1941</v>
          </cell>
          <cell r="BC28">
            <v>96</v>
          </cell>
          <cell r="BD28">
            <v>220</v>
          </cell>
          <cell r="BE28">
            <v>32</v>
          </cell>
          <cell r="BF28">
            <v>227</v>
          </cell>
          <cell r="BG28">
            <v>401</v>
          </cell>
          <cell r="BH28">
            <v>152</v>
          </cell>
          <cell r="BI28">
            <v>208</v>
          </cell>
          <cell r="BJ28">
            <v>468</v>
          </cell>
          <cell r="BK28">
            <v>137</v>
          </cell>
          <cell r="BL28">
            <v>509</v>
          </cell>
          <cell r="BM28">
            <v>11</v>
          </cell>
          <cell r="BN28">
            <v>25</v>
          </cell>
          <cell r="BO28">
            <v>15</v>
          </cell>
          <cell r="BP28">
            <v>56</v>
          </cell>
          <cell r="BQ28">
            <v>23</v>
          </cell>
          <cell r="BR28">
            <v>98</v>
          </cell>
          <cell r="BS28">
            <v>60</v>
          </cell>
          <cell r="BT28">
            <v>221</v>
          </cell>
          <cell r="BU28">
            <v>83</v>
          </cell>
          <cell r="BV28">
            <v>55</v>
          </cell>
          <cell r="BW28">
            <v>0</v>
          </cell>
          <cell r="BX28">
            <v>0</v>
          </cell>
          <cell r="BY28">
            <v>18</v>
          </cell>
          <cell r="BZ28">
            <v>9</v>
          </cell>
          <cell r="CA28">
            <v>4193</v>
          </cell>
        </row>
        <row r="29">
          <cell r="B29">
            <v>148</v>
          </cell>
          <cell r="C29">
            <v>12</v>
          </cell>
          <cell r="D29">
            <v>3</v>
          </cell>
          <cell r="E29">
            <v>6</v>
          </cell>
          <cell r="F29">
            <v>29</v>
          </cell>
          <cell r="G29">
            <v>7</v>
          </cell>
          <cell r="H29">
            <v>31</v>
          </cell>
          <cell r="I29">
            <v>3</v>
          </cell>
          <cell r="J29">
            <v>32</v>
          </cell>
          <cell r="K29">
            <v>8</v>
          </cell>
          <cell r="L29">
            <v>16</v>
          </cell>
          <cell r="M29">
            <v>30</v>
          </cell>
          <cell r="N29">
            <v>22</v>
          </cell>
          <cell r="O29">
            <v>7</v>
          </cell>
          <cell r="P29">
            <v>134</v>
          </cell>
          <cell r="Q29">
            <v>1</v>
          </cell>
          <cell r="R29">
            <v>1</v>
          </cell>
          <cell r="S29">
            <v>7</v>
          </cell>
          <cell r="T29">
            <v>51</v>
          </cell>
          <cell r="U29">
            <v>21</v>
          </cell>
          <cell r="V29">
            <v>13</v>
          </cell>
          <cell r="W29">
            <v>24</v>
          </cell>
          <cell r="X29">
            <v>7</v>
          </cell>
          <cell r="Y29">
            <v>10</v>
          </cell>
          <cell r="Z29">
            <v>200</v>
          </cell>
          <cell r="AA29">
            <v>0</v>
          </cell>
          <cell r="AB29">
            <v>198</v>
          </cell>
          <cell r="AC29">
            <v>2</v>
          </cell>
          <cell r="AD29">
            <v>10</v>
          </cell>
          <cell r="AE29">
            <v>0</v>
          </cell>
          <cell r="AF29">
            <v>8</v>
          </cell>
          <cell r="AG29">
            <v>1</v>
          </cell>
          <cell r="AH29">
            <v>413</v>
          </cell>
          <cell r="AI29">
            <v>87</v>
          </cell>
          <cell r="AJ29">
            <v>67</v>
          </cell>
          <cell r="AK29">
            <v>18</v>
          </cell>
          <cell r="AL29">
            <v>60</v>
          </cell>
          <cell r="AM29">
            <v>27</v>
          </cell>
          <cell r="AN29">
            <v>18</v>
          </cell>
          <cell r="AO29">
            <v>52</v>
          </cell>
          <cell r="AP29">
            <v>37</v>
          </cell>
          <cell r="AQ29">
            <v>46</v>
          </cell>
          <cell r="AR29">
            <v>690</v>
          </cell>
          <cell r="AS29">
            <v>12</v>
          </cell>
          <cell r="AT29">
            <v>58</v>
          </cell>
          <cell r="AU29">
            <v>17</v>
          </cell>
          <cell r="AV29">
            <v>110</v>
          </cell>
          <cell r="AW29">
            <v>177</v>
          </cell>
          <cell r="AX29">
            <v>93</v>
          </cell>
          <cell r="AY29">
            <v>84</v>
          </cell>
          <cell r="AZ29">
            <v>33</v>
          </cell>
          <cell r="BA29">
            <v>106</v>
          </cell>
          <cell r="BB29">
            <v>1885</v>
          </cell>
          <cell r="BC29">
            <v>99</v>
          </cell>
          <cell r="BD29">
            <v>223</v>
          </cell>
          <cell r="BE29">
            <v>29</v>
          </cell>
          <cell r="BF29">
            <v>236</v>
          </cell>
          <cell r="BG29">
            <v>275</v>
          </cell>
          <cell r="BH29">
            <v>146</v>
          </cell>
          <cell r="BI29">
            <v>214</v>
          </cell>
          <cell r="BJ29">
            <v>501</v>
          </cell>
          <cell r="BK29">
            <v>163</v>
          </cell>
          <cell r="BL29">
            <v>557</v>
          </cell>
          <cell r="BM29">
            <v>12</v>
          </cell>
          <cell r="BN29">
            <v>27</v>
          </cell>
          <cell r="BO29">
            <v>16</v>
          </cell>
          <cell r="BP29">
            <v>68</v>
          </cell>
          <cell r="BQ29">
            <v>33</v>
          </cell>
          <cell r="BR29">
            <v>98</v>
          </cell>
          <cell r="BS29">
            <v>64</v>
          </cell>
          <cell r="BT29">
            <v>239</v>
          </cell>
          <cell r="BU29">
            <v>98</v>
          </cell>
          <cell r="BV29">
            <v>71</v>
          </cell>
          <cell r="BW29">
            <v>1</v>
          </cell>
          <cell r="BX29">
            <v>1</v>
          </cell>
          <cell r="BY29">
            <v>17</v>
          </cell>
          <cell r="BZ29">
            <v>8</v>
          </cell>
          <cell r="CA29">
            <v>4164</v>
          </cell>
        </row>
        <row r="30">
          <cell r="B30">
            <v>181</v>
          </cell>
          <cell r="C30">
            <v>16</v>
          </cell>
          <cell r="D30">
            <v>2</v>
          </cell>
          <cell r="E30">
            <v>10</v>
          </cell>
          <cell r="F30">
            <v>31</v>
          </cell>
          <cell r="G30">
            <v>10</v>
          </cell>
          <cell r="H30">
            <v>33</v>
          </cell>
          <cell r="I30">
            <v>4</v>
          </cell>
          <cell r="J30">
            <v>38</v>
          </cell>
          <cell r="K30">
            <v>4</v>
          </cell>
          <cell r="L30">
            <v>33</v>
          </cell>
          <cell r="M30">
            <v>38</v>
          </cell>
          <cell r="N30">
            <v>32</v>
          </cell>
          <cell r="O30">
            <v>6</v>
          </cell>
          <cell r="P30">
            <v>149</v>
          </cell>
          <cell r="Q30">
            <v>1</v>
          </cell>
          <cell r="R30">
            <v>2</v>
          </cell>
          <cell r="S30">
            <v>10</v>
          </cell>
          <cell r="T30">
            <v>48</v>
          </cell>
          <cell r="U30">
            <v>19</v>
          </cell>
          <cell r="V30">
            <v>17</v>
          </cell>
          <cell r="W30">
            <v>28</v>
          </cell>
          <cell r="X30">
            <v>12</v>
          </cell>
          <cell r="Y30">
            <v>11</v>
          </cell>
          <cell r="Z30">
            <v>281</v>
          </cell>
          <cell r="AA30">
            <v>5</v>
          </cell>
          <cell r="AB30">
            <v>276</v>
          </cell>
          <cell r="AC30">
            <v>0</v>
          </cell>
          <cell r="AD30">
            <v>13</v>
          </cell>
          <cell r="AE30">
            <v>0</v>
          </cell>
          <cell r="AF30">
            <v>12</v>
          </cell>
          <cell r="AG30">
            <v>1</v>
          </cell>
          <cell r="AH30">
            <v>472</v>
          </cell>
          <cell r="AI30">
            <v>108</v>
          </cell>
          <cell r="AJ30">
            <v>61</v>
          </cell>
          <cell r="AK30">
            <v>22</v>
          </cell>
          <cell r="AL30">
            <v>66</v>
          </cell>
          <cell r="AM30">
            <v>34</v>
          </cell>
          <cell r="AN30">
            <v>17</v>
          </cell>
          <cell r="AO30">
            <v>56</v>
          </cell>
          <cell r="AP30">
            <v>48</v>
          </cell>
          <cell r="AQ30">
            <v>59</v>
          </cell>
          <cell r="AR30">
            <v>824</v>
          </cell>
          <cell r="AS30">
            <v>15</v>
          </cell>
          <cell r="AT30">
            <v>71</v>
          </cell>
          <cell r="AU30">
            <v>23</v>
          </cell>
          <cell r="AV30">
            <v>118</v>
          </cell>
          <cell r="AW30">
            <v>202</v>
          </cell>
          <cell r="AX30">
            <v>104</v>
          </cell>
          <cell r="AY30">
            <v>120</v>
          </cell>
          <cell r="AZ30">
            <v>36</v>
          </cell>
          <cell r="BA30">
            <v>133</v>
          </cell>
          <cell r="BB30">
            <v>2333</v>
          </cell>
          <cell r="BC30">
            <v>131</v>
          </cell>
          <cell r="BD30">
            <v>281</v>
          </cell>
          <cell r="BE30">
            <v>35</v>
          </cell>
          <cell r="BF30">
            <v>302</v>
          </cell>
          <cell r="BG30">
            <v>304</v>
          </cell>
          <cell r="BH30">
            <v>168</v>
          </cell>
          <cell r="BI30">
            <v>247</v>
          </cell>
          <cell r="BJ30">
            <v>578</v>
          </cell>
          <cell r="BK30">
            <v>288</v>
          </cell>
          <cell r="BL30">
            <v>695</v>
          </cell>
          <cell r="BM30">
            <v>14</v>
          </cell>
          <cell r="BN30">
            <v>34</v>
          </cell>
          <cell r="BO30">
            <v>25</v>
          </cell>
          <cell r="BP30">
            <v>89</v>
          </cell>
          <cell r="BQ30">
            <v>42</v>
          </cell>
          <cell r="BR30">
            <v>105</v>
          </cell>
          <cell r="BS30">
            <v>77</v>
          </cell>
          <cell r="BT30">
            <v>307</v>
          </cell>
          <cell r="BU30">
            <v>65</v>
          </cell>
          <cell r="BV30">
            <v>41</v>
          </cell>
          <cell r="BW30">
            <v>0</v>
          </cell>
          <cell r="BX30">
            <v>0</v>
          </cell>
          <cell r="BY30">
            <v>16</v>
          </cell>
          <cell r="BZ30">
            <v>8</v>
          </cell>
          <cell r="CA30">
            <v>5051</v>
          </cell>
        </row>
        <row r="31">
          <cell r="B31">
            <v>142</v>
          </cell>
          <cell r="C31">
            <v>11</v>
          </cell>
          <cell r="D31">
            <v>1</v>
          </cell>
          <cell r="E31">
            <v>7</v>
          </cell>
          <cell r="F31">
            <v>29</v>
          </cell>
          <cell r="G31">
            <v>10</v>
          </cell>
          <cell r="H31">
            <v>29</v>
          </cell>
          <cell r="I31">
            <v>4</v>
          </cell>
          <cell r="J31">
            <v>27</v>
          </cell>
          <cell r="K31">
            <v>4</v>
          </cell>
          <cell r="L31">
            <v>19</v>
          </cell>
          <cell r="M31">
            <v>36</v>
          </cell>
          <cell r="N31">
            <v>28</v>
          </cell>
          <cell r="O31">
            <v>7</v>
          </cell>
          <cell r="P31">
            <v>127</v>
          </cell>
          <cell r="Q31">
            <v>1</v>
          </cell>
          <cell r="R31">
            <v>3</v>
          </cell>
          <cell r="S31">
            <v>7</v>
          </cell>
          <cell r="T31">
            <v>58</v>
          </cell>
          <cell r="U31">
            <v>15</v>
          </cell>
          <cell r="V31">
            <v>13</v>
          </cell>
          <cell r="W31">
            <v>15</v>
          </cell>
          <cell r="X31">
            <v>4</v>
          </cell>
          <cell r="Y31">
            <v>10</v>
          </cell>
          <cell r="Z31">
            <v>140</v>
          </cell>
          <cell r="AA31">
            <v>1</v>
          </cell>
          <cell r="AB31">
            <v>136</v>
          </cell>
          <cell r="AC31">
            <v>3</v>
          </cell>
          <cell r="AD31">
            <v>9</v>
          </cell>
          <cell r="AE31">
            <v>0</v>
          </cell>
          <cell r="AF31">
            <v>8</v>
          </cell>
          <cell r="AG31">
            <v>1</v>
          </cell>
          <cell r="AH31">
            <v>429</v>
          </cell>
          <cell r="AI31">
            <v>83</v>
          </cell>
          <cell r="AJ31">
            <v>68</v>
          </cell>
          <cell r="AK31">
            <v>20</v>
          </cell>
          <cell r="AL31">
            <v>64</v>
          </cell>
          <cell r="AM31">
            <v>32</v>
          </cell>
          <cell r="AN31">
            <v>11</v>
          </cell>
          <cell r="AO31">
            <v>62</v>
          </cell>
          <cell r="AP31">
            <v>40</v>
          </cell>
          <cell r="AQ31">
            <v>49</v>
          </cell>
          <cell r="AR31">
            <v>694</v>
          </cell>
          <cell r="AS31">
            <v>12</v>
          </cell>
          <cell r="AT31">
            <v>62</v>
          </cell>
          <cell r="AU31">
            <v>20</v>
          </cell>
          <cell r="AV31">
            <v>94</v>
          </cell>
          <cell r="AW31">
            <v>167</v>
          </cell>
          <cell r="AX31">
            <v>94</v>
          </cell>
          <cell r="AY31">
            <v>92</v>
          </cell>
          <cell r="AZ31">
            <v>36</v>
          </cell>
          <cell r="BA31">
            <v>119</v>
          </cell>
          <cell r="BB31">
            <v>1992</v>
          </cell>
          <cell r="BC31">
            <v>104</v>
          </cell>
          <cell r="BD31">
            <v>244</v>
          </cell>
          <cell r="BE31">
            <v>36</v>
          </cell>
          <cell r="BF31">
            <v>250</v>
          </cell>
          <cell r="BG31">
            <v>287</v>
          </cell>
          <cell r="BH31">
            <v>161</v>
          </cell>
          <cell r="BI31">
            <v>228</v>
          </cell>
          <cell r="BJ31">
            <v>394</v>
          </cell>
          <cell r="BK31">
            <v>287</v>
          </cell>
          <cell r="BL31">
            <v>587</v>
          </cell>
          <cell r="BM31">
            <v>12</v>
          </cell>
          <cell r="BN31">
            <v>33</v>
          </cell>
          <cell r="BO31">
            <v>20</v>
          </cell>
          <cell r="BP31">
            <v>65</v>
          </cell>
          <cell r="BQ31">
            <v>30</v>
          </cell>
          <cell r="BR31">
            <v>86</v>
          </cell>
          <cell r="BS31">
            <v>63</v>
          </cell>
          <cell r="BT31">
            <v>278</v>
          </cell>
          <cell r="BU31">
            <v>70</v>
          </cell>
          <cell r="BV31">
            <v>40</v>
          </cell>
          <cell r="BW31">
            <v>0</v>
          </cell>
          <cell r="BX31">
            <v>0</v>
          </cell>
          <cell r="BY31">
            <v>15</v>
          </cell>
          <cell r="BZ31">
            <v>14</v>
          </cell>
          <cell r="CA31">
            <v>4227</v>
          </cell>
        </row>
        <row r="32">
          <cell r="B32">
            <v>161</v>
          </cell>
          <cell r="C32">
            <v>6</v>
          </cell>
          <cell r="D32">
            <v>1</v>
          </cell>
          <cell r="E32">
            <v>8</v>
          </cell>
          <cell r="F32">
            <v>41</v>
          </cell>
          <cell r="G32">
            <v>10</v>
          </cell>
          <cell r="H32">
            <v>36</v>
          </cell>
          <cell r="I32">
            <v>4</v>
          </cell>
          <cell r="J32">
            <v>28</v>
          </cell>
          <cell r="K32">
            <v>7</v>
          </cell>
          <cell r="L32">
            <v>19</v>
          </cell>
          <cell r="M32">
            <v>39</v>
          </cell>
          <cell r="N32">
            <v>29</v>
          </cell>
          <cell r="O32">
            <v>10</v>
          </cell>
          <cell r="P32">
            <v>129</v>
          </cell>
          <cell r="Q32">
            <v>1</v>
          </cell>
          <cell r="R32">
            <v>2</v>
          </cell>
          <cell r="S32">
            <v>10</v>
          </cell>
          <cell r="T32">
            <v>40</v>
          </cell>
          <cell r="U32">
            <v>13</v>
          </cell>
          <cell r="V32">
            <v>12</v>
          </cell>
          <cell r="W32">
            <v>17</v>
          </cell>
          <cell r="X32">
            <v>24</v>
          </cell>
          <cell r="Y32">
            <v>10</v>
          </cell>
          <cell r="Z32">
            <v>230</v>
          </cell>
          <cell r="AA32">
            <v>3</v>
          </cell>
          <cell r="AB32">
            <v>226</v>
          </cell>
          <cell r="AC32">
            <v>1</v>
          </cell>
          <cell r="AD32">
            <v>9</v>
          </cell>
          <cell r="AE32">
            <v>0</v>
          </cell>
          <cell r="AF32">
            <v>8</v>
          </cell>
          <cell r="AG32">
            <v>1</v>
          </cell>
          <cell r="AH32">
            <v>459</v>
          </cell>
          <cell r="AI32">
            <v>103</v>
          </cell>
          <cell r="AJ32">
            <v>55</v>
          </cell>
          <cell r="AK32">
            <v>21</v>
          </cell>
          <cell r="AL32">
            <v>76</v>
          </cell>
          <cell r="AM32">
            <v>27</v>
          </cell>
          <cell r="AN32">
            <v>23</v>
          </cell>
          <cell r="AO32">
            <v>62</v>
          </cell>
          <cell r="AP32">
            <v>44</v>
          </cell>
          <cell r="AQ32">
            <v>49</v>
          </cell>
          <cell r="AR32">
            <v>755</v>
          </cell>
          <cell r="AS32">
            <v>11</v>
          </cell>
          <cell r="AT32">
            <v>68</v>
          </cell>
          <cell r="AU32">
            <v>19</v>
          </cell>
          <cell r="AV32">
            <v>115</v>
          </cell>
          <cell r="AW32">
            <v>178</v>
          </cell>
          <cell r="AX32">
            <v>92</v>
          </cell>
          <cell r="AY32">
            <v>91</v>
          </cell>
          <cell r="AZ32">
            <v>41</v>
          </cell>
          <cell r="BA32">
            <v>140</v>
          </cell>
          <cell r="BB32">
            <v>2394</v>
          </cell>
          <cell r="BC32">
            <v>114</v>
          </cell>
          <cell r="BD32">
            <v>238</v>
          </cell>
          <cell r="BE32">
            <v>31</v>
          </cell>
          <cell r="BF32">
            <v>272</v>
          </cell>
          <cell r="BG32">
            <v>314</v>
          </cell>
          <cell r="BH32">
            <v>201</v>
          </cell>
          <cell r="BI32">
            <v>249</v>
          </cell>
          <cell r="BJ32">
            <v>436</v>
          </cell>
          <cell r="BK32">
            <v>539</v>
          </cell>
          <cell r="BL32">
            <v>642</v>
          </cell>
          <cell r="BM32">
            <v>12</v>
          </cell>
          <cell r="BN32">
            <v>30</v>
          </cell>
          <cell r="BO32">
            <v>24</v>
          </cell>
          <cell r="BP32">
            <v>65</v>
          </cell>
          <cell r="BQ32">
            <v>26</v>
          </cell>
          <cell r="BR32">
            <v>106</v>
          </cell>
          <cell r="BS32">
            <v>80</v>
          </cell>
          <cell r="BT32">
            <v>298</v>
          </cell>
          <cell r="BU32">
            <v>96</v>
          </cell>
          <cell r="BV32">
            <v>62</v>
          </cell>
          <cell r="BW32">
            <v>6</v>
          </cell>
          <cell r="BX32">
            <v>0</v>
          </cell>
          <cell r="BY32">
            <v>22</v>
          </cell>
          <cell r="BZ32">
            <v>6</v>
          </cell>
          <cell r="CA32">
            <v>4914</v>
          </cell>
        </row>
        <row r="33">
          <cell r="B33">
            <v>168</v>
          </cell>
          <cell r="C33">
            <v>5</v>
          </cell>
          <cell r="D33">
            <v>2</v>
          </cell>
          <cell r="E33">
            <v>12</v>
          </cell>
          <cell r="F33">
            <v>43</v>
          </cell>
          <cell r="G33">
            <v>8</v>
          </cell>
          <cell r="H33">
            <v>47</v>
          </cell>
          <cell r="I33">
            <v>5</v>
          </cell>
          <cell r="J33">
            <v>25</v>
          </cell>
          <cell r="K33">
            <v>5</v>
          </cell>
          <cell r="L33">
            <v>16</v>
          </cell>
          <cell r="M33">
            <v>50</v>
          </cell>
          <cell r="N33">
            <v>36</v>
          </cell>
          <cell r="O33">
            <v>13</v>
          </cell>
          <cell r="P33">
            <v>140</v>
          </cell>
          <cell r="Q33">
            <v>0</v>
          </cell>
          <cell r="R33">
            <v>2</v>
          </cell>
          <cell r="S33">
            <v>9</v>
          </cell>
          <cell r="T33">
            <v>46</v>
          </cell>
          <cell r="U33">
            <v>30</v>
          </cell>
          <cell r="V33">
            <v>15</v>
          </cell>
          <cell r="W33">
            <v>12</v>
          </cell>
          <cell r="X33">
            <v>16</v>
          </cell>
          <cell r="Y33">
            <v>11</v>
          </cell>
          <cell r="Z33">
            <v>238</v>
          </cell>
          <cell r="AA33">
            <v>7</v>
          </cell>
          <cell r="AB33">
            <v>232</v>
          </cell>
          <cell r="AC33">
            <v>0</v>
          </cell>
          <cell r="AD33">
            <v>11</v>
          </cell>
          <cell r="AE33">
            <v>0</v>
          </cell>
          <cell r="AF33">
            <v>10</v>
          </cell>
          <cell r="AG33">
            <v>1</v>
          </cell>
          <cell r="AH33">
            <v>492</v>
          </cell>
          <cell r="AI33">
            <v>108</v>
          </cell>
          <cell r="AJ33">
            <v>76</v>
          </cell>
          <cell r="AK33">
            <v>20</v>
          </cell>
          <cell r="AL33">
            <v>70</v>
          </cell>
          <cell r="AM33">
            <v>30</v>
          </cell>
          <cell r="AN33">
            <v>22</v>
          </cell>
          <cell r="AO33">
            <v>59</v>
          </cell>
          <cell r="AP33">
            <v>46</v>
          </cell>
          <cell r="AQ33">
            <v>61</v>
          </cell>
          <cell r="AR33">
            <v>850</v>
          </cell>
          <cell r="AS33">
            <v>14</v>
          </cell>
          <cell r="AT33">
            <v>72</v>
          </cell>
          <cell r="AU33">
            <v>22</v>
          </cell>
          <cell r="AV33">
            <v>132</v>
          </cell>
          <cell r="AW33">
            <v>182</v>
          </cell>
          <cell r="AX33">
            <v>105</v>
          </cell>
          <cell r="AY33">
            <v>158</v>
          </cell>
          <cell r="AZ33">
            <v>39</v>
          </cell>
          <cell r="BA33">
            <v>126</v>
          </cell>
          <cell r="BB33">
            <v>2225</v>
          </cell>
          <cell r="BC33">
            <v>124</v>
          </cell>
          <cell r="BD33">
            <v>268</v>
          </cell>
          <cell r="BE33">
            <v>34</v>
          </cell>
          <cell r="BF33">
            <v>289</v>
          </cell>
          <cell r="BG33">
            <v>337</v>
          </cell>
          <cell r="BH33">
            <v>171</v>
          </cell>
          <cell r="BI33">
            <v>262</v>
          </cell>
          <cell r="BJ33">
            <v>443</v>
          </cell>
          <cell r="BK33">
            <v>298</v>
          </cell>
          <cell r="BL33">
            <v>632</v>
          </cell>
          <cell r="BM33">
            <v>13</v>
          </cell>
          <cell r="BN33">
            <v>35</v>
          </cell>
          <cell r="BO33">
            <v>23</v>
          </cell>
          <cell r="BP33">
            <v>63</v>
          </cell>
          <cell r="BQ33">
            <v>23</v>
          </cell>
          <cell r="BR33">
            <v>101</v>
          </cell>
          <cell r="BS33">
            <v>83</v>
          </cell>
          <cell r="BT33">
            <v>290</v>
          </cell>
          <cell r="BU33">
            <v>96</v>
          </cell>
          <cell r="BV33">
            <v>55</v>
          </cell>
          <cell r="BW33">
            <v>8</v>
          </cell>
          <cell r="BX33">
            <v>1</v>
          </cell>
          <cell r="BY33">
            <v>25</v>
          </cell>
          <cell r="BZ33">
            <v>9</v>
          </cell>
          <cell r="CA33">
            <v>4903</v>
          </cell>
        </row>
        <row r="34">
          <cell r="B34">
            <v>134</v>
          </cell>
          <cell r="C34">
            <v>4</v>
          </cell>
          <cell r="D34">
            <v>1</v>
          </cell>
          <cell r="E34">
            <v>8</v>
          </cell>
          <cell r="F34">
            <v>37</v>
          </cell>
          <cell r="G34">
            <v>5</v>
          </cell>
          <cell r="H34">
            <v>35</v>
          </cell>
          <cell r="I34">
            <v>4</v>
          </cell>
          <cell r="J34">
            <v>18</v>
          </cell>
          <cell r="K34">
            <v>4</v>
          </cell>
          <cell r="L34">
            <v>19</v>
          </cell>
          <cell r="M34">
            <v>30</v>
          </cell>
          <cell r="N34">
            <v>25</v>
          </cell>
          <cell r="O34">
            <v>5</v>
          </cell>
          <cell r="P34">
            <v>119</v>
          </cell>
          <cell r="Q34">
            <v>0</v>
          </cell>
          <cell r="R34">
            <v>3</v>
          </cell>
          <cell r="S34">
            <v>5</v>
          </cell>
          <cell r="T34">
            <v>44</v>
          </cell>
          <cell r="U34">
            <v>26</v>
          </cell>
          <cell r="V34">
            <v>7</v>
          </cell>
          <cell r="W34">
            <v>16</v>
          </cell>
          <cell r="X34">
            <v>10</v>
          </cell>
          <cell r="Y34">
            <v>9</v>
          </cell>
          <cell r="Z34">
            <v>232</v>
          </cell>
          <cell r="AA34">
            <v>0</v>
          </cell>
          <cell r="AB34">
            <v>232</v>
          </cell>
          <cell r="AC34">
            <v>0</v>
          </cell>
          <cell r="AD34">
            <v>11</v>
          </cell>
          <cell r="AE34">
            <v>0</v>
          </cell>
          <cell r="AF34">
            <v>10</v>
          </cell>
          <cell r="AG34">
            <v>1</v>
          </cell>
          <cell r="AH34">
            <v>304</v>
          </cell>
          <cell r="AI34">
            <v>54</v>
          </cell>
          <cell r="AJ34">
            <v>53</v>
          </cell>
          <cell r="AK34">
            <v>15</v>
          </cell>
          <cell r="AL34">
            <v>44</v>
          </cell>
          <cell r="AM34">
            <v>23</v>
          </cell>
          <cell r="AN34">
            <v>10</v>
          </cell>
          <cell r="AO34">
            <v>37</v>
          </cell>
          <cell r="AP34">
            <v>31</v>
          </cell>
          <cell r="AQ34">
            <v>38</v>
          </cell>
          <cell r="AR34">
            <v>561</v>
          </cell>
          <cell r="AS34">
            <v>9</v>
          </cell>
          <cell r="AT34">
            <v>50</v>
          </cell>
          <cell r="AU34">
            <v>17</v>
          </cell>
          <cell r="AV34">
            <v>93</v>
          </cell>
          <cell r="AW34">
            <v>129</v>
          </cell>
          <cell r="AX34">
            <v>71</v>
          </cell>
          <cell r="AY34">
            <v>59</v>
          </cell>
          <cell r="AZ34">
            <v>34</v>
          </cell>
          <cell r="BA34">
            <v>99</v>
          </cell>
          <cell r="BB34">
            <v>1563</v>
          </cell>
          <cell r="BC34">
            <v>91</v>
          </cell>
          <cell r="BD34">
            <v>220</v>
          </cell>
          <cell r="BE34">
            <v>28</v>
          </cell>
          <cell r="BF34">
            <v>215</v>
          </cell>
          <cell r="BG34">
            <v>257</v>
          </cell>
          <cell r="BH34">
            <v>132</v>
          </cell>
          <cell r="BI34">
            <v>180</v>
          </cell>
          <cell r="BJ34">
            <v>344</v>
          </cell>
          <cell r="BK34">
            <v>96</v>
          </cell>
          <cell r="BL34">
            <v>481</v>
          </cell>
          <cell r="BM34">
            <v>11</v>
          </cell>
          <cell r="BN34">
            <v>29</v>
          </cell>
          <cell r="BO34">
            <v>15</v>
          </cell>
          <cell r="BP34">
            <v>66</v>
          </cell>
          <cell r="BQ34">
            <v>20</v>
          </cell>
          <cell r="BR34">
            <v>75</v>
          </cell>
          <cell r="BS34">
            <v>57</v>
          </cell>
          <cell r="BT34">
            <v>208</v>
          </cell>
          <cell r="BU34">
            <v>67</v>
          </cell>
          <cell r="BV34">
            <v>37</v>
          </cell>
          <cell r="BW34">
            <v>7</v>
          </cell>
          <cell r="BX34">
            <v>1</v>
          </cell>
          <cell r="BY34">
            <v>18</v>
          </cell>
          <cell r="BZ34">
            <v>4</v>
          </cell>
          <cell r="CA34">
            <v>3502</v>
          </cell>
        </row>
        <row r="35">
          <cell r="B35">
            <v>197</v>
          </cell>
          <cell r="C35">
            <v>32</v>
          </cell>
          <cell r="D35">
            <v>2</v>
          </cell>
          <cell r="E35">
            <v>9</v>
          </cell>
          <cell r="F35">
            <v>43</v>
          </cell>
          <cell r="G35">
            <v>5</v>
          </cell>
          <cell r="H35">
            <v>43</v>
          </cell>
          <cell r="I35">
            <v>5</v>
          </cell>
          <cell r="J35">
            <v>27</v>
          </cell>
          <cell r="K35">
            <v>7</v>
          </cell>
          <cell r="L35">
            <v>24</v>
          </cell>
          <cell r="M35">
            <v>29</v>
          </cell>
          <cell r="N35">
            <v>24</v>
          </cell>
          <cell r="O35">
            <v>5</v>
          </cell>
          <cell r="P35">
            <v>129</v>
          </cell>
          <cell r="Q35">
            <v>2</v>
          </cell>
          <cell r="R35">
            <v>2</v>
          </cell>
          <cell r="S35">
            <v>9</v>
          </cell>
          <cell r="T35">
            <v>38</v>
          </cell>
          <cell r="U35">
            <v>24</v>
          </cell>
          <cell r="V35">
            <v>10</v>
          </cell>
          <cell r="W35">
            <v>24</v>
          </cell>
          <cell r="X35">
            <v>9</v>
          </cell>
          <cell r="Y35">
            <v>11</v>
          </cell>
          <cell r="Z35">
            <v>195</v>
          </cell>
          <cell r="AA35">
            <v>0</v>
          </cell>
          <cell r="AB35">
            <v>194</v>
          </cell>
          <cell r="AC35">
            <v>1</v>
          </cell>
          <cell r="AD35">
            <v>14</v>
          </cell>
          <cell r="AE35">
            <v>0</v>
          </cell>
          <cell r="AF35">
            <v>13</v>
          </cell>
          <cell r="AG35">
            <v>1</v>
          </cell>
          <cell r="AH35">
            <v>469</v>
          </cell>
          <cell r="AI35">
            <v>100</v>
          </cell>
          <cell r="AJ35">
            <v>70</v>
          </cell>
          <cell r="AK35">
            <v>21</v>
          </cell>
          <cell r="AL35">
            <v>72</v>
          </cell>
          <cell r="AM35">
            <v>28</v>
          </cell>
          <cell r="AN35">
            <v>19</v>
          </cell>
          <cell r="AO35">
            <v>57</v>
          </cell>
          <cell r="AP35">
            <v>44</v>
          </cell>
          <cell r="AQ35">
            <v>58</v>
          </cell>
          <cell r="AR35">
            <v>692</v>
          </cell>
          <cell r="AS35">
            <v>9</v>
          </cell>
          <cell r="AT35">
            <v>64</v>
          </cell>
          <cell r="AU35">
            <v>18</v>
          </cell>
          <cell r="AV35">
            <v>117</v>
          </cell>
          <cell r="AW35">
            <v>159</v>
          </cell>
          <cell r="AX35">
            <v>90</v>
          </cell>
          <cell r="AY35">
            <v>80</v>
          </cell>
          <cell r="AZ35">
            <v>36</v>
          </cell>
          <cell r="BA35">
            <v>117</v>
          </cell>
          <cell r="BB35">
            <v>2158</v>
          </cell>
          <cell r="BC35">
            <v>131</v>
          </cell>
          <cell r="BD35">
            <v>268</v>
          </cell>
          <cell r="BE35">
            <v>38</v>
          </cell>
          <cell r="BF35">
            <v>271</v>
          </cell>
          <cell r="BG35">
            <v>337</v>
          </cell>
          <cell r="BH35">
            <v>151</v>
          </cell>
          <cell r="BI35">
            <v>221</v>
          </cell>
          <cell r="BJ35">
            <v>425</v>
          </cell>
          <cell r="BK35">
            <v>316</v>
          </cell>
          <cell r="BL35">
            <v>606</v>
          </cell>
          <cell r="BM35">
            <v>12</v>
          </cell>
          <cell r="BN35">
            <v>28</v>
          </cell>
          <cell r="BO35">
            <v>19</v>
          </cell>
          <cell r="BP35">
            <v>113</v>
          </cell>
          <cell r="BQ35">
            <v>32</v>
          </cell>
          <cell r="BR35">
            <v>97</v>
          </cell>
          <cell r="BS35">
            <v>66</v>
          </cell>
          <cell r="BT35">
            <v>241</v>
          </cell>
          <cell r="BU35">
            <v>111</v>
          </cell>
          <cell r="BV35">
            <v>55</v>
          </cell>
          <cell r="BW35">
            <v>6</v>
          </cell>
          <cell r="BX35">
            <v>1</v>
          </cell>
          <cell r="BY35">
            <v>31</v>
          </cell>
          <cell r="BZ35">
            <v>18</v>
          </cell>
          <cell r="CA35">
            <v>4599</v>
          </cell>
        </row>
        <row r="36">
          <cell r="B36">
            <v>140</v>
          </cell>
          <cell r="C36">
            <v>9</v>
          </cell>
          <cell r="D36">
            <v>1</v>
          </cell>
          <cell r="E36">
            <v>8</v>
          </cell>
          <cell r="F36">
            <v>35</v>
          </cell>
          <cell r="G36">
            <v>6</v>
          </cell>
          <cell r="H36">
            <v>35</v>
          </cell>
          <cell r="I36">
            <v>3</v>
          </cell>
          <cell r="J36">
            <v>22</v>
          </cell>
          <cell r="K36">
            <v>4</v>
          </cell>
          <cell r="L36">
            <v>17</v>
          </cell>
          <cell r="M36">
            <v>27</v>
          </cell>
          <cell r="N36">
            <v>18</v>
          </cell>
          <cell r="O36">
            <v>9</v>
          </cell>
          <cell r="P36">
            <v>119</v>
          </cell>
          <cell r="Q36">
            <v>1</v>
          </cell>
          <cell r="R36">
            <v>3</v>
          </cell>
          <cell r="S36">
            <v>6</v>
          </cell>
          <cell r="T36">
            <v>39</v>
          </cell>
          <cell r="U36">
            <v>19</v>
          </cell>
          <cell r="V36">
            <v>12</v>
          </cell>
          <cell r="W36">
            <v>15</v>
          </cell>
          <cell r="X36">
            <v>14</v>
          </cell>
          <cell r="Y36">
            <v>9</v>
          </cell>
          <cell r="Z36">
            <v>184</v>
          </cell>
          <cell r="AA36">
            <v>0</v>
          </cell>
          <cell r="AB36">
            <v>184</v>
          </cell>
          <cell r="AC36">
            <v>0</v>
          </cell>
          <cell r="AD36">
            <v>10</v>
          </cell>
          <cell r="AE36">
            <v>0</v>
          </cell>
          <cell r="AF36">
            <v>9</v>
          </cell>
          <cell r="AG36">
            <v>1</v>
          </cell>
          <cell r="AH36">
            <v>413</v>
          </cell>
          <cell r="AI36">
            <v>93</v>
          </cell>
          <cell r="AJ36">
            <v>50</v>
          </cell>
          <cell r="AK36">
            <v>20</v>
          </cell>
          <cell r="AL36">
            <v>72</v>
          </cell>
          <cell r="AM36">
            <v>23</v>
          </cell>
          <cell r="AN36">
            <v>18</v>
          </cell>
          <cell r="AO36">
            <v>50</v>
          </cell>
          <cell r="AP36">
            <v>42</v>
          </cell>
          <cell r="AQ36">
            <v>46</v>
          </cell>
          <cell r="AR36">
            <v>622</v>
          </cell>
          <cell r="AS36">
            <v>9</v>
          </cell>
          <cell r="AT36">
            <v>63</v>
          </cell>
          <cell r="AU36">
            <v>19</v>
          </cell>
          <cell r="AV36">
            <v>119</v>
          </cell>
          <cell r="AW36">
            <v>146</v>
          </cell>
          <cell r="AX36">
            <v>81</v>
          </cell>
          <cell r="AY36">
            <v>52</v>
          </cell>
          <cell r="AZ36">
            <v>33</v>
          </cell>
          <cell r="BA36">
            <v>100</v>
          </cell>
          <cell r="BB36">
            <v>1779</v>
          </cell>
          <cell r="BC36">
            <v>106</v>
          </cell>
          <cell r="BD36">
            <v>216</v>
          </cell>
          <cell r="BE36">
            <v>30</v>
          </cell>
          <cell r="BF36">
            <v>228</v>
          </cell>
          <cell r="BG36">
            <v>246</v>
          </cell>
          <cell r="BH36">
            <v>127</v>
          </cell>
          <cell r="BI36">
            <v>218</v>
          </cell>
          <cell r="BJ36">
            <v>367</v>
          </cell>
          <cell r="BK36">
            <v>240</v>
          </cell>
          <cell r="BL36">
            <v>540</v>
          </cell>
          <cell r="BM36">
            <v>11</v>
          </cell>
          <cell r="BN36">
            <v>22</v>
          </cell>
          <cell r="BO36">
            <v>14</v>
          </cell>
          <cell r="BP36">
            <v>114</v>
          </cell>
          <cell r="BQ36">
            <v>30</v>
          </cell>
          <cell r="BR36">
            <v>86</v>
          </cell>
          <cell r="BS36">
            <v>56</v>
          </cell>
          <cell r="BT36">
            <v>207</v>
          </cell>
          <cell r="BU36">
            <v>76</v>
          </cell>
          <cell r="BV36">
            <v>32</v>
          </cell>
          <cell r="BW36">
            <v>4</v>
          </cell>
          <cell r="BX36">
            <v>0</v>
          </cell>
          <cell r="BY36">
            <v>30</v>
          </cell>
          <cell r="BZ36">
            <v>10</v>
          </cell>
          <cell r="CA36">
            <v>3911</v>
          </cell>
        </row>
        <row r="37">
          <cell r="B37">
            <v>168</v>
          </cell>
          <cell r="C37">
            <v>20</v>
          </cell>
          <cell r="D37">
            <v>2</v>
          </cell>
          <cell r="E37">
            <v>9</v>
          </cell>
          <cell r="F37">
            <v>36</v>
          </cell>
          <cell r="G37">
            <v>7</v>
          </cell>
          <cell r="H37">
            <v>32</v>
          </cell>
          <cell r="I37">
            <v>4</v>
          </cell>
          <cell r="J37">
            <v>30</v>
          </cell>
          <cell r="K37">
            <v>5</v>
          </cell>
          <cell r="L37">
            <v>24</v>
          </cell>
          <cell r="M37">
            <v>28</v>
          </cell>
          <cell r="N37">
            <v>20</v>
          </cell>
          <cell r="O37">
            <v>8</v>
          </cell>
          <cell r="P37">
            <v>111</v>
          </cell>
          <cell r="Q37">
            <v>1</v>
          </cell>
          <cell r="R37">
            <v>3</v>
          </cell>
          <cell r="S37">
            <v>9</v>
          </cell>
          <cell r="T37">
            <v>41</v>
          </cell>
          <cell r="U37">
            <v>12</v>
          </cell>
          <cell r="V37">
            <v>14</v>
          </cell>
          <cell r="W37">
            <v>18</v>
          </cell>
          <cell r="X37">
            <v>4</v>
          </cell>
          <cell r="Y37">
            <v>9</v>
          </cell>
          <cell r="Z37">
            <v>224</v>
          </cell>
          <cell r="AA37">
            <v>0</v>
          </cell>
          <cell r="AB37">
            <v>223</v>
          </cell>
          <cell r="AC37">
            <v>0</v>
          </cell>
          <cell r="AD37">
            <v>8</v>
          </cell>
          <cell r="AE37">
            <v>0</v>
          </cell>
          <cell r="AF37">
            <v>6</v>
          </cell>
          <cell r="AG37">
            <v>2</v>
          </cell>
          <cell r="AH37">
            <v>450</v>
          </cell>
          <cell r="AI37">
            <v>82</v>
          </cell>
          <cell r="AJ37">
            <v>66</v>
          </cell>
          <cell r="AK37">
            <v>20</v>
          </cell>
          <cell r="AL37">
            <v>75</v>
          </cell>
          <cell r="AM37">
            <v>27</v>
          </cell>
          <cell r="AN37">
            <v>12</v>
          </cell>
          <cell r="AO37">
            <v>68</v>
          </cell>
          <cell r="AP37">
            <v>39</v>
          </cell>
          <cell r="AQ37">
            <v>61</v>
          </cell>
          <cell r="AR37">
            <v>666</v>
          </cell>
          <cell r="AS37">
            <v>11</v>
          </cell>
          <cell r="AT37">
            <v>63</v>
          </cell>
          <cell r="AU37">
            <v>19</v>
          </cell>
          <cell r="AV37">
            <v>108</v>
          </cell>
          <cell r="AW37">
            <v>157</v>
          </cell>
          <cell r="AX37">
            <v>89</v>
          </cell>
          <cell r="AY37">
            <v>82</v>
          </cell>
          <cell r="AZ37">
            <v>24</v>
          </cell>
          <cell r="BA37">
            <v>113</v>
          </cell>
          <cell r="BB37">
            <v>1866</v>
          </cell>
          <cell r="BC37">
            <v>104</v>
          </cell>
          <cell r="BD37">
            <v>219</v>
          </cell>
          <cell r="BE37">
            <v>31</v>
          </cell>
          <cell r="BF37">
            <v>254</v>
          </cell>
          <cell r="BG37">
            <v>314</v>
          </cell>
          <cell r="BH37">
            <v>143</v>
          </cell>
          <cell r="BI37">
            <v>244</v>
          </cell>
          <cell r="BJ37">
            <v>444</v>
          </cell>
          <cell r="BK37">
            <v>115</v>
          </cell>
          <cell r="BL37">
            <v>575</v>
          </cell>
          <cell r="BM37">
            <v>13</v>
          </cell>
          <cell r="BN37">
            <v>28</v>
          </cell>
          <cell r="BO37">
            <v>14</v>
          </cell>
          <cell r="BP37">
            <v>87</v>
          </cell>
          <cell r="BQ37">
            <v>34</v>
          </cell>
          <cell r="BR37">
            <v>100</v>
          </cell>
          <cell r="BS37">
            <v>61</v>
          </cell>
          <cell r="BT37">
            <v>239</v>
          </cell>
          <cell r="BU37">
            <v>97</v>
          </cell>
          <cell r="BV37">
            <v>42</v>
          </cell>
          <cell r="BW37">
            <v>0</v>
          </cell>
          <cell r="BX37">
            <v>3</v>
          </cell>
          <cell r="BY37">
            <v>37</v>
          </cell>
          <cell r="BZ37">
            <v>15</v>
          </cell>
          <cell r="CA37">
            <v>4195</v>
          </cell>
        </row>
        <row r="38">
          <cell r="B38">
            <v>137</v>
          </cell>
          <cell r="C38">
            <v>8</v>
          </cell>
          <cell r="D38">
            <v>1</v>
          </cell>
          <cell r="E38">
            <v>7</v>
          </cell>
          <cell r="F38">
            <v>35</v>
          </cell>
          <cell r="G38">
            <v>8</v>
          </cell>
          <cell r="H38">
            <v>29</v>
          </cell>
          <cell r="I38">
            <v>4</v>
          </cell>
          <cell r="J38">
            <v>25</v>
          </cell>
          <cell r="K38">
            <v>5</v>
          </cell>
          <cell r="L38">
            <v>13</v>
          </cell>
          <cell r="M38">
            <v>26</v>
          </cell>
          <cell r="N38">
            <v>20</v>
          </cell>
          <cell r="O38">
            <v>6</v>
          </cell>
          <cell r="P38">
            <v>108</v>
          </cell>
          <cell r="Q38">
            <v>1</v>
          </cell>
          <cell r="R38">
            <v>2</v>
          </cell>
          <cell r="S38">
            <v>7</v>
          </cell>
          <cell r="T38">
            <v>35</v>
          </cell>
          <cell r="U38">
            <v>20</v>
          </cell>
          <cell r="V38">
            <v>13</v>
          </cell>
          <cell r="W38">
            <v>15</v>
          </cell>
          <cell r="X38">
            <v>8</v>
          </cell>
          <cell r="Y38">
            <v>8</v>
          </cell>
          <cell r="Z38">
            <v>198</v>
          </cell>
          <cell r="AA38">
            <v>1</v>
          </cell>
          <cell r="AB38">
            <v>188</v>
          </cell>
          <cell r="AC38">
            <v>8</v>
          </cell>
          <cell r="AD38">
            <v>12</v>
          </cell>
          <cell r="AE38">
            <v>0</v>
          </cell>
          <cell r="AF38">
            <v>11</v>
          </cell>
          <cell r="AG38">
            <v>1</v>
          </cell>
          <cell r="AH38">
            <v>454</v>
          </cell>
          <cell r="AI38">
            <v>87</v>
          </cell>
          <cell r="AJ38">
            <v>83</v>
          </cell>
          <cell r="AK38">
            <v>16</v>
          </cell>
          <cell r="AL38">
            <v>70</v>
          </cell>
          <cell r="AM38">
            <v>24</v>
          </cell>
          <cell r="AN38">
            <v>32</v>
          </cell>
          <cell r="AO38">
            <v>48</v>
          </cell>
          <cell r="AP38">
            <v>37</v>
          </cell>
          <cell r="AQ38">
            <v>56</v>
          </cell>
          <cell r="AR38">
            <v>588</v>
          </cell>
          <cell r="AS38">
            <v>11</v>
          </cell>
          <cell r="AT38">
            <v>57</v>
          </cell>
          <cell r="AU38">
            <v>17</v>
          </cell>
          <cell r="AV38">
            <v>92</v>
          </cell>
          <cell r="AW38">
            <v>138</v>
          </cell>
          <cell r="AX38">
            <v>76</v>
          </cell>
          <cell r="AY38">
            <v>70</v>
          </cell>
          <cell r="AZ38">
            <v>29</v>
          </cell>
          <cell r="BA38">
            <v>100</v>
          </cell>
          <cell r="BB38">
            <v>1840</v>
          </cell>
          <cell r="BC38">
            <v>166</v>
          </cell>
          <cell r="BD38">
            <v>199</v>
          </cell>
          <cell r="BE38">
            <v>30</v>
          </cell>
          <cell r="BF38">
            <v>223</v>
          </cell>
          <cell r="BG38">
            <v>248</v>
          </cell>
          <cell r="BH38">
            <v>129</v>
          </cell>
          <cell r="BI38">
            <v>217</v>
          </cell>
          <cell r="BJ38">
            <v>376</v>
          </cell>
          <cell r="BK38">
            <v>251</v>
          </cell>
          <cell r="BL38">
            <v>495</v>
          </cell>
          <cell r="BM38">
            <v>11</v>
          </cell>
          <cell r="BN38">
            <v>25</v>
          </cell>
          <cell r="BO38">
            <v>13</v>
          </cell>
          <cell r="BP38">
            <v>54</v>
          </cell>
          <cell r="BQ38">
            <v>20</v>
          </cell>
          <cell r="BR38">
            <v>92</v>
          </cell>
          <cell r="BS38">
            <v>58</v>
          </cell>
          <cell r="BT38">
            <v>220</v>
          </cell>
          <cell r="BU38">
            <v>94</v>
          </cell>
          <cell r="BV38">
            <v>60</v>
          </cell>
          <cell r="BW38">
            <v>1</v>
          </cell>
          <cell r="BX38">
            <v>1</v>
          </cell>
          <cell r="BY38">
            <v>23</v>
          </cell>
          <cell r="BZ38">
            <v>10</v>
          </cell>
          <cell r="CA38">
            <v>3953</v>
          </cell>
        </row>
        <row r="39">
          <cell r="B39">
            <v>182</v>
          </cell>
          <cell r="C39">
            <v>11</v>
          </cell>
          <cell r="D39">
            <v>3</v>
          </cell>
          <cell r="E39">
            <v>11</v>
          </cell>
          <cell r="F39">
            <v>36</v>
          </cell>
          <cell r="G39">
            <v>8</v>
          </cell>
          <cell r="H39">
            <v>35</v>
          </cell>
          <cell r="I39">
            <v>5</v>
          </cell>
          <cell r="J39">
            <v>31</v>
          </cell>
          <cell r="K39">
            <v>10</v>
          </cell>
          <cell r="L39">
            <v>33</v>
          </cell>
          <cell r="M39">
            <v>32</v>
          </cell>
          <cell r="N39">
            <v>26</v>
          </cell>
          <cell r="O39">
            <v>5</v>
          </cell>
          <cell r="P39">
            <v>147</v>
          </cell>
          <cell r="Q39">
            <v>2</v>
          </cell>
          <cell r="R39">
            <v>3</v>
          </cell>
          <cell r="S39">
            <v>9</v>
          </cell>
          <cell r="T39">
            <v>41</v>
          </cell>
          <cell r="U39">
            <v>17</v>
          </cell>
          <cell r="V39">
            <v>14</v>
          </cell>
          <cell r="W39">
            <v>26</v>
          </cell>
          <cell r="X39">
            <v>24</v>
          </cell>
          <cell r="Y39">
            <v>12</v>
          </cell>
          <cell r="Z39">
            <v>223</v>
          </cell>
          <cell r="AA39">
            <v>0</v>
          </cell>
          <cell r="AB39">
            <v>222</v>
          </cell>
          <cell r="AC39">
            <v>1</v>
          </cell>
          <cell r="AD39">
            <v>10</v>
          </cell>
          <cell r="AE39">
            <v>0</v>
          </cell>
          <cell r="AF39">
            <v>8</v>
          </cell>
          <cell r="AG39">
            <v>1</v>
          </cell>
          <cell r="AH39">
            <v>466</v>
          </cell>
          <cell r="AI39">
            <v>94</v>
          </cell>
          <cell r="AJ39">
            <v>58</v>
          </cell>
          <cell r="AK39">
            <v>21</v>
          </cell>
          <cell r="AL39">
            <v>79</v>
          </cell>
          <cell r="AM39">
            <v>28</v>
          </cell>
          <cell r="AN39">
            <v>39</v>
          </cell>
          <cell r="AO39">
            <v>54</v>
          </cell>
          <cell r="AP39">
            <v>40</v>
          </cell>
          <cell r="AQ39">
            <v>53</v>
          </cell>
          <cell r="AR39">
            <v>690</v>
          </cell>
          <cell r="AS39">
            <v>12</v>
          </cell>
          <cell r="AT39">
            <v>67</v>
          </cell>
          <cell r="AU39">
            <v>20</v>
          </cell>
          <cell r="AV39">
            <v>105</v>
          </cell>
          <cell r="AW39">
            <v>176</v>
          </cell>
          <cell r="AX39">
            <v>97</v>
          </cell>
          <cell r="AY39">
            <v>77</v>
          </cell>
          <cell r="AZ39">
            <v>26</v>
          </cell>
          <cell r="BA39">
            <v>110</v>
          </cell>
          <cell r="BB39">
            <v>1792</v>
          </cell>
          <cell r="BC39">
            <v>136</v>
          </cell>
          <cell r="BD39">
            <v>191</v>
          </cell>
          <cell r="BE39">
            <v>40</v>
          </cell>
          <cell r="BF39">
            <v>242</v>
          </cell>
          <cell r="BG39">
            <v>313</v>
          </cell>
          <cell r="BH39">
            <v>148</v>
          </cell>
          <cell r="BI39">
            <v>238</v>
          </cell>
          <cell r="BJ39">
            <v>392</v>
          </cell>
          <cell r="BK39">
            <v>92</v>
          </cell>
          <cell r="BL39">
            <v>565</v>
          </cell>
          <cell r="BM39">
            <v>13</v>
          </cell>
          <cell r="BN39">
            <v>27</v>
          </cell>
          <cell r="BO39">
            <v>13</v>
          </cell>
          <cell r="BP39">
            <v>62</v>
          </cell>
          <cell r="BQ39">
            <v>24</v>
          </cell>
          <cell r="BR39">
            <v>106</v>
          </cell>
          <cell r="BS39">
            <v>63</v>
          </cell>
          <cell r="BT39">
            <v>257</v>
          </cell>
          <cell r="BU39">
            <v>110</v>
          </cell>
          <cell r="BV39">
            <v>73</v>
          </cell>
          <cell r="BW39">
            <v>1</v>
          </cell>
          <cell r="BX39">
            <v>0</v>
          </cell>
          <cell r="BY39">
            <v>24</v>
          </cell>
          <cell r="BZ39">
            <v>12</v>
          </cell>
          <cell r="CA39">
            <v>4215</v>
          </cell>
        </row>
        <row r="40">
          <cell r="B40">
            <v>138</v>
          </cell>
          <cell r="C40">
            <v>6</v>
          </cell>
          <cell r="D40">
            <v>2</v>
          </cell>
          <cell r="E40">
            <v>10</v>
          </cell>
          <cell r="F40">
            <v>30</v>
          </cell>
          <cell r="G40">
            <v>8</v>
          </cell>
          <cell r="H40">
            <v>29</v>
          </cell>
          <cell r="I40">
            <v>5</v>
          </cell>
          <cell r="J40">
            <v>28</v>
          </cell>
          <cell r="K40">
            <v>6</v>
          </cell>
          <cell r="L40">
            <v>14</v>
          </cell>
          <cell r="M40">
            <v>32</v>
          </cell>
          <cell r="N40">
            <v>24</v>
          </cell>
          <cell r="O40">
            <v>9</v>
          </cell>
          <cell r="P40">
            <v>127</v>
          </cell>
          <cell r="Q40">
            <v>1</v>
          </cell>
          <cell r="R40">
            <v>2</v>
          </cell>
          <cell r="S40">
            <v>7</v>
          </cell>
          <cell r="T40">
            <v>38</v>
          </cell>
          <cell r="U40">
            <v>26</v>
          </cell>
          <cell r="V40">
            <v>11</v>
          </cell>
          <cell r="W40">
            <v>21</v>
          </cell>
          <cell r="X40">
            <v>12</v>
          </cell>
          <cell r="Y40">
            <v>9</v>
          </cell>
          <cell r="Z40">
            <v>196</v>
          </cell>
          <cell r="AA40">
            <v>0</v>
          </cell>
          <cell r="AB40">
            <v>195</v>
          </cell>
          <cell r="AC40">
            <v>1</v>
          </cell>
          <cell r="AD40">
            <v>7</v>
          </cell>
          <cell r="AE40">
            <v>0</v>
          </cell>
          <cell r="AF40">
            <v>6</v>
          </cell>
          <cell r="AG40">
            <v>1</v>
          </cell>
          <cell r="AH40">
            <v>414</v>
          </cell>
          <cell r="AI40">
            <v>72</v>
          </cell>
          <cell r="AJ40">
            <v>61</v>
          </cell>
          <cell r="AK40">
            <v>19</v>
          </cell>
          <cell r="AL40">
            <v>70</v>
          </cell>
          <cell r="AM40">
            <v>27</v>
          </cell>
          <cell r="AN40">
            <v>31</v>
          </cell>
          <cell r="AO40">
            <v>45</v>
          </cell>
          <cell r="AP40">
            <v>36</v>
          </cell>
          <cell r="AQ40">
            <v>52</v>
          </cell>
          <cell r="AR40">
            <v>587</v>
          </cell>
          <cell r="AS40">
            <v>12</v>
          </cell>
          <cell r="AT40">
            <v>54</v>
          </cell>
          <cell r="AU40">
            <v>16</v>
          </cell>
          <cell r="AV40">
            <v>93</v>
          </cell>
          <cell r="AW40">
            <v>144</v>
          </cell>
          <cell r="AX40">
            <v>78</v>
          </cell>
          <cell r="AY40">
            <v>74</v>
          </cell>
          <cell r="AZ40">
            <v>29</v>
          </cell>
          <cell r="BA40">
            <v>86</v>
          </cell>
          <cell r="BB40">
            <v>1624</v>
          </cell>
          <cell r="BC40">
            <v>78</v>
          </cell>
          <cell r="BD40">
            <v>189</v>
          </cell>
          <cell r="BE40">
            <v>31</v>
          </cell>
          <cell r="BF40">
            <v>196</v>
          </cell>
          <cell r="BG40">
            <v>324</v>
          </cell>
          <cell r="BH40">
            <v>128</v>
          </cell>
          <cell r="BI40">
            <v>200</v>
          </cell>
          <cell r="BJ40">
            <v>363</v>
          </cell>
          <cell r="BK40">
            <v>116</v>
          </cell>
          <cell r="BL40">
            <v>506</v>
          </cell>
          <cell r="BM40">
            <v>10</v>
          </cell>
          <cell r="BN40">
            <v>20</v>
          </cell>
          <cell r="BO40">
            <v>13</v>
          </cell>
          <cell r="BP40">
            <v>62</v>
          </cell>
          <cell r="BQ40">
            <v>24</v>
          </cell>
          <cell r="BR40">
            <v>91</v>
          </cell>
          <cell r="BS40">
            <v>55</v>
          </cell>
          <cell r="BT40">
            <v>231</v>
          </cell>
          <cell r="BU40">
            <v>69</v>
          </cell>
          <cell r="BV40">
            <v>32</v>
          </cell>
          <cell r="BW40">
            <v>1</v>
          </cell>
          <cell r="BX40">
            <v>0</v>
          </cell>
          <cell r="BY40">
            <v>26</v>
          </cell>
          <cell r="BZ40">
            <v>10</v>
          </cell>
          <cell r="CA40">
            <v>3701</v>
          </cell>
        </row>
        <row r="41">
          <cell r="B41">
            <v>150</v>
          </cell>
          <cell r="C41">
            <v>6</v>
          </cell>
          <cell r="D41">
            <v>1</v>
          </cell>
          <cell r="E41">
            <v>10</v>
          </cell>
          <cell r="F41">
            <v>32</v>
          </cell>
          <cell r="G41">
            <v>9</v>
          </cell>
          <cell r="H41">
            <v>30</v>
          </cell>
          <cell r="I41">
            <v>5</v>
          </cell>
          <cell r="J41">
            <v>29</v>
          </cell>
          <cell r="K41">
            <v>3</v>
          </cell>
          <cell r="L41">
            <v>23</v>
          </cell>
          <cell r="M41">
            <v>34</v>
          </cell>
          <cell r="N41">
            <v>22</v>
          </cell>
          <cell r="O41">
            <v>13</v>
          </cell>
          <cell r="P41">
            <v>134</v>
          </cell>
          <cell r="Q41">
            <v>1</v>
          </cell>
          <cell r="R41">
            <v>7</v>
          </cell>
          <cell r="S41">
            <v>9</v>
          </cell>
          <cell r="T41">
            <v>43</v>
          </cell>
          <cell r="U41">
            <v>22</v>
          </cell>
          <cell r="V41">
            <v>13</v>
          </cell>
          <cell r="W41">
            <v>12</v>
          </cell>
          <cell r="X41">
            <v>16</v>
          </cell>
          <cell r="Y41">
            <v>12</v>
          </cell>
          <cell r="Z41">
            <v>181</v>
          </cell>
          <cell r="AA41">
            <v>0</v>
          </cell>
          <cell r="AB41">
            <v>180</v>
          </cell>
          <cell r="AC41">
            <v>1</v>
          </cell>
          <cell r="AD41">
            <v>11</v>
          </cell>
          <cell r="AE41">
            <v>0</v>
          </cell>
          <cell r="AF41">
            <v>10</v>
          </cell>
          <cell r="AG41">
            <v>1</v>
          </cell>
          <cell r="AH41">
            <v>398</v>
          </cell>
          <cell r="AI41">
            <v>85</v>
          </cell>
          <cell r="AJ41">
            <v>40</v>
          </cell>
          <cell r="AK41">
            <v>18</v>
          </cell>
          <cell r="AL41">
            <v>70</v>
          </cell>
          <cell r="AM41">
            <v>30</v>
          </cell>
          <cell r="AN41">
            <v>16</v>
          </cell>
          <cell r="AO41">
            <v>48</v>
          </cell>
          <cell r="AP41">
            <v>37</v>
          </cell>
          <cell r="AQ41">
            <v>53</v>
          </cell>
          <cell r="AR41">
            <v>681</v>
          </cell>
          <cell r="AS41">
            <v>13</v>
          </cell>
          <cell r="AT41">
            <v>62</v>
          </cell>
          <cell r="AU41">
            <v>18</v>
          </cell>
          <cell r="AV41">
            <v>109</v>
          </cell>
          <cell r="AW41">
            <v>172</v>
          </cell>
          <cell r="AX41">
            <v>87</v>
          </cell>
          <cell r="AY41">
            <v>72</v>
          </cell>
          <cell r="AZ41">
            <v>34</v>
          </cell>
          <cell r="BA41">
            <v>113</v>
          </cell>
          <cell r="BB41">
            <v>1962</v>
          </cell>
          <cell r="BC41">
            <v>104</v>
          </cell>
          <cell r="BD41">
            <v>240</v>
          </cell>
          <cell r="BE41">
            <v>25</v>
          </cell>
          <cell r="BF41">
            <v>246</v>
          </cell>
          <cell r="BG41">
            <v>291</v>
          </cell>
          <cell r="BH41">
            <v>144</v>
          </cell>
          <cell r="BI41">
            <v>226</v>
          </cell>
          <cell r="BJ41">
            <v>486</v>
          </cell>
          <cell r="BK41">
            <v>199</v>
          </cell>
          <cell r="BL41">
            <v>602</v>
          </cell>
          <cell r="BM41">
            <v>11</v>
          </cell>
          <cell r="BN41">
            <v>26</v>
          </cell>
          <cell r="BO41">
            <v>20</v>
          </cell>
          <cell r="BP41">
            <v>82</v>
          </cell>
          <cell r="BQ41">
            <v>36</v>
          </cell>
          <cell r="BR41">
            <v>101</v>
          </cell>
          <cell r="BS41">
            <v>68</v>
          </cell>
          <cell r="BT41">
            <v>258</v>
          </cell>
          <cell r="BU41">
            <v>70</v>
          </cell>
          <cell r="BV41">
            <v>34</v>
          </cell>
          <cell r="BW41">
            <v>1</v>
          </cell>
          <cell r="BX41">
            <v>0</v>
          </cell>
          <cell r="BY41">
            <v>22</v>
          </cell>
          <cell r="BZ41">
            <v>13</v>
          </cell>
          <cell r="CA41">
            <v>4222</v>
          </cell>
        </row>
        <row r="42">
          <cell r="B42">
            <v>168</v>
          </cell>
          <cell r="C42">
            <v>13</v>
          </cell>
          <cell r="D42">
            <v>2</v>
          </cell>
          <cell r="E42">
            <v>10</v>
          </cell>
          <cell r="F42">
            <v>33</v>
          </cell>
          <cell r="G42">
            <v>12</v>
          </cell>
          <cell r="H42">
            <v>29</v>
          </cell>
          <cell r="I42">
            <v>6</v>
          </cell>
          <cell r="J42">
            <v>31</v>
          </cell>
          <cell r="K42">
            <v>6</v>
          </cell>
          <cell r="L42">
            <v>27</v>
          </cell>
          <cell r="M42">
            <v>30</v>
          </cell>
          <cell r="N42">
            <v>25</v>
          </cell>
          <cell r="O42">
            <v>5</v>
          </cell>
          <cell r="P42">
            <v>125</v>
          </cell>
          <cell r="Q42">
            <v>1</v>
          </cell>
          <cell r="R42">
            <v>8</v>
          </cell>
          <cell r="S42">
            <v>7</v>
          </cell>
          <cell r="T42">
            <v>40</v>
          </cell>
          <cell r="U42">
            <v>16</v>
          </cell>
          <cell r="V42">
            <v>13</v>
          </cell>
          <cell r="W42">
            <v>12</v>
          </cell>
          <cell r="X42">
            <v>19</v>
          </cell>
          <cell r="Y42">
            <v>9</v>
          </cell>
          <cell r="Z42">
            <v>141</v>
          </cell>
          <cell r="AA42">
            <v>2</v>
          </cell>
          <cell r="AB42">
            <v>138</v>
          </cell>
          <cell r="AC42">
            <v>1</v>
          </cell>
          <cell r="AD42">
            <v>10</v>
          </cell>
          <cell r="AE42">
            <v>0</v>
          </cell>
          <cell r="AF42">
            <v>9</v>
          </cell>
          <cell r="AG42">
            <v>1</v>
          </cell>
          <cell r="AH42">
            <v>445</v>
          </cell>
          <cell r="AI42">
            <v>79</v>
          </cell>
          <cell r="AJ42">
            <v>48</v>
          </cell>
          <cell r="AK42">
            <v>21</v>
          </cell>
          <cell r="AL42">
            <v>95</v>
          </cell>
          <cell r="AM42">
            <v>33</v>
          </cell>
          <cell r="AN42">
            <v>24</v>
          </cell>
          <cell r="AO42">
            <v>53</v>
          </cell>
          <cell r="AP42">
            <v>38</v>
          </cell>
          <cell r="AQ42">
            <v>54</v>
          </cell>
          <cell r="AR42">
            <v>661</v>
          </cell>
          <cell r="AS42">
            <v>13</v>
          </cell>
          <cell r="AT42">
            <v>59</v>
          </cell>
          <cell r="AU42">
            <v>21</v>
          </cell>
          <cell r="AV42">
            <v>114</v>
          </cell>
          <cell r="AW42">
            <v>169</v>
          </cell>
          <cell r="AX42">
            <v>79</v>
          </cell>
          <cell r="AY42">
            <v>66</v>
          </cell>
          <cell r="AZ42">
            <v>31</v>
          </cell>
          <cell r="BA42">
            <v>109</v>
          </cell>
          <cell r="BB42">
            <v>1772</v>
          </cell>
          <cell r="BC42">
            <v>103</v>
          </cell>
          <cell r="BD42">
            <v>209</v>
          </cell>
          <cell r="BE42">
            <v>23</v>
          </cell>
          <cell r="BF42">
            <v>226</v>
          </cell>
          <cell r="BG42">
            <v>276</v>
          </cell>
          <cell r="BH42">
            <v>138</v>
          </cell>
          <cell r="BI42">
            <v>210</v>
          </cell>
          <cell r="BJ42">
            <v>409</v>
          </cell>
          <cell r="BK42">
            <v>178</v>
          </cell>
          <cell r="BL42">
            <v>670</v>
          </cell>
          <cell r="BM42">
            <v>12</v>
          </cell>
          <cell r="BN42">
            <v>29</v>
          </cell>
          <cell r="BO42">
            <v>22</v>
          </cell>
          <cell r="BP42">
            <v>86</v>
          </cell>
          <cell r="BQ42">
            <v>46</v>
          </cell>
          <cell r="BR42">
            <v>98</v>
          </cell>
          <cell r="BS42">
            <v>72</v>
          </cell>
          <cell r="BT42">
            <v>305</v>
          </cell>
          <cell r="BU42">
            <v>178</v>
          </cell>
          <cell r="BV42">
            <v>130</v>
          </cell>
          <cell r="BW42">
            <v>2</v>
          </cell>
          <cell r="BX42">
            <v>0</v>
          </cell>
          <cell r="BY42">
            <v>30</v>
          </cell>
          <cell r="BZ42">
            <v>17</v>
          </cell>
          <cell r="CA42">
            <v>4200</v>
          </cell>
        </row>
        <row r="43">
          <cell r="B43">
            <v>145</v>
          </cell>
          <cell r="C43">
            <v>7</v>
          </cell>
          <cell r="D43">
            <v>1</v>
          </cell>
          <cell r="E43">
            <v>8</v>
          </cell>
          <cell r="F43">
            <v>31</v>
          </cell>
          <cell r="G43">
            <v>12</v>
          </cell>
          <cell r="H43">
            <v>28</v>
          </cell>
          <cell r="I43">
            <v>6</v>
          </cell>
          <cell r="J43">
            <v>25</v>
          </cell>
          <cell r="K43">
            <v>5</v>
          </cell>
          <cell r="L43">
            <v>23</v>
          </cell>
          <cell r="M43">
            <v>43</v>
          </cell>
          <cell r="N43">
            <v>28</v>
          </cell>
          <cell r="O43">
            <v>15</v>
          </cell>
          <cell r="P43">
            <v>107</v>
          </cell>
          <cell r="Q43">
            <v>1</v>
          </cell>
          <cell r="R43">
            <v>3</v>
          </cell>
          <cell r="S43">
            <v>5</v>
          </cell>
          <cell r="T43">
            <v>36</v>
          </cell>
          <cell r="U43">
            <v>16</v>
          </cell>
          <cell r="V43">
            <v>11</v>
          </cell>
          <cell r="W43">
            <v>11</v>
          </cell>
          <cell r="X43">
            <v>16</v>
          </cell>
          <cell r="Y43">
            <v>9</v>
          </cell>
          <cell r="Z43">
            <v>206</v>
          </cell>
          <cell r="AA43">
            <v>0</v>
          </cell>
          <cell r="AB43">
            <v>205</v>
          </cell>
          <cell r="AC43">
            <v>0</v>
          </cell>
          <cell r="AD43">
            <v>9</v>
          </cell>
          <cell r="AE43">
            <v>0</v>
          </cell>
          <cell r="AF43">
            <v>7</v>
          </cell>
          <cell r="AG43">
            <v>1</v>
          </cell>
          <cell r="AH43">
            <v>398</v>
          </cell>
          <cell r="AI43">
            <v>75</v>
          </cell>
          <cell r="AJ43">
            <v>59</v>
          </cell>
          <cell r="AK43">
            <v>17</v>
          </cell>
          <cell r="AL43">
            <v>70</v>
          </cell>
          <cell r="AM43">
            <v>30</v>
          </cell>
          <cell r="AN43">
            <v>17</v>
          </cell>
          <cell r="AO43">
            <v>52</v>
          </cell>
          <cell r="AP43">
            <v>36</v>
          </cell>
          <cell r="AQ43">
            <v>41</v>
          </cell>
          <cell r="AR43">
            <v>599</v>
          </cell>
          <cell r="AS43">
            <v>9</v>
          </cell>
          <cell r="AT43">
            <v>55</v>
          </cell>
          <cell r="AU43">
            <v>17</v>
          </cell>
          <cell r="AV43">
            <v>104</v>
          </cell>
          <cell r="AW43">
            <v>144</v>
          </cell>
          <cell r="AX43">
            <v>76</v>
          </cell>
          <cell r="AY43">
            <v>62</v>
          </cell>
          <cell r="AZ43">
            <v>34</v>
          </cell>
          <cell r="BA43">
            <v>96</v>
          </cell>
          <cell r="BB43">
            <v>1780</v>
          </cell>
          <cell r="BC43">
            <v>110</v>
          </cell>
          <cell r="BD43">
            <v>161</v>
          </cell>
          <cell r="BE43">
            <v>20</v>
          </cell>
          <cell r="BF43">
            <v>203</v>
          </cell>
          <cell r="BG43">
            <v>262</v>
          </cell>
          <cell r="BH43">
            <v>153</v>
          </cell>
          <cell r="BI43">
            <v>190</v>
          </cell>
          <cell r="BJ43">
            <v>357</v>
          </cell>
          <cell r="BK43">
            <v>324</v>
          </cell>
          <cell r="BL43">
            <v>544</v>
          </cell>
          <cell r="BM43">
            <v>11</v>
          </cell>
          <cell r="BN43">
            <v>26</v>
          </cell>
          <cell r="BO43">
            <v>18</v>
          </cell>
          <cell r="BP43">
            <v>60</v>
          </cell>
          <cell r="BQ43">
            <v>27</v>
          </cell>
          <cell r="BR43">
            <v>80</v>
          </cell>
          <cell r="BS43">
            <v>62</v>
          </cell>
          <cell r="BT43">
            <v>259</v>
          </cell>
          <cell r="BU43">
            <v>78</v>
          </cell>
          <cell r="BV43">
            <v>28</v>
          </cell>
          <cell r="BW43">
            <v>1</v>
          </cell>
          <cell r="BX43">
            <v>0</v>
          </cell>
          <cell r="BY43">
            <v>46</v>
          </cell>
          <cell r="BZ43">
            <v>4</v>
          </cell>
          <cell r="CA43">
            <v>3909</v>
          </cell>
        </row>
        <row r="44">
          <cell r="B44">
            <v>159</v>
          </cell>
          <cell r="C44">
            <v>4</v>
          </cell>
          <cell r="D44">
            <v>3</v>
          </cell>
          <cell r="E44">
            <v>12</v>
          </cell>
          <cell r="F44">
            <v>40</v>
          </cell>
          <cell r="G44">
            <v>11</v>
          </cell>
          <cell r="H44">
            <v>31</v>
          </cell>
          <cell r="I44">
            <v>6</v>
          </cell>
          <cell r="J44">
            <v>31</v>
          </cell>
          <cell r="K44">
            <v>6</v>
          </cell>
          <cell r="L44">
            <v>16</v>
          </cell>
          <cell r="M44">
            <v>53</v>
          </cell>
          <cell r="N44">
            <v>44</v>
          </cell>
          <cell r="O44">
            <v>9</v>
          </cell>
          <cell r="P44">
            <v>100</v>
          </cell>
          <cell r="Q44">
            <v>1</v>
          </cell>
          <cell r="R44">
            <v>9</v>
          </cell>
          <cell r="S44">
            <v>6</v>
          </cell>
          <cell r="T44">
            <v>36</v>
          </cell>
          <cell r="U44">
            <v>8</v>
          </cell>
          <cell r="V44">
            <v>11</v>
          </cell>
          <cell r="W44">
            <v>10</v>
          </cell>
          <cell r="X44">
            <v>8</v>
          </cell>
          <cell r="Y44">
            <v>11</v>
          </cell>
          <cell r="Z44">
            <v>306</v>
          </cell>
          <cell r="AA44">
            <v>0</v>
          </cell>
          <cell r="AB44">
            <v>305</v>
          </cell>
          <cell r="AC44">
            <v>1</v>
          </cell>
          <cell r="AD44">
            <v>12</v>
          </cell>
          <cell r="AE44">
            <v>0</v>
          </cell>
          <cell r="AF44">
            <v>11</v>
          </cell>
          <cell r="AG44">
            <v>1</v>
          </cell>
          <cell r="AH44">
            <v>431</v>
          </cell>
          <cell r="AI44">
            <v>84</v>
          </cell>
          <cell r="AJ44">
            <v>43</v>
          </cell>
          <cell r="AK44">
            <v>21</v>
          </cell>
          <cell r="AL44">
            <v>81</v>
          </cell>
          <cell r="AM44">
            <v>35</v>
          </cell>
          <cell r="AN44">
            <v>23</v>
          </cell>
          <cell r="AO44">
            <v>51</v>
          </cell>
          <cell r="AP44">
            <v>39</v>
          </cell>
          <cell r="AQ44">
            <v>55</v>
          </cell>
          <cell r="AR44">
            <v>651</v>
          </cell>
          <cell r="AS44">
            <v>10</v>
          </cell>
          <cell r="AT44">
            <v>59</v>
          </cell>
          <cell r="AU44">
            <v>20</v>
          </cell>
          <cell r="AV44">
            <v>104</v>
          </cell>
          <cell r="AW44">
            <v>169</v>
          </cell>
          <cell r="AX44">
            <v>88</v>
          </cell>
          <cell r="AY44">
            <v>52</v>
          </cell>
          <cell r="AZ44">
            <v>35</v>
          </cell>
          <cell r="BA44">
            <v>114</v>
          </cell>
          <cell r="BB44">
            <v>2187</v>
          </cell>
          <cell r="BC44">
            <v>116</v>
          </cell>
          <cell r="BD44">
            <v>190</v>
          </cell>
          <cell r="BE44">
            <v>28</v>
          </cell>
          <cell r="BF44">
            <v>252</v>
          </cell>
          <cell r="BG44">
            <v>268</v>
          </cell>
          <cell r="BH44">
            <v>181</v>
          </cell>
          <cell r="BI44">
            <v>228</v>
          </cell>
          <cell r="BJ44">
            <v>479</v>
          </cell>
          <cell r="BK44">
            <v>445</v>
          </cell>
          <cell r="BL44">
            <v>656</v>
          </cell>
          <cell r="BM44">
            <v>12</v>
          </cell>
          <cell r="BN44">
            <v>28</v>
          </cell>
          <cell r="BO44">
            <v>24</v>
          </cell>
          <cell r="BP44">
            <v>62</v>
          </cell>
          <cell r="BQ44">
            <v>31</v>
          </cell>
          <cell r="BR44">
            <v>103</v>
          </cell>
          <cell r="BS44">
            <v>81</v>
          </cell>
          <cell r="BT44">
            <v>315</v>
          </cell>
          <cell r="BU44">
            <v>79</v>
          </cell>
          <cell r="BV44">
            <v>4</v>
          </cell>
          <cell r="BW44">
            <v>10</v>
          </cell>
          <cell r="BX44">
            <v>2</v>
          </cell>
          <cell r="BY44">
            <v>54</v>
          </cell>
          <cell r="BZ44">
            <v>9</v>
          </cell>
          <cell r="CA44">
            <v>4635</v>
          </cell>
        </row>
        <row r="45">
          <cell r="B45">
            <v>175</v>
          </cell>
          <cell r="C45">
            <v>3</v>
          </cell>
          <cell r="D45">
            <v>6</v>
          </cell>
          <cell r="E45">
            <v>11</v>
          </cell>
          <cell r="F45">
            <v>43</v>
          </cell>
          <cell r="G45">
            <v>9</v>
          </cell>
          <cell r="H45">
            <v>34</v>
          </cell>
          <cell r="I45">
            <v>7</v>
          </cell>
          <cell r="J45">
            <v>19</v>
          </cell>
          <cell r="K45">
            <v>6</v>
          </cell>
          <cell r="L45">
            <v>36</v>
          </cell>
          <cell r="M45">
            <v>42</v>
          </cell>
          <cell r="N45">
            <v>30</v>
          </cell>
          <cell r="O45">
            <v>11</v>
          </cell>
          <cell r="P45">
            <v>114</v>
          </cell>
          <cell r="Q45">
            <v>1</v>
          </cell>
          <cell r="R45">
            <v>5</v>
          </cell>
          <cell r="S45">
            <v>5</v>
          </cell>
          <cell r="T45">
            <v>45</v>
          </cell>
          <cell r="U45">
            <v>13</v>
          </cell>
          <cell r="V45">
            <v>12</v>
          </cell>
          <cell r="W45">
            <v>12</v>
          </cell>
          <cell r="X45">
            <v>11</v>
          </cell>
          <cell r="Y45">
            <v>9</v>
          </cell>
          <cell r="Z45">
            <v>384</v>
          </cell>
          <cell r="AA45">
            <v>0</v>
          </cell>
          <cell r="AB45">
            <v>381</v>
          </cell>
          <cell r="AC45">
            <v>2</v>
          </cell>
          <cell r="AD45">
            <v>12</v>
          </cell>
          <cell r="AE45">
            <v>0</v>
          </cell>
          <cell r="AF45">
            <v>11</v>
          </cell>
          <cell r="AG45">
            <v>1</v>
          </cell>
          <cell r="AH45">
            <v>438</v>
          </cell>
          <cell r="AI45">
            <v>72</v>
          </cell>
          <cell r="AJ45">
            <v>58</v>
          </cell>
          <cell r="AK45">
            <v>21</v>
          </cell>
          <cell r="AL45">
            <v>84</v>
          </cell>
          <cell r="AM45">
            <v>30</v>
          </cell>
          <cell r="AN45">
            <v>21</v>
          </cell>
          <cell r="AO45">
            <v>51</v>
          </cell>
          <cell r="AP45">
            <v>41</v>
          </cell>
          <cell r="AQ45">
            <v>60</v>
          </cell>
          <cell r="AR45">
            <v>685</v>
          </cell>
          <cell r="AS45">
            <v>11</v>
          </cell>
          <cell r="AT45">
            <v>57</v>
          </cell>
          <cell r="AU45">
            <v>21</v>
          </cell>
          <cell r="AV45">
            <v>112</v>
          </cell>
          <cell r="AW45">
            <v>161</v>
          </cell>
          <cell r="AX45">
            <v>89</v>
          </cell>
          <cell r="AY45">
            <v>83</v>
          </cell>
          <cell r="AZ45">
            <v>36</v>
          </cell>
          <cell r="BA45">
            <v>115</v>
          </cell>
          <cell r="BB45">
            <v>1900</v>
          </cell>
          <cell r="BC45">
            <v>116</v>
          </cell>
          <cell r="BD45">
            <v>178</v>
          </cell>
          <cell r="BE45">
            <v>24</v>
          </cell>
          <cell r="BF45">
            <v>247</v>
          </cell>
          <cell r="BG45">
            <v>286</v>
          </cell>
          <cell r="BH45">
            <v>189</v>
          </cell>
          <cell r="BI45">
            <v>242</v>
          </cell>
          <cell r="BJ45">
            <v>412</v>
          </cell>
          <cell r="BK45">
            <v>205</v>
          </cell>
          <cell r="BL45">
            <v>650</v>
          </cell>
          <cell r="BM45">
            <v>13</v>
          </cell>
          <cell r="BN45">
            <v>32</v>
          </cell>
          <cell r="BO45">
            <v>23</v>
          </cell>
          <cell r="BP45">
            <v>67</v>
          </cell>
          <cell r="BQ45">
            <v>28</v>
          </cell>
          <cell r="BR45">
            <v>118</v>
          </cell>
          <cell r="BS45">
            <v>82</v>
          </cell>
          <cell r="BT45">
            <v>287</v>
          </cell>
          <cell r="BU45">
            <v>69</v>
          </cell>
          <cell r="BV45">
            <v>1</v>
          </cell>
          <cell r="BW45">
            <v>0</v>
          </cell>
          <cell r="BX45">
            <v>0</v>
          </cell>
          <cell r="BY45">
            <v>56</v>
          </cell>
          <cell r="BZ45">
            <v>11</v>
          </cell>
          <cell r="CA45">
            <v>4468</v>
          </cell>
        </row>
        <row r="46">
          <cell r="B46">
            <v>155</v>
          </cell>
          <cell r="C46">
            <v>2</v>
          </cell>
          <cell r="D46">
            <v>4</v>
          </cell>
          <cell r="E46">
            <v>10</v>
          </cell>
          <cell r="F46">
            <v>44</v>
          </cell>
          <cell r="G46">
            <v>6</v>
          </cell>
          <cell r="H46">
            <v>33</v>
          </cell>
          <cell r="I46">
            <v>5</v>
          </cell>
          <cell r="J46">
            <v>18</v>
          </cell>
          <cell r="K46">
            <v>6</v>
          </cell>
          <cell r="L46">
            <v>28</v>
          </cell>
          <cell r="M46">
            <v>27</v>
          </cell>
          <cell r="N46">
            <v>20</v>
          </cell>
          <cell r="O46">
            <v>7</v>
          </cell>
          <cell r="P46">
            <v>82</v>
          </cell>
          <cell r="Q46">
            <v>1</v>
          </cell>
          <cell r="R46">
            <v>6</v>
          </cell>
          <cell r="S46">
            <v>4</v>
          </cell>
          <cell r="T46">
            <v>24</v>
          </cell>
          <cell r="U46">
            <v>14</v>
          </cell>
          <cell r="V46">
            <v>7</v>
          </cell>
          <cell r="W46">
            <v>10</v>
          </cell>
          <cell r="X46">
            <v>7</v>
          </cell>
          <cell r="Y46">
            <v>9</v>
          </cell>
          <cell r="Z46">
            <v>373</v>
          </cell>
          <cell r="AA46">
            <v>0</v>
          </cell>
          <cell r="AB46">
            <v>372</v>
          </cell>
          <cell r="AC46">
            <v>0</v>
          </cell>
          <cell r="AD46">
            <v>10</v>
          </cell>
          <cell r="AE46">
            <v>0</v>
          </cell>
          <cell r="AF46">
            <v>9</v>
          </cell>
          <cell r="AG46">
            <v>0</v>
          </cell>
          <cell r="AH46">
            <v>354</v>
          </cell>
          <cell r="AI46">
            <v>61</v>
          </cell>
          <cell r="AJ46">
            <v>59</v>
          </cell>
          <cell r="AK46">
            <v>14</v>
          </cell>
          <cell r="AL46">
            <v>66</v>
          </cell>
          <cell r="AM46">
            <v>24</v>
          </cell>
          <cell r="AN46">
            <v>9</v>
          </cell>
          <cell r="AO46">
            <v>36</v>
          </cell>
          <cell r="AP46">
            <v>30</v>
          </cell>
          <cell r="AQ46">
            <v>56</v>
          </cell>
          <cell r="AR46">
            <v>510</v>
          </cell>
          <cell r="AS46">
            <v>8</v>
          </cell>
          <cell r="AT46">
            <v>43</v>
          </cell>
          <cell r="AU46">
            <v>15</v>
          </cell>
          <cell r="AV46">
            <v>78</v>
          </cell>
          <cell r="AW46">
            <v>121</v>
          </cell>
          <cell r="AX46">
            <v>66</v>
          </cell>
          <cell r="AY46">
            <v>64</v>
          </cell>
          <cell r="AZ46">
            <v>26</v>
          </cell>
          <cell r="BA46">
            <v>88</v>
          </cell>
          <cell r="BB46">
            <v>1721</v>
          </cell>
          <cell r="BC46">
            <v>91</v>
          </cell>
          <cell r="BD46">
            <v>186</v>
          </cell>
          <cell r="BE46">
            <v>34</v>
          </cell>
          <cell r="BF46">
            <v>201</v>
          </cell>
          <cell r="BG46">
            <v>297</v>
          </cell>
          <cell r="BH46">
            <v>147</v>
          </cell>
          <cell r="BI46">
            <v>181</v>
          </cell>
          <cell r="BJ46">
            <v>315</v>
          </cell>
          <cell r="BK46">
            <v>270</v>
          </cell>
          <cell r="BL46">
            <v>510</v>
          </cell>
          <cell r="BM46">
            <v>10</v>
          </cell>
          <cell r="BN46">
            <v>23</v>
          </cell>
          <cell r="BO46">
            <v>16</v>
          </cell>
          <cell r="BP46">
            <v>65</v>
          </cell>
          <cell r="BQ46">
            <v>27</v>
          </cell>
          <cell r="BR46">
            <v>83</v>
          </cell>
          <cell r="BS46">
            <v>62</v>
          </cell>
          <cell r="BT46">
            <v>223</v>
          </cell>
          <cell r="BU46">
            <v>59</v>
          </cell>
          <cell r="BV46">
            <v>2</v>
          </cell>
          <cell r="BW46">
            <v>1</v>
          </cell>
          <cell r="BX46">
            <v>0</v>
          </cell>
          <cell r="BY46">
            <v>48</v>
          </cell>
          <cell r="BZ46">
            <v>8</v>
          </cell>
          <cell r="CA46">
            <v>3800</v>
          </cell>
        </row>
        <row r="47">
          <cell r="B47">
            <v>185</v>
          </cell>
          <cell r="C47">
            <v>13</v>
          </cell>
          <cell r="D47">
            <v>3</v>
          </cell>
          <cell r="E47">
            <v>10</v>
          </cell>
          <cell r="F47">
            <v>45</v>
          </cell>
          <cell r="G47">
            <v>7</v>
          </cell>
          <cell r="H47">
            <v>35</v>
          </cell>
          <cell r="I47">
            <v>6</v>
          </cell>
          <cell r="J47">
            <v>31</v>
          </cell>
          <cell r="K47">
            <v>4</v>
          </cell>
          <cell r="L47">
            <v>31</v>
          </cell>
          <cell r="M47">
            <v>25</v>
          </cell>
          <cell r="N47">
            <v>23</v>
          </cell>
          <cell r="O47">
            <v>2</v>
          </cell>
          <cell r="P47">
            <v>88</v>
          </cell>
          <cell r="Q47">
            <v>1</v>
          </cell>
          <cell r="R47">
            <v>4</v>
          </cell>
          <cell r="S47">
            <v>6</v>
          </cell>
          <cell r="T47">
            <v>27</v>
          </cell>
          <cell r="U47">
            <v>8</v>
          </cell>
          <cell r="V47">
            <v>13</v>
          </cell>
          <cell r="W47">
            <v>12</v>
          </cell>
          <cell r="X47">
            <v>9</v>
          </cell>
          <cell r="Y47">
            <v>9</v>
          </cell>
          <cell r="Z47">
            <v>343</v>
          </cell>
          <cell r="AA47">
            <v>0</v>
          </cell>
          <cell r="AB47">
            <v>342</v>
          </cell>
          <cell r="AC47">
            <v>0</v>
          </cell>
          <cell r="AD47">
            <v>12</v>
          </cell>
          <cell r="AE47">
            <v>0</v>
          </cell>
          <cell r="AF47">
            <v>10</v>
          </cell>
          <cell r="AG47">
            <v>1</v>
          </cell>
          <cell r="AH47">
            <v>471</v>
          </cell>
          <cell r="AI47">
            <v>104</v>
          </cell>
          <cell r="AJ47">
            <v>66</v>
          </cell>
          <cell r="AK47">
            <v>22</v>
          </cell>
          <cell r="AL47">
            <v>76</v>
          </cell>
          <cell r="AM47">
            <v>27</v>
          </cell>
          <cell r="AN47">
            <v>24</v>
          </cell>
          <cell r="AO47">
            <v>48</v>
          </cell>
          <cell r="AP47">
            <v>43</v>
          </cell>
          <cell r="AQ47">
            <v>62</v>
          </cell>
          <cell r="AR47">
            <v>658</v>
          </cell>
          <cell r="AS47">
            <v>9</v>
          </cell>
          <cell r="AT47">
            <v>59</v>
          </cell>
          <cell r="AU47">
            <v>17</v>
          </cell>
          <cell r="AV47">
            <v>102</v>
          </cell>
          <cell r="AW47">
            <v>162</v>
          </cell>
          <cell r="AX47">
            <v>82</v>
          </cell>
          <cell r="AY47">
            <v>85</v>
          </cell>
          <cell r="AZ47">
            <v>39</v>
          </cell>
          <cell r="BA47">
            <v>104</v>
          </cell>
          <cell r="BB47">
            <v>2080</v>
          </cell>
          <cell r="BC47">
            <v>103</v>
          </cell>
          <cell r="BD47">
            <v>212</v>
          </cell>
          <cell r="BE47">
            <v>36</v>
          </cell>
          <cell r="BF47">
            <v>310</v>
          </cell>
          <cell r="BG47">
            <v>245</v>
          </cell>
          <cell r="BH47">
            <v>144</v>
          </cell>
          <cell r="BI47">
            <v>204</v>
          </cell>
          <cell r="BJ47">
            <v>367</v>
          </cell>
          <cell r="BK47">
            <v>460</v>
          </cell>
          <cell r="BL47">
            <v>607</v>
          </cell>
          <cell r="BM47">
            <v>12</v>
          </cell>
          <cell r="BN47">
            <v>22</v>
          </cell>
          <cell r="BO47">
            <v>17</v>
          </cell>
          <cell r="BP47">
            <v>110</v>
          </cell>
          <cell r="BQ47">
            <v>41</v>
          </cell>
          <cell r="BR47">
            <v>103</v>
          </cell>
          <cell r="BS47">
            <v>61</v>
          </cell>
          <cell r="BT47">
            <v>240</v>
          </cell>
          <cell r="BU47">
            <v>65</v>
          </cell>
          <cell r="BV47">
            <v>2</v>
          </cell>
          <cell r="BW47">
            <v>2</v>
          </cell>
          <cell r="BX47">
            <v>0</v>
          </cell>
          <cell r="BY47">
            <v>53</v>
          </cell>
          <cell r="BZ47">
            <v>8</v>
          </cell>
          <cell r="CA47">
            <v>4533</v>
          </cell>
        </row>
        <row r="48">
          <cell r="B48">
            <v>147</v>
          </cell>
          <cell r="C48">
            <v>7</v>
          </cell>
          <cell r="D48">
            <v>4</v>
          </cell>
          <cell r="E48">
            <v>11</v>
          </cell>
          <cell r="F48">
            <v>34</v>
          </cell>
          <cell r="G48">
            <v>6</v>
          </cell>
          <cell r="H48">
            <v>30</v>
          </cell>
          <cell r="I48">
            <v>3</v>
          </cell>
          <cell r="J48">
            <v>25</v>
          </cell>
          <cell r="K48">
            <v>5</v>
          </cell>
          <cell r="L48">
            <v>23</v>
          </cell>
          <cell r="M48">
            <v>23</v>
          </cell>
          <cell r="N48">
            <v>15</v>
          </cell>
          <cell r="O48">
            <v>8</v>
          </cell>
          <cell r="P48">
            <v>99</v>
          </cell>
          <cell r="Q48">
            <v>1</v>
          </cell>
          <cell r="R48">
            <v>8</v>
          </cell>
          <cell r="S48">
            <v>6</v>
          </cell>
          <cell r="T48">
            <v>39</v>
          </cell>
          <cell r="U48">
            <v>13</v>
          </cell>
          <cell r="V48">
            <v>11</v>
          </cell>
          <cell r="W48">
            <v>8</v>
          </cell>
          <cell r="X48">
            <v>4</v>
          </cell>
          <cell r="Y48">
            <v>9</v>
          </cell>
          <cell r="Z48">
            <v>309</v>
          </cell>
          <cell r="AA48">
            <v>0</v>
          </cell>
          <cell r="AB48">
            <v>309</v>
          </cell>
          <cell r="AC48">
            <v>0</v>
          </cell>
          <cell r="AD48">
            <v>10</v>
          </cell>
          <cell r="AE48">
            <v>0</v>
          </cell>
          <cell r="AF48">
            <v>9</v>
          </cell>
          <cell r="AG48">
            <v>1</v>
          </cell>
          <cell r="AH48">
            <v>424</v>
          </cell>
          <cell r="AI48">
            <v>91</v>
          </cell>
          <cell r="AJ48">
            <v>65</v>
          </cell>
          <cell r="AK48">
            <v>18</v>
          </cell>
          <cell r="AL48">
            <v>70</v>
          </cell>
          <cell r="AM48">
            <v>22</v>
          </cell>
          <cell r="AN48">
            <v>26</v>
          </cell>
          <cell r="AO48">
            <v>54</v>
          </cell>
          <cell r="AP48">
            <v>36</v>
          </cell>
          <cell r="AQ48">
            <v>42</v>
          </cell>
          <cell r="AR48">
            <v>580</v>
          </cell>
          <cell r="AS48">
            <v>10</v>
          </cell>
          <cell r="AT48">
            <v>50</v>
          </cell>
          <cell r="AU48">
            <v>18</v>
          </cell>
          <cell r="AV48">
            <v>90</v>
          </cell>
          <cell r="AW48">
            <v>137</v>
          </cell>
          <cell r="AX48">
            <v>94</v>
          </cell>
          <cell r="AY48">
            <v>65</v>
          </cell>
          <cell r="AZ48">
            <v>28</v>
          </cell>
          <cell r="BA48">
            <v>89</v>
          </cell>
          <cell r="BB48">
            <v>1636</v>
          </cell>
          <cell r="BC48">
            <v>98</v>
          </cell>
          <cell r="BD48">
            <v>184</v>
          </cell>
          <cell r="BE48">
            <v>35</v>
          </cell>
          <cell r="BF48">
            <v>197</v>
          </cell>
          <cell r="BG48">
            <v>214</v>
          </cell>
          <cell r="BH48">
            <v>124</v>
          </cell>
          <cell r="BI48">
            <v>192</v>
          </cell>
          <cell r="BJ48">
            <v>327</v>
          </cell>
          <cell r="BK48">
            <v>264</v>
          </cell>
          <cell r="BL48">
            <v>580</v>
          </cell>
          <cell r="BM48">
            <v>10</v>
          </cell>
          <cell r="BN48">
            <v>17</v>
          </cell>
          <cell r="BO48">
            <v>17</v>
          </cell>
          <cell r="BP48">
            <v>129</v>
          </cell>
          <cell r="BQ48">
            <v>38</v>
          </cell>
          <cell r="BR48">
            <v>107</v>
          </cell>
          <cell r="BS48">
            <v>56</v>
          </cell>
          <cell r="BT48">
            <v>207</v>
          </cell>
          <cell r="BU48">
            <v>71</v>
          </cell>
          <cell r="BV48">
            <v>3</v>
          </cell>
          <cell r="BW48">
            <v>0</v>
          </cell>
          <cell r="BX48">
            <v>0</v>
          </cell>
          <cell r="BY48">
            <v>57</v>
          </cell>
          <cell r="BZ48">
            <v>11</v>
          </cell>
          <cell r="CA48">
            <v>3879</v>
          </cell>
        </row>
        <row r="49">
          <cell r="B49">
            <v>151</v>
          </cell>
          <cell r="C49">
            <v>8</v>
          </cell>
          <cell r="D49">
            <v>4</v>
          </cell>
          <cell r="E49">
            <v>11</v>
          </cell>
          <cell r="F49">
            <v>33</v>
          </cell>
          <cell r="G49">
            <v>7</v>
          </cell>
          <cell r="H49">
            <v>30</v>
          </cell>
          <cell r="I49">
            <v>4</v>
          </cell>
          <cell r="J49">
            <v>24</v>
          </cell>
          <cell r="K49">
            <v>3</v>
          </cell>
          <cell r="L49">
            <v>28</v>
          </cell>
          <cell r="M49">
            <v>24</v>
          </cell>
          <cell r="N49">
            <v>18</v>
          </cell>
          <cell r="O49">
            <v>6</v>
          </cell>
          <cell r="P49">
            <v>83</v>
          </cell>
          <cell r="Q49">
            <v>1</v>
          </cell>
          <cell r="R49">
            <v>3</v>
          </cell>
          <cell r="S49">
            <v>5</v>
          </cell>
          <cell r="T49">
            <v>30</v>
          </cell>
          <cell r="U49">
            <v>10</v>
          </cell>
          <cell r="V49">
            <v>9</v>
          </cell>
          <cell r="W49">
            <v>8</v>
          </cell>
          <cell r="X49">
            <v>8</v>
          </cell>
          <cell r="Y49">
            <v>8</v>
          </cell>
          <cell r="Z49">
            <v>237</v>
          </cell>
          <cell r="AA49">
            <v>0</v>
          </cell>
          <cell r="AB49">
            <v>236</v>
          </cell>
          <cell r="AC49">
            <v>0</v>
          </cell>
          <cell r="AD49">
            <v>10</v>
          </cell>
          <cell r="AE49">
            <v>0</v>
          </cell>
          <cell r="AF49">
            <v>9</v>
          </cell>
          <cell r="AG49">
            <v>1</v>
          </cell>
          <cell r="AH49">
            <v>402</v>
          </cell>
          <cell r="AI49">
            <v>81</v>
          </cell>
          <cell r="AJ49">
            <v>44</v>
          </cell>
          <cell r="AK49">
            <v>18</v>
          </cell>
          <cell r="AL49">
            <v>86</v>
          </cell>
          <cell r="AM49">
            <v>29</v>
          </cell>
          <cell r="AN49">
            <v>13</v>
          </cell>
          <cell r="AO49">
            <v>46</v>
          </cell>
          <cell r="AP49">
            <v>36</v>
          </cell>
          <cell r="AQ49">
            <v>48</v>
          </cell>
          <cell r="AR49">
            <v>581</v>
          </cell>
          <cell r="AS49">
            <v>9</v>
          </cell>
          <cell r="AT49">
            <v>55</v>
          </cell>
          <cell r="AU49">
            <v>18</v>
          </cell>
          <cell r="AV49">
            <v>81</v>
          </cell>
          <cell r="AW49">
            <v>129</v>
          </cell>
          <cell r="AX49">
            <v>72</v>
          </cell>
          <cell r="AY49">
            <v>94</v>
          </cell>
          <cell r="AZ49">
            <v>31</v>
          </cell>
          <cell r="BA49">
            <v>92</v>
          </cell>
          <cell r="BB49">
            <v>1616</v>
          </cell>
          <cell r="BC49">
            <v>103</v>
          </cell>
          <cell r="BD49">
            <v>130</v>
          </cell>
          <cell r="BE49">
            <v>16</v>
          </cell>
          <cell r="BF49">
            <v>200</v>
          </cell>
          <cell r="BG49">
            <v>279</v>
          </cell>
          <cell r="BH49">
            <v>123</v>
          </cell>
          <cell r="BI49">
            <v>205</v>
          </cell>
          <cell r="BJ49">
            <v>345</v>
          </cell>
          <cell r="BK49">
            <v>215</v>
          </cell>
          <cell r="BL49">
            <v>537</v>
          </cell>
          <cell r="BM49">
            <v>11</v>
          </cell>
          <cell r="BN49">
            <v>22</v>
          </cell>
          <cell r="BO49">
            <v>13</v>
          </cell>
          <cell r="BP49">
            <v>92</v>
          </cell>
          <cell r="BQ49">
            <v>31</v>
          </cell>
          <cell r="BR49">
            <v>101</v>
          </cell>
          <cell r="BS49">
            <v>58</v>
          </cell>
          <cell r="BT49">
            <v>210</v>
          </cell>
          <cell r="BU49">
            <v>67</v>
          </cell>
          <cell r="BV49">
            <v>2</v>
          </cell>
          <cell r="BW49">
            <v>0</v>
          </cell>
          <cell r="BX49">
            <v>0</v>
          </cell>
          <cell r="BY49">
            <v>55</v>
          </cell>
          <cell r="BZ49">
            <v>10</v>
          </cell>
          <cell r="CA49">
            <v>3706</v>
          </cell>
        </row>
        <row r="50">
          <cell r="B50">
            <v>167</v>
          </cell>
          <cell r="C50">
            <v>2</v>
          </cell>
          <cell r="D50">
            <v>3</v>
          </cell>
          <cell r="E50">
            <v>10</v>
          </cell>
          <cell r="F50">
            <v>38</v>
          </cell>
          <cell r="G50">
            <v>8</v>
          </cell>
          <cell r="H50">
            <v>36</v>
          </cell>
          <cell r="I50">
            <v>5</v>
          </cell>
          <cell r="J50">
            <v>25</v>
          </cell>
          <cell r="K50">
            <v>6</v>
          </cell>
          <cell r="L50">
            <v>33</v>
          </cell>
          <cell r="M50">
            <v>28</v>
          </cell>
          <cell r="N50">
            <v>23</v>
          </cell>
          <cell r="O50">
            <v>5</v>
          </cell>
          <cell r="P50">
            <v>94</v>
          </cell>
          <cell r="Q50">
            <v>1</v>
          </cell>
          <cell r="R50">
            <v>2</v>
          </cell>
          <cell r="S50">
            <v>9</v>
          </cell>
          <cell r="T50">
            <v>39</v>
          </cell>
          <cell r="U50">
            <v>9</v>
          </cell>
          <cell r="V50">
            <v>11</v>
          </cell>
          <cell r="W50">
            <v>7</v>
          </cell>
          <cell r="X50">
            <v>7</v>
          </cell>
          <cell r="Y50">
            <v>8</v>
          </cell>
          <cell r="Z50">
            <v>291</v>
          </cell>
          <cell r="AA50">
            <v>0</v>
          </cell>
          <cell r="AB50">
            <v>291</v>
          </cell>
          <cell r="AC50">
            <v>0</v>
          </cell>
          <cell r="AD50">
            <v>9</v>
          </cell>
          <cell r="AE50">
            <v>0</v>
          </cell>
          <cell r="AF50">
            <v>8</v>
          </cell>
          <cell r="AG50">
            <v>1</v>
          </cell>
          <cell r="AH50">
            <v>478</v>
          </cell>
          <cell r="AI50">
            <v>96</v>
          </cell>
          <cell r="AJ50">
            <v>61</v>
          </cell>
          <cell r="AK50">
            <v>21</v>
          </cell>
          <cell r="AL50">
            <v>77</v>
          </cell>
          <cell r="AM50">
            <v>26</v>
          </cell>
          <cell r="AN50">
            <v>50</v>
          </cell>
          <cell r="AO50">
            <v>55</v>
          </cell>
          <cell r="AP50">
            <v>37</v>
          </cell>
          <cell r="AQ50">
            <v>54</v>
          </cell>
          <cell r="AR50">
            <v>612</v>
          </cell>
          <cell r="AS50">
            <v>10</v>
          </cell>
          <cell r="AT50">
            <v>55</v>
          </cell>
          <cell r="AU50">
            <v>18</v>
          </cell>
          <cell r="AV50">
            <v>92</v>
          </cell>
          <cell r="AW50">
            <v>150</v>
          </cell>
          <cell r="AX50">
            <v>79</v>
          </cell>
          <cell r="AY50">
            <v>83</v>
          </cell>
          <cell r="AZ50">
            <v>31</v>
          </cell>
          <cell r="BA50">
            <v>95</v>
          </cell>
          <cell r="BB50">
            <v>1644</v>
          </cell>
          <cell r="BC50">
            <v>95</v>
          </cell>
          <cell r="BD50">
            <v>159</v>
          </cell>
          <cell r="BE50">
            <v>22</v>
          </cell>
          <cell r="BF50">
            <v>240</v>
          </cell>
          <cell r="BG50">
            <v>277</v>
          </cell>
          <cell r="BH50">
            <v>144</v>
          </cell>
          <cell r="BI50">
            <v>238</v>
          </cell>
          <cell r="BJ50">
            <v>336</v>
          </cell>
          <cell r="BK50">
            <v>133</v>
          </cell>
          <cell r="BL50">
            <v>546</v>
          </cell>
          <cell r="BM50">
            <v>14</v>
          </cell>
          <cell r="BN50">
            <v>24</v>
          </cell>
          <cell r="BO50">
            <v>17</v>
          </cell>
          <cell r="BP50">
            <v>75</v>
          </cell>
          <cell r="BQ50">
            <v>34</v>
          </cell>
          <cell r="BR50">
            <v>95</v>
          </cell>
          <cell r="BS50">
            <v>60</v>
          </cell>
          <cell r="BT50">
            <v>225</v>
          </cell>
          <cell r="BU50">
            <v>76</v>
          </cell>
          <cell r="BV50">
            <v>4</v>
          </cell>
          <cell r="BW50">
            <v>0</v>
          </cell>
          <cell r="BX50">
            <v>0</v>
          </cell>
          <cell r="BY50">
            <v>65</v>
          </cell>
          <cell r="BZ50">
            <v>7</v>
          </cell>
          <cell r="CA50">
            <v>3945</v>
          </cell>
        </row>
        <row r="51">
          <cell r="B51">
            <v>166</v>
          </cell>
          <cell r="C51">
            <v>6</v>
          </cell>
          <cell r="D51">
            <v>4</v>
          </cell>
          <cell r="E51">
            <v>10</v>
          </cell>
          <cell r="F51">
            <v>39</v>
          </cell>
          <cell r="G51">
            <v>9</v>
          </cell>
          <cell r="H51">
            <v>34</v>
          </cell>
          <cell r="I51">
            <v>5</v>
          </cell>
          <cell r="J51">
            <v>30</v>
          </cell>
          <cell r="K51">
            <v>6</v>
          </cell>
          <cell r="L51">
            <v>25</v>
          </cell>
          <cell r="M51">
            <v>33</v>
          </cell>
          <cell r="N51">
            <v>24</v>
          </cell>
          <cell r="O51">
            <v>10</v>
          </cell>
          <cell r="P51">
            <v>109</v>
          </cell>
          <cell r="Q51">
            <v>1</v>
          </cell>
          <cell r="R51">
            <v>2</v>
          </cell>
          <cell r="S51">
            <v>6</v>
          </cell>
          <cell r="T51">
            <v>43</v>
          </cell>
          <cell r="U51">
            <v>10</v>
          </cell>
          <cell r="V51">
            <v>10</v>
          </cell>
          <cell r="W51">
            <v>10</v>
          </cell>
          <cell r="X51">
            <v>17</v>
          </cell>
          <cell r="Y51">
            <v>10</v>
          </cell>
          <cell r="Z51">
            <v>186</v>
          </cell>
          <cell r="AA51">
            <v>0</v>
          </cell>
          <cell r="AB51">
            <v>184</v>
          </cell>
          <cell r="AC51">
            <v>1</v>
          </cell>
          <cell r="AD51">
            <v>13</v>
          </cell>
          <cell r="AE51">
            <v>0</v>
          </cell>
          <cell r="AF51">
            <v>11</v>
          </cell>
          <cell r="AG51">
            <v>2</v>
          </cell>
          <cell r="AH51">
            <v>477</v>
          </cell>
          <cell r="AI51">
            <v>89</v>
          </cell>
          <cell r="AJ51">
            <v>66</v>
          </cell>
          <cell r="AK51">
            <v>24</v>
          </cell>
          <cell r="AL51">
            <v>90</v>
          </cell>
          <cell r="AM51">
            <v>28</v>
          </cell>
          <cell r="AN51">
            <v>33</v>
          </cell>
          <cell r="AO51">
            <v>54</v>
          </cell>
          <cell r="AP51">
            <v>36</v>
          </cell>
          <cell r="AQ51">
            <v>56</v>
          </cell>
          <cell r="AR51">
            <v>650</v>
          </cell>
          <cell r="AS51">
            <v>10</v>
          </cell>
          <cell r="AT51">
            <v>60</v>
          </cell>
          <cell r="AU51">
            <v>17</v>
          </cell>
          <cell r="AV51">
            <v>90</v>
          </cell>
          <cell r="AW51">
            <v>163</v>
          </cell>
          <cell r="AX51">
            <v>86</v>
          </cell>
          <cell r="AY51">
            <v>86</v>
          </cell>
          <cell r="AZ51">
            <v>32</v>
          </cell>
          <cell r="BA51">
            <v>105</v>
          </cell>
          <cell r="BB51">
            <v>1783</v>
          </cell>
          <cell r="BC51">
            <v>119</v>
          </cell>
          <cell r="BD51">
            <v>179</v>
          </cell>
          <cell r="BE51">
            <v>28</v>
          </cell>
          <cell r="BF51">
            <v>224</v>
          </cell>
          <cell r="BG51">
            <v>343</v>
          </cell>
          <cell r="BH51">
            <v>140</v>
          </cell>
          <cell r="BI51">
            <v>223</v>
          </cell>
          <cell r="BJ51">
            <v>320</v>
          </cell>
          <cell r="BK51">
            <v>208</v>
          </cell>
          <cell r="BL51">
            <v>557</v>
          </cell>
          <cell r="BM51">
            <v>13</v>
          </cell>
          <cell r="BN51">
            <v>22</v>
          </cell>
          <cell r="BO51">
            <v>15</v>
          </cell>
          <cell r="BP51">
            <v>68</v>
          </cell>
          <cell r="BQ51">
            <v>23</v>
          </cell>
          <cell r="BR51">
            <v>107</v>
          </cell>
          <cell r="BS51">
            <v>65</v>
          </cell>
          <cell r="BT51">
            <v>243</v>
          </cell>
          <cell r="BU51">
            <v>75</v>
          </cell>
          <cell r="BV51">
            <v>2</v>
          </cell>
          <cell r="BW51">
            <v>1</v>
          </cell>
          <cell r="BX51">
            <v>0</v>
          </cell>
          <cell r="BY51">
            <v>66</v>
          </cell>
          <cell r="BZ51">
            <v>6</v>
          </cell>
          <cell r="CA51">
            <v>4048</v>
          </cell>
        </row>
        <row r="52">
          <cell r="B52">
            <v>148</v>
          </cell>
          <cell r="C52">
            <v>2</v>
          </cell>
          <cell r="D52">
            <v>4</v>
          </cell>
          <cell r="E52">
            <v>11</v>
          </cell>
          <cell r="F52">
            <v>34</v>
          </cell>
          <cell r="G52">
            <v>8</v>
          </cell>
          <cell r="H52">
            <v>33</v>
          </cell>
          <cell r="I52">
            <v>4</v>
          </cell>
          <cell r="J52">
            <v>22</v>
          </cell>
          <cell r="K52">
            <v>11</v>
          </cell>
          <cell r="L52">
            <v>22</v>
          </cell>
          <cell r="M52">
            <v>33</v>
          </cell>
          <cell r="N52">
            <v>21</v>
          </cell>
          <cell r="O52">
            <v>12</v>
          </cell>
          <cell r="P52">
            <v>87</v>
          </cell>
          <cell r="Q52">
            <v>0</v>
          </cell>
          <cell r="R52">
            <v>1</v>
          </cell>
          <cell r="S52">
            <v>9</v>
          </cell>
          <cell r="T52">
            <v>33</v>
          </cell>
          <cell r="U52">
            <v>9</v>
          </cell>
          <cell r="V52">
            <v>9</v>
          </cell>
          <cell r="W52">
            <v>6</v>
          </cell>
          <cell r="X52">
            <v>11</v>
          </cell>
          <cell r="Y52">
            <v>8</v>
          </cell>
          <cell r="Z52">
            <v>174</v>
          </cell>
          <cell r="AA52">
            <v>0</v>
          </cell>
          <cell r="AB52">
            <v>172</v>
          </cell>
          <cell r="AC52">
            <v>1</v>
          </cell>
          <cell r="AD52">
            <v>11</v>
          </cell>
          <cell r="AE52">
            <v>0</v>
          </cell>
          <cell r="AF52">
            <v>10</v>
          </cell>
          <cell r="AG52">
            <v>1</v>
          </cell>
          <cell r="AH52">
            <v>402</v>
          </cell>
          <cell r="AI52">
            <v>86</v>
          </cell>
          <cell r="AJ52">
            <v>54</v>
          </cell>
          <cell r="AK52">
            <v>17</v>
          </cell>
          <cell r="AL52">
            <v>77</v>
          </cell>
          <cell r="AM52">
            <v>24</v>
          </cell>
          <cell r="AN52">
            <v>19</v>
          </cell>
          <cell r="AO52">
            <v>48</v>
          </cell>
          <cell r="AP52">
            <v>29</v>
          </cell>
          <cell r="AQ52">
            <v>49</v>
          </cell>
          <cell r="AR52">
            <v>529</v>
          </cell>
          <cell r="AS52">
            <v>9</v>
          </cell>
          <cell r="AT52">
            <v>45</v>
          </cell>
          <cell r="AU52">
            <v>13</v>
          </cell>
          <cell r="AV52">
            <v>80</v>
          </cell>
          <cell r="AW52">
            <v>144</v>
          </cell>
          <cell r="AX52">
            <v>59</v>
          </cell>
          <cell r="AY52">
            <v>71</v>
          </cell>
          <cell r="AZ52">
            <v>27</v>
          </cell>
          <cell r="BA52">
            <v>79</v>
          </cell>
          <cell r="BB52">
            <v>1606</v>
          </cell>
          <cell r="BC52">
            <v>102</v>
          </cell>
          <cell r="BD52">
            <v>120</v>
          </cell>
          <cell r="BE52">
            <v>25</v>
          </cell>
          <cell r="BF52">
            <v>167</v>
          </cell>
          <cell r="BG52">
            <v>336</v>
          </cell>
          <cell r="BH52">
            <v>112</v>
          </cell>
          <cell r="BI52">
            <v>182</v>
          </cell>
          <cell r="BJ52">
            <v>306</v>
          </cell>
          <cell r="BK52">
            <v>255</v>
          </cell>
          <cell r="BL52">
            <v>498</v>
          </cell>
          <cell r="BM52">
            <v>11</v>
          </cell>
          <cell r="BN52">
            <v>18</v>
          </cell>
          <cell r="BO52">
            <v>12</v>
          </cell>
          <cell r="BP52">
            <v>59</v>
          </cell>
          <cell r="BQ52">
            <v>22</v>
          </cell>
          <cell r="BR52">
            <v>103</v>
          </cell>
          <cell r="BS52">
            <v>50</v>
          </cell>
          <cell r="BT52">
            <v>223</v>
          </cell>
          <cell r="BU52">
            <v>78</v>
          </cell>
          <cell r="BV52">
            <v>3</v>
          </cell>
          <cell r="BW52">
            <v>1</v>
          </cell>
          <cell r="BX52">
            <v>0</v>
          </cell>
          <cell r="BY52">
            <v>70</v>
          </cell>
          <cell r="BZ52">
            <v>4</v>
          </cell>
          <cell r="CA52">
            <v>3567</v>
          </cell>
        </row>
        <row r="53">
          <cell r="B53">
            <v>159</v>
          </cell>
          <cell r="C53">
            <v>4</v>
          </cell>
          <cell r="D53">
            <v>4</v>
          </cell>
          <cell r="E53">
            <v>12</v>
          </cell>
          <cell r="F53">
            <v>35</v>
          </cell>
          <cell r="G53">
            <v>10</v>
          </cell>
          <cell r="H53">
            <v>33</v>
          </cell>
          <cell r="I53">
            <v>4</v>
          </cell>
          <cell r="J53">
            <v>28</v>
          </cell>
          <cell r="K53">
            <v>8</v>
          </cell>
          <cell r="L53">
            <v>22</v>
          </cell>
          <cell r="M53">
            <v>31</v>
          </cell>
          <cell r="N53">
            <v>22</v>
          </cell>
          <cell r="O53">
            <v>9</v>
          </cell>
          <cell r="P53">
            <v>119</v>
          </cell>
          <cell r="Q53">
            <v>1</v>
          </cell>
          <cell r="R53">
            <v>3</v>
          </cell>
          <cell r="S53">
            <v>7</v>
          </cell>
          <cell r="T53">
            <v>42</v>
          </cell>
          <cell r="U53">
            <v>15</v>
          </cell>
          <cell r="V53">
            <v>14</v>
          </cell>
          <cell r="W53">
            <v>15</v>
          </cell>
          <cell r="X53">
            <v>12</v>
          </cell>
          <cell r="Y53">
            <v>9</v>
          </cell>
          <cell r="Z53">
            <v>244</v>
          </cell>
          <cell r="AA53">
            <v>2</v>
          </cell>
          <cell r="AB53">
            <v>242</v>
          </cell>
          <cell r="AC53">
            <v>1</v>
          </cell>
          <cell r="AD53">
            <v>9</v>
          </cell>
          <cell r="AE53">
            <v>0</v>
          </cell>
          <cell r="AF53">
            <v>8</v>
          </cell>
          <cell r="AG53">
            <v>1</v>
          </cell>
          <cell r="AH53">
            <v>455</v>
          </cell>
          <cell r="AI53">
            <v>96</v>
          </cell>
          <cell r="AJ53">
            <v>62</v>
          </cell>
          <cell r="AK53">
            <v>21</v>
          </cell>
          <cell r="AL53">
            <v>84</v>
          </cell>
          <cell r="AM53">
            <v>31</v>
          </cell>
          <cell r="AN53">
            <v>24</v>
          </cell>
          <cell r="AO53">
            <v>51</v>
          </cell>
          <cell r="AP53">
            <v>40</v>
          </cell>
          <cell r="AQ53">
            <v>46</v>
          </cell>
          <cell r="AR53">
            <v>678</v>
          </cell>
          <cell r="AS53">
            <v>12</v>
          </cell>
          <cell r="AT53">
            <v>67</v>
          </cell>
          <cell r="AU53">
            <v>21</v>
          </cell>
          <cell r="AV53">
            <v>108</v>
          </cell>
          <cell r="AW53">
            <v>189</v>
          </cell>
          <cell r="AX53">
            <v>80</v>
          </cell>
          <cell r="AY53">
            <v>61</v>
          </cell>
          <cell r="AZ53">
            <v>32</v>
          </cell>
          <cell r="BA53">
            <v>107</v>
          </cell>
          <cell r="BB53">
            <v>1948</v>
          </cell>
          <cell r="BC53">
            <v>135</v>
          </cell>
          <cell r="BD53">
            <v>173</v>
          </cell>
          <cell r="BE53">
            <v>27</v>
          </cell>
          <cell r="BF53">
            <v>259</v>
          </cell>
          <cell r="BG53">
            <v>317</v>
          </cell>
          <cell r="BH53">
            <v>157</v>
          </cell>
          <cell r="BI53">
            <v>250</v>
          </cell>
          <cell r="BJ53">
            <v>418</v>
          </cell>
          <cell r="BK53">
            <v>212</v>
          </cell>
          <cell r="BL53">
            <v>659</v>
          </cell>
          <cell r="BM53">
            <v>13</v>
          </cell>
          <cell r="BN53">
            <v>26</v>
          </cell>
          <cell r="BO53">
            <v>17</v>
          </cell>
          <cell r="BP53">
            <v>95</v>
          </cell>
          <cell r="BQ53">
            <v>39</v>
          </cell>
          <cell r="BR53">
            <v>110</v>
          </cell>
          <cell r="BS53">
            <v>71</v>
          </cell>
          <cell r="BT53">
            <v>289</v>
          </cell>
          <cell r="BU53">
            <v>101</v>
          </cell>
          <cell r="BV53">
            <v>2</v>
          </cell>
          <cell r="BW53">
            <v>0</v>
          </cell>
          <cell r="BX53">
            <v>0</v>
          </cell>
          <cell r="BY53">
            <v>88</v>
          </cell>
          <cell r="BZ53">
            <v>11</v>
          </cell>
          <cell r="CA53">
            <v>4403</v>
          </cell>
        </row>
        <row r="54">
          <cell r="B54">
            <v>163</v>
          </cell>
          <cell r="C54">
            <v>9</v>
          </cell>
          <cell r="D54">
            <v>3</v>
          </cell>
          <cell r="E54">
            <v>12</v>
          </cell>
          <cell r="F54">
            <v>37</v>
          </cell>
          <cell r="G54">
            <v>12</v>
          </cell>
          <cell r="H54">
            <v>37</v>
          </cell>
          <cell r="I54">
            <v>5</v>
          </cell>
          <cell r="J54">
            <v>27</v>
          </cell>
          <cell r="K54">
            <v>7</v>
          </cell>
          <cell r="L54">
            <v>15</v>
          </cell>
          <cell r="M54">
            <v>35</v>
          </cell>
          <cell r="N54">
            <v>25</v>
          </cell>
          <cell r="O54">
            <v>10</v>
          </cell>
          <cell r="P54">
            <v>106</v>
          </cell>
          <cell r="Q54">
            <v>1</v>
          </cell>
          <cell r="R54">
            <v>9</v>
          </cell>
          <cell r="S54">
            <v>6</v>
          </cell>
          <cell r="T54">
            <v>41</v>
          </cell>
          <cell r="U54">
            <v>10</v>
          </cell>
          <cell r="V54">
            <v>13</v>
          </cell>
          <cell r="W54">
            <v>8</v>
          </cell>
          <cell r="X54">
            <v>9</v>
          </cell>
          <cell r="Y54">
            <v>10</v>
          </cell>
          <cell r="Z54">
            <v>156</v>
          </cell>
          <cell r="AA54">
            <v>0</v>
          </cell>
          <cell r="AB54">
            <v>155</v>
          </cell>
          <cell r="AC54">
            <v>1</v>
          </cell>
          <cell r="AD54">
            <v>14</v>
          </cell>
          <cell r="AE54">
            <v>0</v>
          </cell>
          <cell r="AF54">
            <v>13</v>
          </cell>
          <cell r="AG54">
            <v>1</v>
          </cell>
          <cell r="AH54">
            <v>406</v>
          </cell>
          <cell r="AI54">
            <v>81</v>
          </cell>
          <cell r="AJ54">
            <v>38</v>
          </cell>
          <cell r="AK54">
            <v>19</v>
          </cell>
          <cell r="AL54">
            <v>76</v>
          </cell>
          <cell r="AM54">
            <v>32</v>
          </cell>
          <cell r="AN54">
            <v>15</v>
          </cell>
          <cell r="AO54">
            <v>52</v>
          </cell>
          <cell r="AP54">
            <v>37</v>
          </cell>
          <cell r="AQ54">
            <v>55</v>
          </cell>
          <cell r="AR54">
            <v>647</v>
          </cell>
          <cell r="AS54">
            <v>10</v>
          </cell>
          <cell r="AT54">
            <v>62</v>
          </cell>
          <cell r="AU54">
            <v>21</v>
          </cell>
          <cell r="AV54">
            <v>117</v>
          </cell>
          <cell r="AW54">
            <v>168</v>
          </cell>
          <cell r="AX54">
            <v>69</v>
          </cell>
          <cell r="AY54">
            <v>67</v>
          </cell>
          <cell r="AZ54">
            <v>26</v>
          </cell>
          <cell r="BA54">
            <v>105</v>
          </cell>
          <cell r="BB54">
            <v>1761</v>
          </cell>
          <cell r="BC54">
            <v>99</v>
          </cell>
          <cell r="BD54">
            <v>180</v>
          </cell>
          <cell r="BE54">
            <v>26</v>
          </cell>
          <cell r="BF54">
            <v>240</v>
          </cell>
          <cell r="BG54">
            <v>280</v>
          </cell>
          <cell r="BH54">
            <v>148</v>
          </cell>
          <cell r="BI54">
            <v>227</v>
          </cell>
          <cell r="BJ54">
            <v>316</v>
          </cell>
          <cell r="BK54">
            <v>245</v>
          </cell>
          <cell r="BL54">
            <v>664</v>
          </cell>
          <cell r="BM54">
            <v>12</v>
          </cell>
          <cell r="BN54">
            <v>31</v>
          </cell>
          <cell r="BO54">
            <v>20</v>
          </cell>
          <cell r="BP54">
            <v>101</v>
          </cell>
          <cell r="BQ54">
            <v>46</v>
          </cell>
          <cell r="BR54">
            <v>97</v>
          </cell>
          <cell r="BS54">
            <v>70</v>
          </cell>
          <cell r="BT54">
            <v>287</v>
          </cell>
          <cell r="BU54">
            <v>89</v>
          </cell>
          <cell r="BV54">
            <v>2</v>
          </cell>
          <cell r="BW54">
            <v>1</v>
          </cell>
          <cell r="BX54">
            <v>0</v>
          </cell>
          <cell r="BY54">
            <v>79</v>
          </cell>
          <cell r="BZ54">
            <v>7</v>
          </cell>
          <cell r="CA54">
            <v>4040</v>
          </cell>
        </row>
        <row r="55">
          <cell r="B55">
            <v>154</v>
          </cell>
          <cell r="C55">
            <v>4</v>
          </cell>
          <cell r="D55">
            <v>2</v>
          </cell>
          <cell r="E55">
            <v>10</v>
          </cell>
          <cell r="F55">
            <v>35</v>
          </cell>
          <cell r="G55">
            <v>11</v>
          </cell>
          <cell r="H55">
            <v>35</v>
          </cell>
          <cell r="I55">
            <v>4</v>
          </cell>
          <cell r="J55">
            <v>25</v>
          </cell>
          <cell r="K55">
            <v>9</v>
          </cell>
          <cell r="L55">
            <v>18</v>
          </cell>
          <cell r="M55">
            <v>29</v>
          </cell>
          <cell r="N55">
            <v>21</v>
          </cell>
          <cell r="O55">
            <v>8</v>
          </cell>
          <cell r="P55">
            <v>107</v>
          </cell>
          <cell r="Q55">
            <v>1</v>
          </cell>
          <cell r="R55">
            <v>5</v>
          </cell>
          <cell r="S55">
            <v>7</v>
          </cell>
          <cell r="T55">
            <v>34</v>
          </cell>
          <cell r="U55">
            <v>9</v>
          </cell>
          <cell r="V55">
            <v>12</v>
          </cell>
          <cell r="W55">
            <v>13</v>
          </cell>
          <cell r="X55">
            <v>18</v>
          </cell>
          <cell r="Y55">
            <v>9</v>
          </cell>
          <cell r="Z55">
            <v>252</v>
          </cell>
          <cell r="AA55">
            <v>0</v>
          </cell>
          <cell r="AB55">
            <v>251</v>
          </cell>
          <cell r="AC55">
            <v>1</v>
          </cell>
          <cell r="AD55">
            <v>13</v>
          </cell>
          <cell r="AE55">
            <v>0</v>
          </cell>
          <cell r="AF55">
            <v>12</v>
          </cell>
          <cell r="AG55">
            <v>1</v>
          </cell>
          <cell r="AH55">
            <v>434</v>
          </cell>
          <cell r="AI55">
            <v>86</v>
          </cell>
          <cell r="AJ55">
            <v>58</v>
          </cell>
          <cell r="AK55">
            <v>21</v>
          </cell>
          <cell r="AL55">
            <v>82</v>
          </cell>
          <cell r="AM55">
            <v>33</v>
          </cell>
          <cell r="AN55">
            <v>25</v>
          </cell>
          <cell r="AO55">
            <v>47</v>
          </cell>
          <cell r="AP55">
            <v>38</v>
          </cell>
          <cell r="AQ55">
            <v>44</v>
          </cell>
          <cell r="AR55">
            <v>662</v>
          </cell>
          <cell r="AS55">
            <v>10</v>
          </cell>
          <cell r="AT55">
            <v>56</v>
          </cell>
          <cell r="AU55">
            <v>17</v>
          </cell>
          <cell r="AV55">
            <v>115</v>
          </cell>
          <cell r="AW55">
            <v>165</v>
          </cell>
          <cell r="AX55">
            <v>74</v>
          </cell>
          <cell r="AY55">
            <v>80</v>
          </cell>
          <cell r="AZ55">
            <v>34</v>
          </cell>
          <cell r="BA55">
            <v>109</v>
          </cell>
          <cell r="BB55">
            <v>1830</v>
          </cell>
          <cell r="BC55">
            <v>107</v>
          </cell>
          <cell r="BD55">
            <v>135</v>
          </cell>
          <cell r="BE55">
            <v>28</v>
          </cell>
          <cell r="BF55">
            <v>217</v>
          </cell>
          <cell r="BG55">
            <v>300</v>
          </cell>
          <cell r="BH55">
            <v>171</v>
          </cell>
          <cell r="BI55">
            <v>217</v>
          </cell>
          <cell r="BJ55">
            <v>333</v>
          </cell>
          <cell r="BK55">
            <v>322</v>
          </cell>
          <cell r="BL55">
            <v>658</v>
          </cell>
          <cell r="BM55">
            <v>13</v>
          </cell>
          <cell r="BN55">
            <v>29</v>
          </cell>
          <cell r="BO55">
            <v>20</v>
          </cell>
          <cell r="BP55">
            <v>82</v>
          </cell>
          <cell r="BQ55">
            <v>34</v>
          </cell>
          <cell r="BR55">
            <v>100</v>
          </cell>
          <cell r="BS55">
            <v>69</v>
          </cell>
          <cell r="BT55">
            <v>311</v>
          </cell>
          <cell r="BU55">
            <v>81</v>
          </cell>
          <cell r="BV55">
            <v>2</v>
          </cell>
          <cell r="BW55">
            <v>0</v>
          </cell>
          <cell r="BX55">
            <v>0</v>
          </cell>
          <cell r="BY55">
            <v>74</v>
          </cell>
          <cell r="BZ55">
            <v>6</v>
          </cell>
          <cell r="CA55">
            <v>4219</v>
          </cell>
        </row>
        <row r="56">
          <cell r="B56">
            <v>176</v>
          </cell>
          <cell r="C56">
            <v>2</v>
          </cell>
          <cell r="D56">
            <v>3</v>
          </cell>
          <cell r="E56">
            <v>12</v>
          </cell>
          <cell r="F56">
            <v>40</v>
          </cell>
          <cell r="G56">
            <v>11</v>
          </cell>
          <cell r="H56">
            <v>40</v>
          </cell>
          <cell r="I56">
            <v>6</v>
          </cell>
          <cell r="J56">
            <v>31</v>
          </cell>
          <cell r="K56">
            <v>10</v>
          </cell>
          <cell r="L56">
            <v>21</v>
          </cell>
          <cell r="M56">
            <v>41</v>
          </cell>
          <cell r="N56">
            <v>31</v>
          </cell>
          <cell r="O56">
            <v>10</v>
          </cell>
          <cell r="P56">
            <v>106</v>
          </cell>
          <cell r="Q56">
            <v>1</v>
          </cell>
          <cell r="R56">
            <v>5</v>
          </cell>
          <cell r="S56">
            <v>8</v>
          </cell>
          <cell r="T56">
            <v>41</v>
          </cell>
          <cell r="U56">
            <v>12</v>
          </cell>
          <cell r="V56">
            <v>11</v>
          </cell>
          <cell r="W56">
            <v>12</v>
          </cell>
          <cell r="X56">
            <v>7</v>
          </cell>
          <cell r="Y56">
            <v>10</v>
          </cell>
          <cell r="Z56">
            <v>269</v>
          </cell>
          <cell r="AA56">
            <v>0</v>
          </cell>
          <cell r="AB56">
            <v>268</v>
          </cell>
          <cell r="AC56">
            <v>0</v>
          </cell>
          <cell r="AD56">
            <v>11</v>
          </cell>
          <cell r="AE56">
            <v>0</v>
          </cell>
          <cell r="AF56">
            <v>9</v>
          </cell>
          <cell r="AG56">
            <v>1</v>
          </cell>
          <cell r="AH56">
            <v>450</v>
          </cell>
          <cell r="AI56">
            <v>77</v>
          </cell>
          <cell r="AJ56">
            <v>86</v>
          </cell>
          <cell r="AK56">
            <v>22</v>
          </cell>
          <cell r="AL56">
            <v>69</v>
          </cell>
          <cell r="AM56">
            <v>34</v>
          </cell>
          <cell r="AN56">
            <v>12</v>
          </cell>
          <cell r="AO56">
            <v>51</v>
          </cell>
          <cell r="AP56">
            <v>44</v>
          </cell>
          <cell r="AQ56">
            <v>56</v>
          </cell>
          <cell r="AR56">
            <v>721</v>
          </cell>
          <cell r="AS56">
            <v>10</v>
          </cell>
          <cell r="AT56">
            <v>72</v>
          </cell>
          <cell r="AU56">
            <v>21</v>
          </cell>
          <cell r="AV56">
            <v>126</v>
          </cell>
          <cell r="AW56">
            <v>191</v>
          </cell>
          <cell r="AX56">
            <v>80</v>
          </cell>
          <cell r="AY56">
            <v>69</v>
          </cell>
          <cell r="AZ56">
            <v>31</v>
          </cell>
          <cell r="BA56">
            <v>122</v>
          </cell>
          <cell r="BB56">
            <v>2148</v>
          </cell>
          <cell r="BC56">
            <v>128</v>
          </cell>
          <cell r="BD56">
            <v>171</v>
          </cell>
          <cell r="BE56">
            <v>22</v>
          </cell>
          <cell r="BF56">
            <v>241</v>
          </cell>
          <cell r="BG56">
            <v>284</v>
          </cell>
          <cell r="BH56">
            <v>217</v>
          </cell>
          <cell r="BI56">
            <v>248</v>
          </cell>
          <cell r="BJ56">
            <v>446</v>
          </cell>
          <cell r="BK56">
            <v>391</v>
          </cell>
          <cell r="BL56">
            <v>718</v>
          </cell>
          <cell r="BM56">
            <v>15</v>
          </cell>
          <cell r="BN56">
            <v>30</v>
          </cell>
          <cell r="BO56">
            <v>27</v>
          </cell>
          <cell r="BP56">
            <v>74</v>
          </cell>
          <cell r="BQ56">
            <v>27</v>
          </cell>
          <cell r="BR56">
            <v>109</v>
          </cell>
          <cell r="BS56">
            <v>89</v>
          </cell>
          <cell r="BT56">
            <v>347</v>
          </cell>
          <cell r="BU56">
            <v>75</v>
          </cell>
          <cell r="BV56">
            <v>2</v>
          </cell>
          <cell r="BW56">
            <v>6</v>
          </cell>
          <cell r="BX56">
            <v>0</v>
          </cell>
          <cell r="BY56">
            <v>60</v>
          </cell>
          <cell r="BZ56">
            <v>8</v>
          </cell>
          <cell r="CA56">
            <v>4714</v>
          </cell>
        </row>
        <row r="57">
          <cell r="B57">
            <v>189</v>
          </cell>
          <cell r="C57">
            <v>3</v>
          </cell>
          <cell r="D57">
            <v>3</v>
          </cell>
          <cell r="E57">
            <v>12</v>
          </cell>
          <cell r="F57">
            <v>42</v>
          </cell>
          <cell r="G57">
            <v>11</v>
          </cell>
          <cell r="H57">
            <v>44</v>
          </cell>
          <cell r="I57">
            <v>5</v>
          </cell>
          <cell r="J57">
            <v>24</v>
          </cell>
          <cell r="K57">
            <v>5</v>
          </cell>
          <cell r="L57">
            <v>40</v>
          </cell>
          <cell r="M57">
            <v>53</v>
          </cell>
          <cell r="N57">
            <v>38</v>
          </cell>
          <cell r="O57">
            <v>15</v>
          </cell>
          <cell r="P57">
            <v>107</v>
          </cell>
          <cell r="Q57">
            <v>0</v>
          </cell>
          <cell r="R57">
            <v>2</v>
          </cell>
          <cell r="S57">
            <v>6</v>
          </cell>
          <cell r="T57">
            <v>40</v>
          </cell>
          <cell r="U57">
            <v>15</v>
          </cell>
          <cell r="V57">
            <v>11</v>
          </cell>
          <cell r="W57">
            <v>13</v>
          </cell>
          <cell r="X57">
            <v>8</v>
          </cell>
          <cell r="Y57">
            <v>11</v>
          </cell>
          <cell r="Z57">
            <v>237</v>
          </cell>
          <cell r="AA57">
            <v>2</v>
          </cell>
          <cell r="AB57">
            <v>234</v>
          </cell>
          <cell r="AC57">
            <v>1</v>
          </cell>
          <cell r="AD57">
            <v>16</v>
          </cell>
          <cell r="AE57">
            <v>0</v>
          </cell>
          <cell r="AF57">
            <v>15</v>
          </cell>
          <cell r="AG57">
            <v>1</v>
          </cell>
          <cell r="AH57">
            <v>451</v>
          </cell>
          <cell r="AI57">
            <v>87</v>
          </cell>
          <cell r="AJ57">
            <v>50</v>
          </cell>
          <cell r="AK57">
            <v>23</v>
          </cell>
          <cell r="AL57">
            <v>76</v>
          </cell>
          <cell r="AM57">
            <v>37</v>
          </cell>
          <cell r="AN57">
            <v>22</v>
          </cell>
          <cell r="AO57">
            <v>54</v>
          </cell>
          <cell r="AP57">
            <v>43</v>
          </cell>
          <cell r="AQ57">
            <v>59</v>
          </cell>
          <cell r="AR57">
            <v>694</v>
          </cell>
          <cell r="AS57">
            <v>10</v>
          </cell>
          <cell r="AT57">
            <v>62</v>
          </cell>
          <cell r="AU57">
            <v>24</v>
          </cell>
          <cell r="AV57">
            <v>120</v>
          </cell>
          <cell r="AW57">
            <v>171</v>
          </cell>
          <cell r="AX57">
            <v>81</v>
          </cell>
          <cell r="AY57">
            <v>79</v>
          </cell>
          <cell r="AZ57">
            <v>34</v>
          </cell>
          <cell r="BA57">
            <v>113</v>
          </cell>
          <cell r="BB57">
            <v>2104</v>
          </cell>
          <cell r="BC57">
            <v>124</v>
          </cell>
          <cell r="BD57">
            <v>209</v>
          </cell>
          <cell r="BE57">
            <v>36</v>
          </cell>
          <cell r="BF57">
            <v>248</v>
          </cell>
          <cell r="BG57">
            <v>276</v>
          </cell>
          <cell r="BH57">
            <v>182</v>
          </cell>
          <cell r="BI57">
            <v>251</v>
          </cell>
          <cell r="BJ57">
            <v>411</v>
          </cell>
          <cell r="BK57">
            <v>368</v>
          </cell>
          <cell r="BL57">
            <v>672</v>
          </cell>
          <cell r="BM57">
            <v>17</v>
          </cell>
          <cell r="BN57">
            <v>33</v>
          </cell>
          <cell r="BO57">
            <v>27</v>
          </cell>
          <cell r="BP57">
            <v>70</v>
          </cell>
          <cell r="BQ57">
            <v>23</v>
          </cell>
          <cell r="BR57">
            <v>106</v>
          </cell>
          <cell r="BS57">
            <v>81</v>
          </cell>
          <cell r="BT57">
            <v>313</v>
          </cell>
          <cell r="BU57">
            <v>112</v>
          </cell>
          <cell r="BV57">
            <v>1</v>
          </cell>
          <cell r="BW57">
            <v>0</v>
          </cell>
          <cell r="BX57">
            <v>0</v>
          </cell>
          <cell r="BY57">
            <v>102</v>
          </cell>
          <cell r="BZ57">
            <v>8</v>
          </cell>
          <cell r="CA57">
            <v>4635</v>
          </cell>
        </row>
        <row r="58">
          <cell r="B58">
            <v>196</v>
          </cell>
          <cell r="C58">
            <v>2</v>
          </cell>
          <cell r="D58">
            <v>3</v>
          </cell>
          <cell r="E58">
            <v>12</v>
          </cell>
          <cell r="F58">
            <v>41</v>
          </cell>
          <cell r="G58">
            <v>8</v>
          </cell>
          <cell r="H58">
            <v>46</v>
          </cell>
          <cell r="I58">
            <v>6</v>
          </cell>
          <cell r="J58">
            <v>18</v>
          </cell>
          <cell r="K58">
            <v>11</v>
          </cell>
          <cell r="L58">
            <v>50</v>
          </cell>
          <cell r="M58">
            <v>32</v>
          </cell>
          <cell r="N58">
            <v>25</v>
          </cell>
          <cell r="O58">
            <v>7</v>
          </cell>
          <cell r="P58">
            <v>93</v>
          </cell>
          <cell r="Q58">
            <v>0</v>
          </cell>
          <cell r="R58">
            <v>14</v>
          </cell>
          <cell r="S58">
            <v>4</v>
          </cell>
          <cell r="T58">
            <v>28</v>
          </cell>
          <cell r="U58">
            <v>10</v>
          </cell>
          <cell r="V58">
            <v>10</v>
          </cell>
          <cell r="W58">
            <v>11</v>
          </cell>
          <cell r="X58">
            <v>5</v>
          </cell>
          <cell r="Y58">
            <v>9</v>
          </cell>
          <cell r="Z58">
            <v>255</v>
          </cell>
          <cell r="AA58">
            <v>0</v>
          </cell>
          <cell r="AB58">
            <v>254</v>
          </cell>
          <cell r="AC58">
            <v>1</v>
          </cell>
          <cell r="AD58">
            <v>11</v>
          </cell>
          <cell r="AE58">
            <v>0</v>
          </cell>
          <cell r="AF58">
            <v>10</v>
          </cell>
          <cell r="AG58">
            <v>1</v>
          </cell>
          <cell r="AH58">
            <v>403</v>
          </cell>
          <cell r="AI58">
            <v>70</v>
          </cell>
          <cell r="AJ58">
            <v>68</v>
          </cell>
          <cell r="AK58">
            <v>19</v>
          </cell>
          <cell r="AL58">
            <v>74</v>
          </cell>
          <cell r="AM58">
            <v>27</v>
          </cell>
          <cell r="AN58">
            <v>21</v>
          </cell>
          <cell r="AO58">
            <v>42</v>
          </cell>
          <cell r="AP58">
            <v>35</v>
          </cell>
          <cell r="AQ58">
            <v>47</v>
          </cell>
          <cell r="AR58">
            <v>568</v>
          </cell>
          <cell r="AS58">
            <v>9</v>
          </cell>
          <cell r="AT58">
            <v>61</v>
          </cell>
          <cell r="AU58">
            <v>20</v>
          </cell>
          <cell r="AV58">
            <v>88</v>
          </cell>
          <cell r="AW58">
            <v>138</v>
          </cell>
          <cell r="AX58">
            <v>69</v>
          </cell>
          <cell r="AY58">
            <v>55</v>
          </cell>
          <cell r="AZ58">
            <v>26</v>
          </cell>
          <cell r="BA58">
            <v>101</v>
          </cell>
          <cell r="BB58">
            <v>1729</v>
          </cell>
          <cell r="BC58">
            <v>98</v>
          </cell>
          <cell r="BD58">
            <v>171</v>
          </cell>
          <cell r="BE58">
            <v>14</v>
          </cell>
          <cell r="BF58">
            <v>221</v>
          </cell>
          <cell r="BG58">
            <v>255</v>
          </cell>
          <cell r="BH58">
            <v>161</v>
          </cell>
          <cell r="BI58">
            <v>208</v>
          </cell>
          <cell r="BJ58">
            <v>355</v>
          </cell>
          <cell r="BK58">
            <v>246</v>
          </cell>
          <cell r="BL58">
            <v>588</v>
          </cell>
          <cell r="BM58">
            <v>13</v>
          </cell>
          <cell r="BN58">
            <v>27</v>
          </cell>
          <cell r="BO58">
            <v>19</v>
          </cell>
          <cell r="BP58">
            <v>72</v>
          </cell>
          <cell r="BQ58">
            <v>26</v>
          </cell>
          <cell r="BR58">
            <v>103</v>
          </cell>
          <cell r="BS58">
            <v>63</v>
          </cell>
          <cell r="BT58">
            <v>265</v>
          </cell>
          <cell r="BU58">
            <v>107</v>
          </cell>
          <cell r="BV58">
            <v>3</v>
          </cell>
          <cell r="BW58">
            <v>0</v>
          </cell>
          <cell r="BX58">
            <v>0</v>
          </cell>
          <cell r="BY58">
            <v>97</v>
          </cell>
          <cell r="BZ58">
            <v>7</v>
          </cell>
          <cell r="CA58">
            <v>3982</v>
          </cell>
        </row>
        <row r="59">
          <cell r="B59">
            <v>180</v>
          </cell>
          <cell r="C59">
            <v>13</v>
          </cell>
          <cell r="D59">
            <v>4</v>
          </cell>
          <cell r="E59">
            <v>12</v>
          </cell>
          <cell r="F59">
            <v>45</v>
          </cell>
          <cell r="G59">
            <v>7</v>
          </cell>
          <cell r="H59">
            <v>43</v>
          </cell>
          <cell r="I59">
            <v>6</v>
          </cell>
          <cell r="J59">
            <v>29</v>
          </cell>
          <cell r="K59">
            <v>7</v>
          </cell>
          <cell r="L59">
            <v>15</v>
          </cell>
          <cell r="M59">
            <v>30</v>
          </cell>
          <cell r="N59">
            <v>24</v>
          </cell>
          <cell r="O59">
            <v>5</v>
          </cell>
          <cell r="P59">
            <v>115</v>
          </cell>
          <cell r="Q59">
            <v>0</v>
          </cell>
          <cell r="R59">
            <v>5</v>
          </cell>
          <cell r="S59">
            <v>7</v>
          </cell>
          <cell r="T59">
            <v>40</v>
          </cell>
          <cell r="U59">
            <v>14</v>
          </cell>
          <cell r="V59">
            <v>11</v>
          </cell>
          <cell r="W59">
            <v>13</v>
          </cell>
          <cell r="X59">
            <v>15</v>
          </cell>
          <cell r="Y59">
            <v>10</v>
          </cell>
          <cell r="Z59">
            <v>250</v>
          </cell>
          <cell r="AA59">
            <v>0</v>
          </cell>
          <cell r="AB59">
            <v>249</v>
          </cell>
          <cell r="AC59">
            <v>0</v>
          </cell>
          <cell r="AD59">
            <v>13</v>
          </cell>
          <cell r="AE59">
            <v>0</v>
          </cell>
          <cell r="AF59">
            <v>12</v>
          </cell>
          <cell r="AG59">
            <v>1</v>
          </cell>
          <cell r="AH59">
            <v>504</v>
          </cell>
          <cell r="AI59">
            <v>95</v>
          </cell>
          <cell r="AJ59">
            <v>73</v>
          </cell>
          <cell r="AK59">
            <v>27</v>
          </cell>
          <cell r="AL59">
            <v>95</v>
          </cell>
          <cell r="AM59">
            <v>29</v>
          </cell>
          <cell r="AN59">
            <v>19</v>
          </cell>
          <cell r="AO59">
            <v>62</v>
          </cell>
          <cell r="AP59">
            <v>43</v>
          </cell>
          <cell r="AQ59">
            <v>62</v>
          </cell>
          <cell r="AR59">
            <v>661</v>
          </cell>
          <cell r="AS59">
            <v>8</v>
          </cell>
          <cell r="AT59">
            <v>60</v>
          </cell>
          <cell r="AU59">
            <v>19</v>
          </cell>
          <cell r="AV59">
            <v>103</v>
          </cell>
          <cell r="AW59">
            <v>169</v>
          </cell>
          <cell r="AX59">
            <v>83</v>
          </cell>
          <cell r="AY59">
            <v>74</v>
          </cell>
          <cell r="AZ59">
            <v>40</v>
          </cell>
          <cell r="BA59">
            <v>104</v>
          </cell>
          <cell r="BB59">
            <v>1580</v>
          </cell>
          <cell r="BC59">
            <v>104</v>
          </cell>
          <cell r="BD59">
            <v>140</v>
          </cell>
          <cell r="BE59">
            <v>20</v>
          </cell>
          <cell r="BF59">
            <v>231</v>
          </cell>
          <cell r="BG59">
            <v>246</v>
          </cell>
          <cell r="BH59">
            <v>154</v>
          </cell>
          <cell r="BI59">
            <v>233</v>
          </cell>
          <cell r="BJ59">
            <v>382</v>
          </cell>
          <cell r="BK59">
            <v>70</v>
          </cell>
          <cell r="BL59">
            <v>630</v>
          </cell>
          <cell r="BM59">
            <v>12</v>
          </cell>
          <cell r="BN59">
            <v>23</v>
          </cell>
          <cell r="BO59">
            <v>19</v>
          </cell>
          <cell r="BP59">
            <v>106</v>
          </cell>
          <cell r="BQ59">
            <v>36</v>
          </cell>
          <cell r="BR59">
            <v>101</v>
          </cell>
          <cell r="BS59">
            <v>68</v>
          </cell>
          <cell r="BT59">
            <v>267</v>
          </cell>
          <cell r="BU59">
            <v>91</v>
          </cell>
          <cell r="BV59">
            <v>2</v>
          </cell>
          <cell r="BW59">
            <v>0</v>
          </cell>
          <cell r="BX59">
            <v>0</v>
          </cell>
          <cell r="BY59">
            <v>83</v>
          </cell>
          <cell r="BZ59">
            <v>6</v>
          </cell>
          <cell r="CA59">
            <v>4053</v>
          </cell>
        </row>
        <row r="60">
          <cell r="B60">
            <v>156</v>
          </cell>
          <cell r="C60">
            <v>5</v>
          </cell>
          <cell r="D60">
            <v>3</v>
          </cell>
          <cell r="E60">
            <v>10</v>
          </cell>
          <cell r="F60">
            <v>38</v>
          </cell>
          <cell r="G60">
            <v>7</v>
          </cell>
          <cell r="H60">
            <v>42</v>
          </cell>
          <cell r="I60">
            <v>4</v>
          </cell>
          <cell r="J60">
            <v>26</v>
          </cell>
          <cell r="K60">
            <v>8</v>
          </cell>
          <cell r="L60">
            <v>13</v>
          </cell>
          <cell r="M60">
            <v>27</v>
          </cell>
          <cell r="N60">
            <v>16</v>
          </cell>
          <cell r="O60">
            <v>11</v>
          </cell>
          <cell r="P60">
            <v>99</v>
          </cell>
          <cell r="Q60">
            <v>0</v>
          </cell>
          <cell r="R60">
            <v>8</v>
          </cell>
          <cell r="S60">
            <v>6</v>
          </cell>
          <cell r="T60">
            <v>34</v>
          </cell>
          <cell r="U60">
            <v>7</v>
          </cell>
          <cell r="V60">
            <v>14</v>
          </cell>
          <cell r="W60">
            <v>13</v>
          </cell>
          <cell r="X60">
            <v>6</v>
          </cell>
          <cell r="Y60">
            <v>13</v>
          </cell>
          <cell r="Z60">
            <v>250</v>
          </cell>
          <cell r="AA60">
            <v>1</v>
          </cell>
          <cell r="AB60">
            <v>248</v>
          </cell>
          <cell r="AC60">
            <v>1</v>
          </cell>
          <cell r="AD60">
            <v>11</v>
          </cell>
          <cell r="AE60">
            <v>0</v>
          </cell>
          <cell r="AF60">
            <v>9</v>
          </cell>
          <cell r="AG60">
            <v>1</v>
          </cell>
          <cell r="AH60">
            <v>461</v>
          </cell>
          <cell r="AI60">
            <v>100</v>
          </cell>
          <cell r="AJ60">
            <v>55</v>
          </cell>
          <cell r="AK60">
            <v>22</v>
          </cell>
          <cell r="AL60">
            <v>78</v>
          </cell>
          <cell r="AM60">
            <v>29</v>
          </cell>
          <cell r="AN60">
            <v>22</v>
          </cell>
          <cell r="AO60">
            <v>50</v>
          </cell>
          <cell r="AP60">
            <v>42</v>
          </cell>
          <cell r="AQ60">
            <v>62</v>
          </cell>
          <cell r="AR60">
            <v>632</v>
          </cell>
          <cell r="AS60">
            <v>11</v>
          </cell>
          <cell r="AT60">
            <v>59</v>
          </cell>
          <cell r="AU60">
            <v>20</v>
          </cell>
          <cell r="AV60">
            <v>114</v>
          </cell>
          <cell r="AW60">
            <v>162</v>
          </cell>
          <cell r="AX60">
            <v>72</v>
          </cell>
          <cell r="AY60">
            <v>68</v>
          </cell>
          <cell r="AZ60">
            <v>27</v>
          </cell>
          <cell r="BA60">
            <v>98</v>
          </cell>
          <cell r="BB60">
            <v>1577</v>
          </cell>
          <cell r="BC60">
            <v>92</v>
          </cell>
          <cell r="BD60">
            <v>143</v>
          </cell>
          <cell r="BE60">
            <v>24</v>
          </cell>
          <cell r="BF60">
            <v>195</v>
          </cell>
          <cell r="BG60">
            <v>245</v>
          </cell>
          <cell r="BH60">
            <v>145</v>
          </cell>
          <cell r="BI60">
            <v>231</v>
          </cell>
          <cell r="BJ60">
            <v>420</v>
          </cell>
          <cell r="BK60">
            <v>83</v>
          </cell>
          <cell r="BL60">
            <v>628</v>
          </cell>
          <cell r="BM60">
            <v>12</v>
          </cell>
          <cell r="BN60">
            <v>20</v>
          </cell>
          <cell r="BO60">
            <v>20</v>
          </cell>
          <cell r="BP60">
            <v>134</v>
          </cell>
          <cell r="BQ60">
            <v>33</v>
          </cell>
          <cell r="BR60">
            <v>103</v>
          </cell>
          <cell r="BS60">
            <v>63</v>
          </cell>
          <cell r="BT60">
            <v>243</v>
          </cell>
          <cell r="BU60">
            <v>80</v>
          </cell>
          <cell r="BV60">
            <v>3</v>
          </cell>
          <cell r="BW60">
            <v>0</v>
          </cell>
          <cell r="BX60">
            <v>0</v>
          </cell>
          <cell r="BY60">
            <v>72</v>
          </cell>
          <cell r="BZ60">
            <v>4</v>
          </cell>
          <cell r="CA60">
            <v>3922</v>
          </cell>
        </row>
        <row r="61">
          <cell r="B61">
            <v>181</v>
          </cell>
          <cell r="C61">
            <v>4</v>
          </cell>
          <cell r="D61">
            <v>3</v>
          </cell>
          <cell r="E61">
            <v>10</v>
          </cell>
          <cell r="F61">
            <v>44</v>
          </cell>
          <cell r="G61">
            <v>8</v>
          </cell>
          <cell r="H61">
            <v>45</v>
          </cell>
          <cell r="I61">
            <v>5</v>
          </cell>
          <cell r="J61">
            <v>27</v>
          </cell>
          <cell r="K61">
            <v>5</v>
          </cell>
          <cell r="L61">
            <v>30</v>
          </cell>
          <cell r="M61">
            <v>25</v>
          </cell>
          <cell r="N61">
            <v>16</v>
          </cell>
          <cell r="O61">
            <v>9</v>
          </cell>
          <cell r="P61">
            <v>103</v>
          </cell>
          <cell r="Q61">
            <v>0</v>
          </cell>
          <cell r="R61">
            <v>3</v>
          </cell>
          <cell r="S61">
            <v>7</v>
          </cell>
          <cell r="T61">
            <v>38</v>
          </cell>
          <cell r="U61">
            <v>12</v>
          </cell>
          <cell r="V61">
            <v>12</v>
          </cell>
          <cell r="W61">
            <v>9</v>
          </cell>
          <cell r="X61">
            <v>9</v>
          </cell>
          <cell r="Y61">
            <v>12</v>
          </cell>
          <cell r="Z61">
            <v>230</v>
          </cell>
          <cell r="AA61">
            <v>0</v>
          </cell>
          <cell r="AB61">
            <v>229</v>
          </cell>
          <cell r="AC61">
            <v>1</v>
          </cell>
          <cell r="AD61">
            <v>12</v>
          </cell>
          <cell r="AE61">
            <v>0</v>
          </cell>
          <cell r="AF61">
            <v>11</v>
          </cell>
          <cell r="AG61">
            <v>1</v>
          </cell>
          <cell r="AH61">
            <v>510</v>
          </cell>
          <cell r="AI61">
            <v>87</v>
          </cell>
          <cell r="AJ61">
            <v>64</v>
          </cell>
          <cell r="AK61">
            <v>25</v>
          </cell>
          <cell r="AL61">
            <v>121</v>
          </cell>
          <cell r="AM61">
            <v>33</v>
          </cell>
          <cell r="AN61">
            <v>30</v>
          </cell>
          <cell r="AO61">
            <v>47</v>
          </cell>
          <cell r="AP61">
            <v>41</v>
          </cell>
          <cell r="AQ61">
            <v>60</v>
          </cell>
          <cell r="AR61">
            <v>683</v>
          </cell>
          <cell r="AS61">
            <v>13</v>
          </cell>
          <cell r="AT61">
            <v>62</v>
          </cell>
          <cell r="AU61">
            <v>22</v>
          </cell>
          <cell r="AV61">
            <v>112</v>
          </cell>
          <cell r="AW61">
            <v>172</v>
          </cell>
          <cell r="AX61">
            <v>87</v>
          </cell>
          <cell r="AY61">
            <v>73</v>
          </cell>
          <cell r="AZ61">
            <v>40</v>
          </cell>
          <cell r="BA61">
            <v>102</v>
          </cell>
          <cell r="BB61">
            <v>1778</v>
          </cell>
          <cell r="BC61">
            <v>94</v>
          </cell>
          <cell r="BD61">
            <v>129</v>
          </cell>
          <cell r="BE61">
            <v>45</v>
          </cell>
          <cell r="BF61">
            <v>231</v>
          </cell>
          <cell r="BG61">
            <v>355</v>
          </cell>
          <cell r="BH61">
            <v>165</v>
          </cell>
          <cell r="BI61">
            <v>252</v>
          </cell>
          <cell r="BJ61">
            <v>431</v>
          </cell>
          <cell r="BK61">
            <v>75</v>
          </cell>
          <cell r="BL61">
            <v>708</v>
          </cell>
          <cell r="BM61">
            <v>13</v>
          </cell>
          <cell r="BN61">
            <v>27</v>
          </cell>
          <cell r="BO61">
            <v>18</v>
          </cell>
          <cell r="BP61">
            <v>124</v>
          </cell>
          <cell r="BQ61">
            <v>55</v>
          </cell>
          <cell r="BR61">
            <v>118</v>
          </cell>
          <cell r="BS61">
            <v>70</v>
          </cell>
          <cell r="BT61">
            <v>284</v>
          </cell>
          <cell r="BU61">
            <v>112</v>
          </cell>
          <cell r="BV61">
            <v>2</v>
          </cell>
          <cell r="BW61">
            <v>0</v>
          </cell>
          <cell r="BX61">
            <v>0</v>
          </cell>
          <cell r="BY61">
            <v>106</v>
          </cell>
          <cell r="BZ61">
            <v>4</v>
          </cell>
          <cell r="CA61">
            <v>4343</v>
          </cell>
        </row>
        <row r="62">
          <cell r="B62">
            <v>172</v>
          </cell>
          <cell r="C62">
            <v>5</v>
          </cell>
          <cell r="D62">
            <v>5</v>
          </cell>
          <cell r="E62">
            <v>12</v>
          </cell>
          <cell r="F62">
            <v>40</v>
          </cell>
          <cell r="G62">
            <v>10</v>
          </cell>
          <cell r="H62">
            <v>37</v>
          </cell>
          <cell r="I62">
            <v>6</v>
          </cell>
          <cell r="J62">
            <v>25</v>
          </cell>
          <cell r="K62">
            <v>6</v>
          </cell>
          <cell r="L62">
            <v>26</v>
          </cell>
          <cell r="M62">
            <v>27</v>
          </cell>
          <cell r="N62">
            <v>21</v>
          </cell>
          <cell r="O62">
            <v>5</v>
          </cell>
          <cell r="P62">
            <v>120</v>
          </cell>
          <cell r="Q62">
            <v>0</v>
          </cell>
          <cell r="R62">
            <v>2</v>
          </cell>
          <cell r="S62">
            <v>7</v>
          </cell>
          <cell r="T62">
            <v>37</v>
          </cell>
          <cell r="U62">
            <v>16</v>
          </cell>
          <cell r="V62">
            <v>9</v>
          </cell>
          <cell r="W62">
            <v>13</v>
          </cell>
          <cell r="X62">
            <v>27</v>
          </cell>
          <cell r="Y62">
            <v>9</v>
          </cell>
          <cell r="Z62">
            <v>177</v>
          </cell>
          <cell r="AA62">
            <v>0</v>
          </cell>
          <cell r="AB62">
            <v>176</v>
          </cell>
          <cell r="AC62">
            <v>1</v>
          </cell>
          <cell r="AD62">
            <v>13</v>
          </cell>
          <cell r="AE62">
            <v>0</v>
          </cell>
          <cell r="AF62">
            <v>12</v>
          </cell>
          <cell r="AG62">
            <v>1</v>
          </cell>
          <cell r="AH62">
            <v>537</v>
          </cell>
          <cell r="AI62">
            <v>125</v>
          </cell>
          <cell r="AJ62">
            <v>64</v>
          </cell>
          <cell r="AK62">
            <v>22</v>
          </cell>
          <cell r="AL62">
            <v>105</v>
          </cell>
          <cell r="AM62">
            <v>35</v>
          </cell>
          <cell r="AN62">
            <v>39</v>
          </cell>
          <cell r="AO62">
            <v>48</v>
          </cell>
          <cell r="AP62">
            <v>41</v>
          </cell>
          <cell r="AQ62">
            <v>57</v>
          </cell>
          <cell r="AR62">
            <v>660</v>
          </cell>
          <cell r="AS62">
            <v>11</v>
          </cell>
          <cell r="AT62">
            <v>64</v>
          </cell>
          <cell r="AU62">
            <v>18</v>
          </cell>
          <cell r="AV62">
            <v>116</v>
          </cell>
          <cell r="AW62">
            <v>162</v>
          </cell>
          <cell r="AX62">
            <v>79</v>
          </cell>
          <cell r="AY62">
            <v>75</v>
          </cell>
          <cell r="AZ62">
            <v>30</v>
          </cell>
          <cell r="BA62">
            <v>104</v>
          </cell>
          <cell r="BB62">
            <v>1713</v>
          </cell>
          <cell r="BC62">
            <v>101</v>
          </cell>
          <cell r="BD62">
            <v>151</v>
          </cell>
          <cell r="BE62">
            <v>25</v>
          </cell>
          <cell r="BF62">
            <v>216</v>
          </cell>
          <cell r="BG62">
            <v>302</v>
          </cell>
          <cell r="BH62">
            <v>160</v>
          </cell>
          <cell r="BI62">
            <v>243</v>
          </cell>
          <cell r="BJ62">
            <v>403</v>
          </cell>
          <cell r="BK62">
            <v>111</v>
          </cell>
          <cell r="BL62">
            <v>624</v>
          </cell>
          <cell r="BM62">
            <v>14</v>
          </cell>
          <cell r="BN62">
            <v>25</v>
          </cell>
          <cell r="BO62">
            <v>21</v>
          </cell>
          <cell r="BP62">
            <v>86</v>
          </cell>
          <cell r="BQ62">
            <v>32</v>
          </cell>
          <cell r="BR62">
            <v>110</v>
          </cell>
          <cell r="BS62">
            <v>65</v>
          </cell>
          <cell r="BT62">
            <v>270</v>
          </cell>
          <cell r="BU62">
            <v>107</v>
          </cell>
          <cell r="BV62">
            <v>3</v>
          </cell>
          <cell r="BW62">
            <v>0</v>
          </cell>
          <cell r="BX62">
            <v>0</v>
          </cell>
          <cell r="BY62">
            <v>96</v>
          </cell>
          <cell r="BZ62">
            <v>8</v>
          </cell>
          <cell r="CA62">
            <v>4149</v>
          </cell>
        </row>
        <row r="63">
          <cell r="B63">
            <v>164</v>
          </cell>
          <cell r="C63">
            <v>5</v>
          </cell>
          <cell r="D63">
            <v>5</v>
          </cell>
          <cell r="E63">
            <v>12</v>
          </cell>
          <cell r="F63">
            <v>42</v>
          </cell>
          <cell r="G63">
            <v>9</v>
          </cell>
          <cell r="H63">
            <v>33</v>
          </cell>
          <cell r="I63">
            <v>5</v>
          </cell>
          <cell r="J63">
            <v>22</v>
          </cell>
          <cell r="K63">
            <v>7</v>
          </cell>
          <cell r="L63">
            <v>24</v>
          </cell>
          <cell r="M63">
            <v>28</v>
          </cell>
          <cell r="N63">
            <v>17</v>
          </cell>
          <cell r="O63">
            <v>10</v>
          </cell>
          <cell r="P63">
            <v>101</v>
          </cell>
          <cell r="Q63">
            <v>0</v>
          </cell>
          <cell r="R63">
            <v>3</v>
          </cell>
          <cell r="S63">
            <v>8</v>
          </cell>
          <cell r="T63">
            <v>38</v>
          </cell>
          <cell r="U63">
            <v>10</v>
          </cell>
          <cell r="V63">
            <v>12</v>
          </cell>
          <cell r="W63">
            <v>12</v>
          </cell>
          <cell r="X63">
            <v>6</v>
          </cell>
          <cell r="Y63">
            <v>10</v>
          </cell>
          <cell r="Z63">
            <v>206</v>
          </cell>
          <cell r="AA63">
            <v>0</v>
          </cell>
          <cell r="AB63">
            <v>204</v>
          </cell>
          <cell r="AC63">
            <v>1</v>
          </cell>
          <cell r="AD63">
            <v>12</v>
          </cell>
          <cell r="AE63">
            <v>0</v>
          </cell>
          <cell r="AF63">
            <v>11</v>
          </cell>
          <cell r="AG63">
            <v>1</v>
          </cell>
          <cell r="AH63">
            <v>503</v>
          </cell>
          <cell r="AI63">
            <v>98</v>
          </cell>
          <cell r="AJ63">
            <v>56</v>
          </cell>
          <cell r="AK63">
            <v>24</v>
          </cell>
          <cell r="AL63">
            <v>90</v>
          </cell>
          <cell r="AM63">
            <v>32</v>
          </cell>
          <cell r="AN63">
            <v>60</v>
          </cell>
          <cell r="AO63">
            <v>49</v>
          </cell>
          <cell r="AP63">
            <v>39</v>
          </cell>
          <cell r="AQ63">
            <v>55</v>
          </cell>
          <cell r="AR63">
            <v>631</v>
          </cell>
          <cell r="AS63">
            <v>11</v>
          </cell>
          <cell r="AT63">
            <v>62</v>
          </cell>
          <cell r="AU63">
            <v>17</v>
          </cell>
          <cell r="AV63">
            <v>107</v>
          </cell>
          <cell r="AW63">
            <v>161</v>
          </cell>
          <cell r="AX63">
            <v>77</v>
          </cell>
          <cell r="AY63">
            <v>66</v>
          </cell>
          <cell r="AZ63">
            <v>28</v>
          </cell>
          <cell r="BA63">
            <v>100</v>
          </cell>
          <cell r="BB63">
            <v>1760</v>
          </cell>
          <cell r="BC63">
            <v>105</v>
          </cell>
          <cell r="BD63">
            <v>143</v>
          </cell>
          <cell r="BE63">
            <v>26</v>
          </cell>
          <cell r="BF63">
            <v>211</v>
          </cell>
          <cell r="BG63">
            <v>363</v>
          </cell>
          <cell r="BH63">
            <v>146</v>
          </cell>
          <cell r="BI63">
            <v>233</v>
          </cell>
          <cell r="BJ63">
            <v>410</v>
          </cell>
          <cell r="BK63">
            <v>123</v>
          </cell>
          <cell r="BL63">
            <v>571</v>
          </cell>
          <cell r="BM63">
            <v>11</v>
          </cell>
          <cell r="BN63">
            <v>24</v>
          </cell>
          <cell r="BO63">
            <v>17</v>
          </cell>
          <cell r="BP63">
            <v>68</v>
          </cell>
          <cell r="BQ63">
            <v>27</v>
          </cell>
          <cell r="BR63">
            <v>105</v>
          </cell>
          <cell r="BS63">
            <v>62</v>
          </cell>
          <cell r="BT63">
            <v>256</v>
          </cell>
          <cell r="BU63">
            <v>89</v>
          </cell>
          <cell r="BV63">
            <v>2</v>
          </cell>
          <cell r="BW63">
            <v>0</v>
          </cell>
          <cell r="BX63">
            <v>0</v>
          </cell>
          <cell r="BY63">
            <v>85</v>
          </cell>
          <cell r="BZ63">
            <v>3</v>
          </cell>
          <cell r="CA63">
            <v>4064</v>
          </cell>
        </row>
        <row r="64">
          <cell r="B64">
            <v>169</v>
          </cell>
          <cell r="C64">
            <v>4</v>
          </cell>
          <cell r="D64">
            <v>4</v>
          </cell>
          <cell r="E64">
            <v>10</v>
          </cell>
          <cell r="F64">
            <v>36</v>
          </cell>
          <cell r="G64">
            <v>9</v>
          </cell>
          <cell r="H64">
            <v>34</v>
          </cell>
          <cell r="I64">
            <v>5</v>
          </cell>
          <cell r="J64">
            <v>27</v>
          </cell>
          <cell r="K64">
            <v>7</v>
          </cell>
          <cell r="L64">
            <v>32</v>
          </cell>
          <cell r="M64">
            <v>34</v>
          </cell>
          <cell r="N64">
            <v>23</v>
          </cell>
          <cell r="O64">
            <v>11</v>
          </cell>
          <cell r="P64">
            <v>104</v>
          </cell>
          <cell r="Q64">
            <v>0</v>
          </cell>
          <cell r="R64">
            <v>2</v>
          </cell>
          <cell r="S64">
            <v>8</v>
          </cell>
          <cell r="T64">
            <v>45</v>
          </cell>
          <cell r="U64">
            <v>12</v>
          </cell>
          <cell r="V64">
            <v>11</v>
          </cell>
          <cell r="W64">
            <v>8</v>
          </cell>
          <cell r="X64">
            <v>7</v>
          </cell>
          <cell r="Y64">
            <v>10</v>
          </cell>
          <cell r="Z64">
            <v>206</v>
          </cell>
          <cell r="AA64">
            <v>2</v>
          </cell>
          <cell r="AB64">
            <v>203</v>
          </cell>
          <cell r="AC64">
            <v>2</v>
          </cell>
          <cell r="AD64">
            <v>14</v>
          </cell>
          <cell r="AE64">
            <v>0</v>
          </cell>
          <cell r="AF64">
            <v>12</v>
          </cell>
          <cell r="AG64">
            <v>2</v>
          </cell>
          <cell r="AH64">
            <v>461</v>
          </cell>
          <cell r="AI64">
            <v>92</v>
          </cell>
          <cell r="AJ64">
            <v>44</v>
          </cell>
          <cell r="AK64">
            <v>24</v>
          </cell>
          <cell r="AL64">
            <v>103</v>
          </cell>
          <cell r="AM64">
            <v>31</v>
          </cell>
          <cell r="AN64">
            <v>24</v>
          </cell>
          <cell r="AO64">
            <v>49</v>
          </cell>
          <cell r="AP64">
            <v>40</v>
          </cell>
          <cell r="AQ64">
            <v>55</v>
          </cell>
          <cell r="AR64">
            <v>648</v>
          </cell>
          <cell r="AS64">
            <v>11</v>
          </cell>
          <cell r="AT64">
            <v>59</v>
          </cell>
          <cell r="AU64">
            <v>17</v>
          </cell>
          <cell r="AV64">
            <v>106</v>
          </cell>
          <cell r="AW64">
            <v>172</v>
          </cell>
          <cell r="AX64">
            <v>76</v>
          </cell>
          <cell r="AY64">
            <v>58</v>
          </cell>
          <cell r="AZ64">
            <v>31</v>
          </cell>
          <cell r="BA64">
            <v>117</v>
          </cell>
          <cell r="BB64">
            <v>2068</v>
          </cell>
          <cell r="BC64">
            <v>105</v>
          </cell>
          <cell r="BD64">
            <v>158</v>
          </cell>
          <cell r="BE64">
            <v>28</v>
          </cell>
          <cell r="BF64">
            <v>206</v>
          </cell>
          <cell r="BG64">
            <v>414</v>
          </cell>
          <cell r="BH64">
            <v>177</v>
          </cell>
          <cell r="BI64">
            <v>242</v>
          </cell>
          <cell r="BJ64">
            <v>484</v>
          </cell>
          <cell r="BK64">
            <v>254</v>
          </cell>
          <cell r="BL64">
            <v>648</v>
          </cell>
          <cell r="BM64">
            <v>11</v>
          </cell>
          <cell r="BN64">
            <v>25</v>
          </cell>
          <cell r="BO64">
            <v>16</v>
          </cell>
          <cell r="BP64">
            <v>88</v>
          </cell>
          <cell r="BQ64">
            <v>34</v>
          </cell>
          <cell r="BR64">
            <v>121</v>
          </cell>
          <cell r="BS64">
            <v>68</v>
          </cell>
          <cell r="BT64">
            <v>286</v>
          </cell>
          <cell r="BU64">
            <v>106</v>
          </cell>
          <cell r="BV64">
            <v>4</v>
          </cell>
          <cell r="BW64">
            <v>1</v>
          </cell>
          <cell r="BX64">
            <v>0</v>
          </cell>
          <cell r="BY64">
            <v>98</v>
          </cell>
          <cell r="BZ64">
            <v>3</v>
          </cell>
          <cell r="CA64">
            <v>4457</v>
          </cell>
        </row>
        <row r="65">
          <cell r="B65">
            <v>171</v>
          </cell>
          <cell r="C65">
            <v>1</v>
          </cell>
          <cell r="D65">
            <v>3</v>
          </cell>
          <cell r="E65">
            <v>15</v>
          </cell>
          <cell r="F65">
            <v>36</v>
          </cell>
          <cell r="G65">
            <v>11</v>
          </cell>
          <cell r="H65">
            <v>35</v>
          </cell>
          <cell r="I65">
            <v>6</v>
          </cell>
          <cell r="J65">
            <v>30</v>
          </cell>
          <cell r="K65">
            <v>5</v>
          </cell>
          <cell r="L65">
            <v>29</v>
          </cell>
          <cell r="M65">
            <v>35</v>
          </cell>
          <cell r="N65">
            <v>27</v>
          </cell>
          <cell r="O65">
            <v>8</v>
          </cell>
          <cell r="P65">
            <v>129</v>
          </cell>
          <cell r="Q65">
            <v>0</v>
          </cell>
          <cell r="R65">
            <v>5</v>
          </cell>
          <cell r="S65">
            <v>9</v>
          </cell>
          <cell r="T65">
            <v>46</v>
          </cell>
          <cell r="U65">
            <v>14</v>
          </cell>
          <cell r="V65">
            <v>13</v>
          </cell>
          <cell r="W65">
            <v>10</v>
          </cell>
          <cell r="X65">
            <v>18</v>
          </cell>
          <cell r="Y65">
            <v>14</v>
          </cell>
          <cell r="Z65">
            <v>406</v>
          </cell>
          <cell r="AA65">
            <v>0</v>
          </cell>
          <cell r="AB65">
            <v>403</v>
          </cell>
          <cell r="AC65">
            <v>2</v>
          </cell>
          <cell r="AD65">
            <v>15</v>
          </cell>
          <cell r="AE65">
            <v>0</v>
          </cell>
          <cell r="AF65">
            <v>13</v>
          </cell>
          <cell r="AG65">
            <v>2</v>
          </cell>
          <cell r="AH65">
            <v>540</v>
          </cell>
          <cell r="AI65">
            <v>118</v>
          </cell>
          <cell r="AJ65">
            <v>75</v>
          </cell>
          <cell r="AK65">
            <v>25</v>
          </cell>
          <cell r="AL65">
            <v>115</v>
          </cell>
          <cell r="AM65">
            <v>42</v>
          </cell>
          <cell r="AN65">
            <v>11</v>
          </cell>
          <cell r="AO65">
            <v>53</v>
          </cell>
          <cell r="AP65">
            <v>42</v>
          </cell>
          <cell r="AQ65">
            <v>59</v>
          </cell>
          <cell r="AR65">
            <v>789</v>
          </cell>
          <cell r="AS65">
            <v>13</v>
          </cell>
          <cell r="AT65">
            <v>79</v>
          </cell>
          <cell r="AU65">
            <v>22</v>
          </cell>
          <cell r="AV65">
            <v>121</v>
          </cell>
          <cell r="AW65">
            <v>186</v>
          </cell>
          <cell r="AX65">
            <v>87</v>
          </cell>
          <cell r="AY65">
            <v>70</v>
          </cell>
          <cell r="AZ65">
            <v>44</v>
          </cell>
          <cell r="BA65">
            <v>167</v>
          </cell>
          <cell r="BB65">
            <v>2365</v>
          </cell>
          <cell r="BC65">
            <v>158</v>
          </cell>
          <cell r="BD65">
            <v>210</v>
          </cell>
          <cell r="BE65">
            <v>24</v>
          </cell>
          <cell r="BF65">
            <v>275</v>
          </cell>
          <cell r="BG65">
            <v>337</v>
          </cell>
          <cell r="BH65">
            <v>202</v>
          </cell>
          <cell r="BI65">
            <v>282</v>
          </cell>
          <cell r="BJ65">
            <v>549</v>
          </cell>
          <cell r="BK65">
            <v>327</v>
          </cell>
          <cell r="BL65">
            <v>778</v>
          </cell>
          <cell r="BM65">
            <v>15</v>
          </cell>
          <cell r="BN65">
            <v>30</v>
          </cell>
          <cell r="BO65">
            <v>22</v>
          </cell>
          <cell r="BP65">
            <v>107</v>
          </cell>
          <cell r="BQ65">
            <v>51</v>
          </cell>
          <cell r="BR65">
            <v>144</v>
          </cell>
          <cell r="BS65">
            <v>76</v>
          </cell>
          <cell r="BT65">
            <v>334</v>
          </cell>
          <cell r="BU65">
            <v>113</v>
          </cell>
          <cell r="BV65">
            <v>2</v>
          </cell>
          <cell r="BW65">
            <v>0</v>
          </cell>
          <cell r="BX65">
            <v>0</v>
          </cell>
          <cell r="BY65">
            <v>105</v>
          </cell>
          <cell r="BZ65">
            <v>6</v>
          </cell>
          <cell r="CA65">
            <v>5341</v>
          </cell>
        </row>
        <row r="66">
          <cell r="B66">
            <v>170</v>
          </cell>
          <cell r="C66">
            <v>9</v>
          </cell>
          <cell r="D66">
            <v>2</v>
          </cell>
          <cell r="E66">
            <v>12</v>
          </cell>
          <cell r="F66">
            <v>28</v>
          </cell>
          <cell r="G66">
            <v>15</v>
          </cell>
          <cell r="H66">
            <v>32</v>
          </cell>
          <cell r="I66">
            <v>5</v>
          </cell>
          <cell r="J66">
            <v>31</v>
          </cell>
          <cell r="K66">
            <v>5</v>
          </cell>
          <cell r="L66">
            <v>32</v>
          </cell>
          <cell r="M66">
            <v>39</v>
          </cell>
          <cell r="N66">
            <v>31</v>
          </cell>
          <cell r="O66">
            <v>8</v>
          </cell>
          <cell r="P66">
            <v>122</v>
          </cell>
          <cell r="Q66">
            <v>0</v>
          </cell>
          <cell r="R66">
            <v>5</v>
          </cell>
          <cell r="S66">
            <v>8</v>
          </cell>
          <cell r="T66">
            <v>45</v>
          </cell>
          <cell r="U66">
            <v>10</v>
          </cell>
          <cell r="V66">
            <v>11</v>
          </cell>
          <cell r="W66">
            <v>12</v>
          </cell>
          <cell r="X66">
            <v>20</v>
          </cell>
          <cell r="Y66">
            <v>10</v>
          </cell>
          <cell r="Z66">
            <v>291</v>
          </cell>
          <cell r="AA66">
            <v>0</v>
          </cell>
          <cell r="AB66">
            <v>289</v>
          </cell>
          <cell r="AC66">
            <v>2</v>
          </cell>
          <cell r="AD66">
            <v>13</v>
          </cell>
          <cell r="AE66">
            <v>0</v>
          </cell>
          <cell r="AF66">
            <v>11</v>
          </cell>
          <cell r="AG66">
            <v>2</v>
          </cell>
          <cell r="AH66">
            <v>511</v>
          </cell>
          <cell r="AI66">
            <v>109</v>
          </cell>
          <cell r="AJ66">
            <v>41</v>
          </cell>
          <cell r="AK66">
            <v>27</v>
          </cell>
          <cell r="AL66">
            <v>113</v>
          </cell>
          <cell r="AM66">
            <v>40</v>
          </cell>
          <cell r="AN66">
            <v>19</v>
          </cell>
          <cell r="AO66">
            <v>55</v>
          </cell>
          <cell r="AP66">
            <v>46</v>
          </cell>
          <cell r="AQ66">
            <v>62</v>
          </cell>
          <cell r="AR66">
            <v>695</v>
          </cell>
          <cell r="AS66">
            <v>12</v>
          </cell>
          <cell r="AT66">
            <v>67</v>
          </cell>
          <cell r="AU66">
            <v>22</v>
          </cell>
          <cell r="AV66">
            <v>115</v>
          </cell>
          <cell r="AW66">
            <v>174</v>
          </cell>
          <cell r="AX66">
            <v>80</v>
          </cell>
          <cell r="AY66">
            <v>65</v>
          </cell>
          <cell r="AZ66">
            <v>39</v>
          </cell>
          <cell r="BA66">
            <v>122</v>
          </cell>
          <cell r="BB66">
            <v>1784</v>
          </cell>
          <cell r="BC66">
            <v>117</v>
          </cell>
          <cell r="BD66">
            <v>180</v>
          </cell>
          <cell r="BE66">
            <v>21</v>
          </cell>
          <cell r="BF66">
            <v>235</v>
          </cell>
          <cell r="BG66">
            <v>304</v>
          </cell>
          <cell r="BH66">
            <v>176</v>
          </cell>
          <cell r="BI66">
            <v>262</v>
          </cell>
          <cell r="BJ66">
            <v>419</v>
          </cell>
          <cell r="BK66">
            <v>69</v>
          </cell>
          <cell r="BL66">
            <v>786</v>
          </cell>
          <cell r="BM66">
            <v>14</v>
          </cell>
          <cell r="BN66">
            <v>30</v>
          </cell>
          <cell r="BO66">
            <v>26</v>
          </cell>
          <cell r="BP66">
            <v>113</v>
          </cell>
          <cell r="BQ66">
            <v>57</v>
          </cell>
          <cell r="BR66">
            <v>127</v>
          </cell>
          <cell r="BS66">
            <v>83</v>
          </cell>
          <cell r="BT66">
            <v>336</v>
          </cell>
          <cell r="BU66">
            <v>108</v>
          </cell>
          <cell r="BV66">
            <v>2</v>
          </cell>
          <cell r="BW66">
            <v>0</v>
          </cell>
          <cell r="BX66">
            <v>0</v>
          </cell>
          <cell r="BY66">
            <v>100</v>
          </cell>
          <cell r="BZ66">
            <v>6</v>
          </cell>
          <cell r="CA66">
            <v>4520</v>
          </cell>
        </row>
        <row r="67">
          <cell r="B67">
            <v>183</v>
          </cell>
          <cell r="C67">
            <v>6</v>
          </cell>
          <cell r="D67">
            <v>2</v>
          </cell>
          <cell r="E67">
            <v>13</v>
          </cell>
          <cell r="F67">
            <v>32</v>
          </cell>
          <cell r="G67">
            <v>15</v>
          </cell>
          <cell r="H67">
            <v>37</v>
          </cell>
          <cell r="I67">
            <v>7</v>
          </cell>
          <cell r="J67">
            <v>33</v>
          </cell>
          <cell r="K67">
            <v>4</v>
          </cell>
          <cell r="L67">
            <v>34</v>
          </cell>
          <cell r="M67">
            <v>47</v>
          </cell>
          <cell r="N67">
            <v>35</v>
          </cell>
          <cell r="O67">
            <v>12</v>
          </cell>
          <cell r="P67">
            <v>131</v>
          </cell>
          <cell r="Q67">
            <v>0</v>
          </cell>
          <cell r="R67">
            <v>3</v>
          </cell>
          <cell r="S67">
            <v>9</v>
          </cell>
          <cell r="T67">
            <v>52</v>
          </cell>
          <cell r="U67">
            <v>15</v>
          </cell>
          <cell r="V67">
            <v>13</v>
          </cell>
          <cell r="W67">
            <v>15</v>
          </cell>
          <cell r="X67">
            <v>13</v>
          </cell>
          <cell r="Y67">
            <v>11</v>
          </cell>
          <cell r="Z67">
            <v>337</v>
          </cell>
          <cell r="AA67">
            <v>2</v>
          </cell>
          <cell r="AB67">
            <v>333</v>
          </cell>
          <cell r="AC67">
            <v>2</v>
          </cell>
          <cell r="AD67">
            <v>21</v>
          </cell>
          <cell r="AE67">
            <v>0</v>
          </cell>
          <cell r="AF67">
            <v>19</v>
          </cell>
          <cell r="AG67">
            <v>2</v>
          </cell>
          <cell r="AH67">
            <v>551</v>
          </cell>
          <cell r="AI67">
            <v>110</v>
          </cell>
          <cell r="AJ67">
            <v>52</v>
          </cell>
          <cell r="AK67">
            <v>28</v>
          </cell>
          <cell r="AL67">
            <v>121</v>
          </cell>
          <cell r="AM67">
            <v>53</v>
          </cell>
          <cell r="AN67">
            <v>26</v>
          </cell>
          <cell r="AO67">
            <v>59</v>
          </cell>
          <cell r="AP67">
            <v>47</v>
          </cell>
          <cell r="AQ67">
            <v>55</v>
          </cell>
          <cell r="AR67">
            <v>767</v>
          </cell>
          <cell r="AS67">
            <v>10</v>
          </cell>
          <cell r="AT67">
            <v>65</v>
          </cell>
          <cell r="AU67">
            <v>20</v>
          </cell>
          <cell r="AV67">
            <v>124</v>
          </cell>
          <cell r="AW67">
            <v>188</v>
          </cell>
          <cell r="AX67">
            <v>115</v>
          </cell>
          <cell r="AY67">
            <v>78</v>
          </cell>
          <cell r="AZ67">
            <v>42</v>
          </cell>
          <cell r="BA67">
            <v>124</v>
          </cell>
          <cell r="BB67">
            <v>2240</v>
          </cell>
          <cell r="BC67">
            <v>110</v>
          </cell>
          <cell r="BD67">
            <v>156</v>
          </cell>
          <cell r="BE67">
            <v>30</v>
          </cell>
          <cell r="BF67">
            <v>261</v>
          </cell>
          <cell r="BG67">
            <v>363</v>
          </cell>
          <cell r="BH67">
            <v>223</v>
          </cell>
          <cell r="BI67">
            <v>277</v>
          </cell>
          <cell r="BJ67">
            <v>445</v>
          </cell>
          <cell r="BK67">
            <v>374</v>
          </cell>
          <cell r="BL67">
            <v>804</v>
          </cell>
          <cell r="BM67">
            <v>15</v>
          </cell>
          <cell r="BN67">
            <v>34</v>
          </cell>
          <cell r="BO67">
            <v>27</v>
          </cell>
          <cell r="BP67">
            <v>99</v>
          </cell>
          <cell r="BQ67">
            <v>46</v>
          </cell>
          <cell r="BR67">
            <v>126</v>
          </cell>
          <cell r="BS67">
            <v>91</v>
          </cell>
          <cell r="BT67">
            <v>366</v>
          </cell>
          <cell r="BU67">
            <v>99</v>
          </cell>
          <cell r="BV67">
            <v>2</v>
          </cell>
          <cell r="BW67">
            <v>0</v>
          </cell>
          <cell r="BX67">
            <v>0</v>
          </cell>
          <cell r="BY67">
            <v>91</v>
          </cell>
          <cell r="BZ67">
            <v>7</v>
          </cell>
          <cell r="CA67">
            <v>5180</v>
          </cell>
        </row>
        <row r="68">
          <cell r="B68">
            <v>214</v>
          </cell>
          <cell r="C68">
            <v>3</v>
          </cell>
          <cell r="D68">
            <v>3</v>
          </cell>
          <cell r="E68">
            <v>15</v>
          </cell>
          <cell r="F68">
            <v>40</v>
          </cell>
          <cell r="G68">
            <v>17</v>
          </cell>
          <cell r="H68">
            <v>46</v>
          </cell>
          <cell r="I68">
            <v>8</v>
          </cell>
          <cell r="J68">
            <v>34</v>
          </cell>
          <cell r="K68">
            <v>6</v>
          </cell>
          <cell r="L68">
            <v>43</v>
          </cell>
          <cell r="M68">
            <v>50</v>
          </cell>
          <cell r="N68">
            <v>40</v>
          </cell>
          <cell r="O68">
            <v>10</v>
          </cell>
          <cell r="P68">
            <v>131</v>
          </cell>
          <cell r="Q68">
            <v>0</v>
          </cell>
          <cell r="R68">
            <v>5</v>
          </cell>
          <cell r="S68">
            <v>8</v>
          </cell>
          <cell r="T68">
            <v>45</v>
          </cell>
          <cell r="U68">
            <v>17</v>
          </cell>
          <cell r="V68">
            <v>15</v>
          </cell>
          <cell r="W68">
            <v>15</v>
          </cell>
          <cell r="X68">
            <v>12</v>
          </cell>
          <cell r="Y68">
            <v>13</v>
          </cell>
          <cell r="Z68">
            <v>256</v>
          </cell>
          <cell r="AA68">
            <v>0</v>
          </cell>
          <cell r="AB68">
            <v>255</v>
          </cell>
          <cell r="AC68">
            <v>1</v>
          </cell>
          <cell r="AD68">
            <v>14</v>
          </cell>
          <cell r="AE68">
            <v>0</v>
          </cell>
          <cell r="AF68">
            <v>12</v>
          </cell>
          <cell r="AG68">
            <v>2</v>
          </cell>
          <cell r="AH68">
            <v>568</v>
          </cell>
          <cell r="AI68">
            <v>128</v>
          </cell>
          <cell r="AJ68">
            <v>51</v>
          </cell>
          <cell r="AK68">
            <v>29</v>
          </cell>
          <cell r="AL68">
            <v>111</v>
          </cell>
          <cell r="AM68">
            <v>42</v>
          </cell>
          <cell r="AN68">
            <v>22</v>
          </cell>
          <cell r="AO68">
            <v>60</v>
          </cell>
          <cell r="AP68">
            <v>52</v>
          </cell>
          <cell r="AQ68">
            <v>73</v>
          </cell>
          <cell r="AR68">
            <v>773</v>
          </cell>
          <cell r="AS68">
            <v>10</v>
          </cell>
          <cell r="AT68">
            <v>71</v>
          </cell>
          <cell r="AU68">
            <v>24</v>
          </cell>
          <cell r="AV68">
            <v>135</v>
          </cell>
          <cell r="AW68">
            <v>196</v>
          </cell>
          <cell r="AX68">
            <v>95</v>
          </cell>
          <cell r="AY68">
            <v>69</v>
          </cell>
          <cell r="AZ68">
            <v>36</v>
          </cell>
          <cell r="BA68">
            <v>136</v>
          </cell>
          <cell r="BB68">
            <v>2491</v>
          </cell>
          <cell r="BC68">
            <v>127</v>
          </cell>
          <cell r="BD68">
            <v>293</v>
          </cell>
          <cell r="BE68">
            <v>25</v>
          </cell>
          <cell r="BF68">
            <v>281</v>
          </cell>
          <cell r="BG68">
            <v>319</v>
          </cell>
          <cell r="BH68">
            <v>237</v>
          </cell>
          <cell r="BI68">
            <v>298</v>
          </cell>
          <cell r="BJ68">
            <v>557</v>
          </cell>
          <cell r="BK68">
            <v>356</v>
          </cell>
          <cell r="BL68">
            <v>841</v>
          </cell>
          <cell r="BM68">
            <v>18</v>
          </cell>
          <cell r="BN68">
            <v>35</v>
          </cell>
          <cell r="BO68">
            <v>33</v>
          </cell>
          <cell r="BP68">
            <v>92</v>
          </cell>
          <cell r="BQ68">
            <v>36</v>
          </cell>
          <cell r="BR68">
            <v>142</v>
          </cell>
          <cell r="BS68">
            <v>98</v>
          </cell>
          <cell r="BT68">
            <v>388</v>
          </cell>
          <cell r="BU68">
            <v>93</v>
          </cell>
          <cell r="BV68">
            <v>1</v>
          </cell>
          <cell r="BW68">
            <v>0</v>
          </cell>
          <cell r="BX68">
            <v>0</v>
          </cell>
          <cell r="BY68">
            <v>84</v>
          </cell>
          <cell r="BZ68">
            <v>8</v>
          </cell>
          <cell r="CA68">
            <v>5431</v>
          </cell>
        </row>
        <row r="69">
          <cell r="B69">
            <v>190</v>
          </cell>
          <cell r="C69">
            <v>2</v>
          </cell>
          <cell r="D69">
            <v>3</v>
          </cell>
          <cell r="E69">
            <v>14</v>
          </cell>
          <cell r="F69">
            <v>50</v>
          </cell>
          <cell r="G69">
            <v>12</v>
          </cell>
          <cell r="H69">
            <v>44</v>
          </cell>
          <cell r="I69">
            <v>7</v>
          </cell>
          <cell r="J69">
            <v>21</v>
          </cell>
          <cell r="K69">
            <v>5</v>
          </cell>
          <cell r="L69">
            <v>33</v>
          </cell>
          <cell r="M69">
            <v>38</v>
          </cell>
          <cell r="N69">
            <v>28</v>
          </cell>
          <cell r="O69">
            <v>9</v>
          </cell>
          <cell r="P69">
            <v>119</v>
          </cell>
          <cell r="Q69">
            <v>0</v>
          </cell>
          <cell r="R69">
            <v>6</v>
          </cell>
          <cell r="S69">
            <v>9</v>
          </cell>
          <cell r="T69">
            <v>47</v>
          </cell>
          <cell r="U69">
            <v>10</v>
          </cell>
          <cell r="V69">
            <v>11</v>
          </cell>
          <cell r="W69">
            <v>11</v>
          </cell>
          <cell r="X69">
            <v>16</v>
          </cell>
          <cell r="Y69">
            <v>10</v>
          </cell>
          <cell r="Z69">
            <v>320</v>
          </cell>
          <cell r="AA69">
            <v>0</v>
          </cell>
          <cell r="AB69">
            <v>319</v>
          </cell>
          <cell r="AC69">
            <v>1</v>
          </cell>
          <cell r="AD69">
            <v>22</v>
          </cell>
          <cell r="AE69">
            <v>0</v>
          </cell>
          <cell r="AF69">
            <v>20</v>
          </cell>
          <cell r="AG69">
            <v>2</v>
          </cell>
          <cell r="AH69">
            <v>542</v>
          </cell>
          <cell r="AI69">
            <v>106</v>
          </cell>
          <cell r="AJ69">
            <v>63</v>
          </cell>
          <cell r="AK69">
            <v>28</v>
          </cell>
          <cell r="AL69">
            <v>127</v>
          </cell>
          <cell r="AM69">
            <v>35</v>
          </cell>
          <cell r="AN69">
            <v>19</v>
          </cell>
          <cell r="AO69">
            <v>59</v>
          </cell>
          <cell r="AP69">
            <v>51</v>
          </cell>
          <cell r="AQ69">
            <v>54</v>
          </cell>
          <cell r="AR69">
            <v>747</v>
          </cell>
          <cell r="AS69">
            <v>11</v>
          </cell>
          <cell r="AT69">
            <v>67</v>
          </cell>
          <cell r="AU69">
            <v>26</v>
          </cell>
          <cell r="AV69">
            <v>116</v>
          </cell>
          <cell r="AW69">
            <v>190</v>
          </cell>
          <cell r="AX69">
            <v>93</v>
          </cell>
          <cell r="AY69">
            <v>72</v>
          </cell>
          <cell r="AZ69">
            <v>45</v>
          </cell>
          <cell r="BA69">
            <v>127</v>
          </cell>
          <cell r="BB69">
            <v>2319</v>
          </cell>
          <cell r="BC69">
            <v>121</v>
          </cell>
          <cell r="BD69">
            <v>454</v>
          </cell>
          <cell r="BE69">
            <v>20</v>
          </cell>
          <cell r="BF69">
            <v>274</v>
          </cell>
          <cell r="BG69">
            <v>344</v>
          </cell>
          <cell r="BH69">
            <v>233</v>
          </cell>
          <cell r="BI69">
            <v>284</v>
          </cell>
          <cell r="BJ69">
            <v>511</v>
          </cell>
          <cell r="BK69">
            <v>76</v>
          </cell>
          <cell r="BL69">
            <v>783</v>
          </cell>
          <cell r="BM69">
            <v>17</v>
          </cell>
          <cell r="BN69">
            <v>34</v>
          </cell>
          <cell r="BO69">
            <v>32</v>
          </cell>
          <cell r="BP69">
            <v>94</v>
          </cell>
          <cell r="BQ69">
            <v>36</v>
          </cell>
          <cell r="BR69">
            <v>121</v>
          </cell>
          <cell r="BS69">
            <v>101</v>
          </cell>
          <cell r="BT69">
            <v>347</v>
          </cell>
          <cell r="BU69">
            <v>93</v>
          </cell>
          <cell r="BV69">
            <v>2</v>
          </cell>
          <cell r="BW69">
            <v>0</v>
          </cell>
          <cell r="BX69">
            <v>0</v>
          </cell>
          <cell r="BY69">
            <v>83</v>
          </cell>
          <cell r="BZ69">
            <v>7</v>
          </cell>
          <cell r="CA69">
            <v>5173</v>
          </cell>
        </row>
        <row r="70">
          <cell r="B70">
            <v>194</v>
          </cell>
          <cell r="C70">
            <v>2</v>
          </cell>
          <cell r="D70">
            <v>2</v>
          </cell>
          <cell r="E70">
            <v>17</v>
          </cell>
          <cell r="F70">
            <v>52</v>
          </cell>
          <cell r="G70">
            <v>11</v>
          </cell>
          <cell r="H70">
            <v>47</v>
          </cell>
          <cell r="I70">
            <v>9</v>
          </cell>
          <cell r="J70">
            <v>23</v>
          </cell>
          <cell r="K70">
            <v>5</v>
          </cell>
          <cell r="L70">
            <v>27</v>
          </cell>
          <cell r="M70">
            <v>34</v>
          </cell>
          <cell r="N70">
            <v>25</v>
          </cell>
          <cell r="O70">
            <v>9</v>
          </cell>
          <cell r="P70">
            <v>150</v>
          </cell>
          <cell r="Q70">
            <v>0</v>
          </cell>
          <cell r="R70">
            <v>11</v>
          </cell>
          <cell r="S70">
            <v>7</v>
          </cell>
          <cell r="T70">
            <v>49</v>
          </cell>
          <cell r="U70">
            <v>16</v>
          </cell>
          <cell r="V70">
            <v>10</v>
          </cell>
          <cell r="W70">
            <v>23</v>
          </cell>
          <cell r="X70">
            <v>21</v>
          </cell>
          <cell r="Y70">
            <v>11</v>
          </cell>
          <cell r="Z70">
            <v>315</v>
          </cell>
          <cell r="AA70">
            <v>0</v>
          </cell>
          <cell r="AB70">
            <v>314</v>
          </cell>
          <cell r="AC70">
            <v>1</v>
          </cell>
          <cell r="AD70">
            <v>16</v>
          </cell>
          <cell r="AE70">
            <v>0</v>
          </cell>
          <cell r="AF70">
            <v>14</v>
          </cell>
          <cell r="AG70">
            <v>1</v>
          </cell>
          <cell r="AH70">
            <v>535</v>
          </cell>
          <cell r="AI70">
            <v>116</v>
          </cell>
          <cell r="AJ70">
            <v>62</v>
          </cell>
          <cell r="AK70">
            <v>24</v>
          </cell>
          <cell r="AL70">
            <v>96</v>
          </cell>
          <cell r="AM70">
            <v>37</v>
          </cell>
          <cell r="AN70">
            <v>19</v>
          </cell>
          <cell r="AO70">
            <v>59</v>
          </cell>
          <cell r="AP70">
            <v>47</v>
          </cell>
          <cell r="AQ70">
            <v>73</v>
          </cell>
          <cell r="AR70">
            <v>752</v>
          </cell>
          <cell r="AS70">
            <v>11</v>
          </cell>
          <cell r="AT70">
            <v>66</v>
          </cell>
          <cell r="AU70">
            <v>18</v>
          </cell>
          <cell r="AV70">
            <v>118</v>
          </cell>
          <cell r="AW70">
            <v>158</v>
          </cell>
          <cell r="AX70">
            <v>80</v>
          </cell>
          <cell r="AY70">
            <v>88</v>
          </cell>
          <cell r="AZ70">
            <v>38</v>
          </cell>
          <cell r="BA70">
            <v>177</v>
          </cell>
          <cell r="BB70">
            <v>2061</v>
          </cell>
          <cell r="BC70">
            <v>111</v>
          </cell>
          <cell r="BD70">
            <v>193</v>
          </cell>
          <cell r="BE70">
            <v>26</v>
          </cell>
          <cell r="BF70">
            <v>276</v>
          </cell>
          <cell r="BG70">
            <v>357</v>
          </cell>
          <cell r="BH70">
            <v>170</v>
          </cell>
          <cell r="BI70">
            <v>256</v>
          </cell>
          <cell r="BJ70">
            <v>565</v>
          </cell>
          <cell r="BK70">
            <v>107</v>
          </cell>
          <cell r="BL70">
            <v>711</v>
          </cell>
          <cell r="BM70">
            <v>14</v>
          </cell>
          <cell r="BN70">
            <v>35</v>
          </cell>
          <cell r="BO70">
            <v>22</v>
          </cell>
          <cell r="BP70">
            <v>97</v>
          </cell>
          <cell r="BQ70">
            <v>38</v>
          </cell>
          <cell r="BR70">
            <v>126</v>
          </cell>
          <cell r="BS70">
            <v>86</v>
          </cell>
          <cell r="BT70">
            <v>293</v>
          </cell>
          <cell r="BU70">
            <v>108</v>
          </cell>
          <cell r="BV70">
            <v>2</v>
          </cell>
          <cell r="BW70">
            <v>0</v>
          </cell>
          <cell r="BX70">
            <v>0</v>
          </cell>
          <cell r="BY70">
            <v>101</v>
          </cell>
          <cell r="BZ70">
            <v>4</v>
          </cell>
          <cell r="CA70">
            <v>4875</v>
          </cell>
        </row>
        <row r="71">
          <cell r="B71">
            <v>180</v>
          </cell>
          <cell r="C71">
            <v>3</v>
          </cell>
          <cell r="D71">
            <v>2</v>
          </cell>
          <cell r="E71">
            <v>10</v>
          </cell>
          <cell r="F71">
            <v>41</v>
          </cell>
          <cell r="G71">
            <v>9</v>
          </cell>
          <cell r="H71">
            <v>39</v>
          </cell>
          <cell r="I71">
            <v>7</v>
          </cell>
          <cell r="J71">
            <v>30</v>
          </cell>
          <cell r="K71">
            <v>8</v>
          </cell>
          <cell r="L71">
            <v>29</v>
          </cell>
          <cell r="M71">
            <v>34</v>
          </cell>
          <cell r="N71">
            <v>25</v>
          </cell>
          <cell r="O71">
            <v>9</v>
          </cell>
          <cell r="P71">
            <v>111</v>
          </cell>
          <cell r="Q71">
            <v>0</v>
          </cell>
          <cell r="R71">
            <v>1</v>
          </cell>
          <cell r="S71">
            <v>8</v>
          </cell>
          <cell r="T71">
            <v>39</v>
          </cell>
          <cell r="U71">
            <v>11</v>
          </cell>
          <cell r="V71">
            <v>10</v>
          </cell>
          <cell r="W71">
            <v>10</v>
          </cell>
          <cell r="X71">
            <v>21</v>
          </cell>
          <cell r="Y71">
            <v>10</v>
          </cell>
          <cell r="Z71">
            <v>323</v>
          </cell>
          <cell r="AA71">
            <v>0</v>
          </cell>
          <cell r="AB71">
            <v>323</v>
          </cell>
          <cell r="AC71">
            <v>0</v>
          </cell>
          <cell r="AD71">
            <v>12</v>
          </cell>
          <cell r="AE71">
            <v>0</v>
          </cell>
          <cell r="AF71">
            <v>11</v>
          </cell>
          <cell r="AG71">
            <v>1</v>
          </cell>
          <cell r="AH71">
            <v>529</v>
          </cell>
          <cell r="AI71">
            <v>111</v>
          </cell>
          <cell r="AJ71">
            <v>58</v>
          </cell>
          <cell r="AK71">
            <v>26</v>
          </cell>
          <cell r="AL71">
            <v>102</v>
          </cell>
          <cell r="AM71">
            <v>34</v>
          </cell>
          <cell r="AN71">
            <v>30</v>
          </cell>
          <cell r="AO71">
            <v>56</v>
          </cell>
          <cell r="AP71">
            <v>44</v>
          </cell>
          <cell r="AQ71">
            <v>68</v>
          </cell>
          <cell r="AR71">
            <v>652</v>
          </cell>
          <cell r="AS71">
            <v>7</v>
          </cell>
          <cell r="AT71">
            <v>56</v>
          </cell>
          <cell r="AU71">
            <v>18</v>
          </cell>
          <cell r="AV71">
            <v>116</v>
          </cell>
          <cell r="AW71">
            <v>161</v>
          </cell>
          <cell r="AX71">
            <v>78</v>
          </cell>
          <cell r="AY71">
            <v>73</v>
          </cell>
          <cell r="AZ71">
            <v>30</v>
          </cell>
          <cell r="BA71">
            <v>113</v>
          </cell>
          <cell r="BB71">
            <v>1712</v>
          </cell>
          <cell r="BC71">
            <v>128</v>
          </cell>
          <cell r="BD71">
            <v>159</v>
          </cell>
          <cell r="BE71">
            <v>25</v>
          </cell>
          <cell r="BF71">
            <v>233</v>
          </cell>
          <cell r="BG71">
            <v>264</v>
          </cell>
          <cell r="BH71">
            <v>165</v>
          </cell>
          <cell r="BI71">
            <v>243</v>
          </cell>
          <cell r="BJ71">
            <v>427</v>
          </cell>
          <cell r="BK71">
            <v>70</v>
          </cell>
          <cell r="BL71">
            <v>642</v>
          </cell>
          <cell r="BM71">
            <v>12</v>
          </cell>
          <cell r="BN71">
            <v>24</v>
          </cell>
          <cell r="BO71">
            <v>18</v>
          </cell>
          <cell r="BP71">
            <v>109</v>
          </cell>
          <cell r="BQ71">
            <v>40</v>
          </cell>
          <cell r="BR71">
            <v>129</v>
          </cell>
          <cell r="BS71">
            <v>68</v>
          </cell>
          <cell r="BT71">
            <v>242</v>
          </cell>
          <cell r="BU71">
            <v>87</v>
          </cell>
          <cell r="BV71">
            <v>2</v>
          </cell>
          <cell r="BW71">
            <v>0</v>
          </cell>
          <cell r="BX71">
            <v>0</v>
          </cell>
          <cell r="BY71">
            <v>81</v>
          </cell>
          <cell r="BZ71">
            <v>4</v>
          </cell>
          <cell r="CA71">
            <v>4283</v>
          </cell>
        </row>
        <row r="72">
          <cell r="B72">
            <v>177</v>
          </cell>
          <cell r="C72">
            <v>8</v>
          </cell>
          <cell r="D72">
            <v>3</v>
          </cell>
          <cell r="E72">
            <v>12</v>
          </cell>
          <cell r="F72">
            <v>42</v>
          </cell>
          <cell r="G72">
            <v>9</v>
          </cell>
          <cell r="H72">
            <v>37</v>
          </cell>
          <cell r="I72">
            <v>6</v>
          </cell>
          <cell r="J72">
            <v>26</v>
          </cell>
          <cell r="K72">
            <v>5</v>
          </cell>
          <cell r="L72">
            <v>28</v>
          </cell>
          <cell r="M72">
            <v>30</v>
          </cell>
          <cell r="N72">
            <v>21</v>
          </cell>
          <cell r="O72">
            <v>9</v>
          </cell>
          <cell r="P72">
            <v>98</v>
          </cell>
          <cell r="Q72">
            <v>0</v>
          </cell>
          <cell r="R72">
            <v>4</v>
          </cell>
          <cell r="S72">
            <v>7</v>
          </cell>
          <cell r="T72">
            <v>33</v>
          </cell>
          <cell r="U72">
            <v>12</v>
          </cell>
          <cell r="V72">
            <v>9</v>
          </cell>
          <cell r="W72">
            <v>13</v>
          </cell>
          <cell r="X72">
            <v>9</v>
          </cell>
          <cell r="Y72">
            <v>11</v>
          </cell>
          <cell r="Z72">
            <v>286</v>
          </cell>
          <cell r="AA72">
            <v>2</v>
          </cell>
          <cell r="AB72">
            <v>281</v>
          </cell>
          <cell r="AC72">
            <v>3</v>
          </cell>
          <cell r="AD72">
            <v>15</v>
          </cell>
          <cell r="AE72">
            <v>0</v>
          </cell>
          <cell r="AF72">
            <v>14</v>
          </cell>
          <cell r="AG72">
            <v>1</v>
          </cell>
          <cell r="AH72">
            <v>563</v>
          </cell>
          <cell r="AI72">
            <v>120</v>
          </cell>
          <cell r="AJ72">
            <v>64</v>
          </cell>
          <cell r="AK72">
            <v>21</v>
          </cell>
          <cell r="AL72">
            <v>116</v>
          </cell>
          <cell r="AM72">
            <v>31</v>
          </cell>
          <cell r="AN72">
            <v>48</v>
          </cell>
          <cell r="AO72">
            <v>61</v>
          </cell>
          <cell r="AP72">
            <v>45</v>
          </cell>
          <cell r="AQ72">
            <v>57</v>
          </cell>
          <cell r="AR72">
            <v>661</v>
          </cell>
          <cell r="AS72">
            <v>12</v>
          </cell>
          <cell r="AT72">
            <v>55</v>
          </cell>
          <cell r="AU72">
            <v>22</v>
          </cell>
          <cell r="AV72">
            <v>113</v>
          </cell>
          <cell r="AW72">
            <v>155</v>
          </cell>
          <cell r="AX72">
            <v>74</v>
          </cell>
          <cell r="AY72">
            <v>86</v>
          </cell>
          <cell r="AZ72">
            <v>38</v>
          </cell>
          <cell r="BA72">
            <v>107</v>
          </cell>
          <cell r="BB72">
            <v>1872</v>
          </cell>
          <cell r="BC72">
            <v>132</v>
          </cell>
          <cell r="BD72">
            <v>195</v>
          </cell>
          <cell r="BE72">
            <v>24</v>
          </cell>
          <cell r="BF72">
            <v>227</v>
          </cell>
          <cell r="BG72">
            <v>291</v>
          </cell>
          <cell r="BH72">
            <v>171</v>
          </cell>
          <cell r="BI72">
            <v>251</v>
          </cell>
          <cell r="BJ72">
            <v>490</v>
          </cell>
          <cell r="BK72">
            <v>91</v>
          </cell>
          <cell r="BL72">
            <v>664</v>
          </cell>
          <cell r="BM72">
            <v>12</v>
          </cell>
          <cell r="BN72">
            <v>22</v>
          </cell>
          <cell r="BO72">
            <v>17</v>
          </cell>
          <cell r="BP72">
            <v>129</v>
          </cell>
          <cell r="BQ72">
            <v>40</v>
          </cell>
          <cell r="BR72">
            <v>112</v>
          </cell>
          <cell r="BS72">
            <v>73</v>
          </cell>
          <cell r="BT72">
            <v>260</v>
          </cell>
          <cell r="BU72">
            <v>61</v>
          </cell>
          <cell r="BV72">
            <v>2</v>
          </cell>
          <cell r="BW72">
            <v>0</v>
          </cell>
          <cell r="BX72">
            <v>0</v>
          </cell>
          <cell r="BY72">
            <v>54</v>
          </cell>
          <cell r="BZ72">
            <v>5</v>
          </cell>
          <cell r="CA72">
            <v>4429</v>
          </cell>
        </row>
        <row r="73">
          <cell r="B73">
            <v>210</v>
          </cell>
          <cell r="C73">
            <v>10</v>
          </cell>
          <cell r="D73">
            <v>3</v>
          </cell>
          <cell r="E73">
            <v>15</v>
          </cell>
          <cell r="F73">
            <v>50</v>
          </cell>
          <cell r="G73">
            <v>11</v>
          </cell>
          <cell r="H73">
            <v>40</v>
          </cell>
          <cell r="I73">
            <v>6</v>
          </cell>
          <cell r="J73">
            <v>31</v>
          </cell>
          <cell r="K73">
            <v>8</v>
          </cell>
          <cell r="L73">
            <v>36</v>
          </cell>
          <cell r="M73">
            <v>29</v>
          </cell>
          <cell r="N73">
            <v>22</v>
          </cell>
          <cell r="O73">
            <v>7</v>
          </cell>
          <cell r="P73">
            <v>113</v>
          </cell>
          <cell r="Q73">
            <v>1</v>
          </cell>
          <cell r="R73">
            <v>3</v>
          </cell>
          <cell r="S73">
            <v>8</v>
          </cell>
          <cell r="T73">
            <v>45</v>
          </cell>
          <cell r="U73">
            <v>14</v>
          </cell>
          <cell r="V73">
            <v>14</v>
          </cell>
          <cell r="W73">
            <v>9</v>
          </cell>
          <cell r="X73">
            <v>5</v>
          </cell>
          <cell r="Y73">
            <v>14</v>
          </cell>
          <cell r="Z73">
            <v>380</v>
          </cell>
          <cell r="AA73">
            <v>0</v>
          </cell>
          <cell r="AB73">
            <v>378</v>
          </cell>
          <cell r="AC73">
            <v>2</v>
          </cell>
          <cell r="AD73">
            <v>16</v>
          </cell>
          <cell r="AE73">
            <v>0</v>
          </cell>
          <cell r="AF73">
            <v>14</v>
          </cell>
          <cell r="AG73">
            <v>2</v>
          </cell>
          <cell r="AH73">
            <v>602</v>
          </cell>
          <cell r="AI73">
            <v>138</v>
          </cell>
          <cell r="AJ73">
            <v>42</v>
          </cell>
          <cell r="AK73">
            <v>30</v>
          </cell>
          <cell r="AL73">
            <v>129</v>
          </cell>
          <cell r="AM73">
            <v>39</v>
          </cell>
          <cell r="AN73">
            <v>39</v>
          </cell>
          <cell r="AO73">
            <v>64</v>
          </cell>
          <cell r="AP73">
            <v>49</v>
          </cell>
          <cell r="AQ73">
            <v>73</v>
          </cell>
          <cell r="AR73">
            <v>793</v>
          </cell>
          <cell r="AS73">
            <v>13</v>
          </cell>
          <cell r="AT73">
            <v>72</v>
          </cell>
          <cell r="AU73">
            <v>26</v>
          </cell>
          <cell r="AV73">
            <v>132</v>
          </cell>
          <cell r="AW73">
            <v>188</v>
          </cell>
          <cell r="AX73">
            <v>91</v>
          </cell>
          <cell r="AY73">
            <v>96</v>
          </cell>
          <cell r="AZ73">
            <v>37</v>
          </cell>
          <cell r="BA73">
            <v>138</v>
          </cell>
          <cell r="BB73">
            <v>2496</v>
          </cell>
          <cell r="BC73">
            <v>162</v>
          </cell>
          <cell r="BD73">
            <v>220</v>
          </cell>
          <cell r="BE73">
            <v>22</v>
          </cell>
          <cell r="BF73">
            <v>279</v>
          </cell>
          <cell r="BG73">
            <v>413</v>
          </cell>
          <cell r="BH73">
            <v>189</v>
          </cell>
          <cell r="BI73">
            <v>310</v>
          </cell>
          <cell r="BJ73">
            <v>527</v>
          </cell>
          <cell r="BK73">
            <v>375</v>
          </cell>
          <cell r="BL73">
            <v>829</v>
          </cell>
          <cell r="BM73">
            <v>15</v>
          </cell>
          <cell r="BN73">
            <v>27</v>
          </cell>
          <cell r="BO73">
            <v>21</v>
          </cell>
          <cell r="BP73">
            <v>175</v>
          </cell>
          <cell r="BQ73">
            <v>66</v>
          </cell>
          <cell r="BR73">
            <v>150</v>
          </cell>
          <cell r="BS73">
            <v>74</v>
          </cell>
          <cell r="BT73">
            <v>300</v>
          </cell>
          <cell r="BU73">
            <v>96</v>
          </cell>
          <cell r="BV73">
            <v>3</v>
          </cell>
          <cell r="BW73">
            <v>0</v>
          </cell>
          <cell r="BX73">
            <v>0</v>
          </cell>
          <cell r="BY73">
            <v>88</v>
          </cell>
          <cell r="BZ73">
            <v>5</v>
          </cell>
          <cell r="CA73">
            <v>5563</v>
          </cell>
        </row>
        <row r="74">
          <cell r="B74">
            <v>185</v>
          </cell>
          <cell r="C74">
            <v>6</v>
          </cell>
          <cell r="D74">
            <v>3</v>
          </cell>
          <cell r="E74">
            <v>13</v>
          </cell>
          <cell r="F74">
            <v>47</v>
          </cell>
          <cell r="G74">
            <v>9</v>
          </cell>
          <cell r="H74">
            <v>38</v>
          </cell>
          <cell r="I74">
            <v>6</v>
          </cell>
          <cell r="J74">
            <v>26</v>
          </cell>
          <cell r="K74">
            <v>6</v>
          </cell>
          <cell r="L74">
            <v>30</v>
          </cell>
          <cell r="M74">
            <v>37</v>
          </cell>
          <cell r="N74">
            <v>22</v>
          </cell>
          <cell r="O74">
            <v>15</v>
          </cell>
          <cell r="P74">
            <v>119</v>
          </cell>
          <cell r="Q74">
            <v>1</v>
          </cell>
          <cell r="R74">
            <v>3</v>
          </cell>
          <cell r="S74">
            <v>10</v>
          </cell>
          <cell r="T74">
            <v>51</v>
          </cell>
          <cell r="U74">
            <v>13</v>
          </cell>
          <cell r="V74">
            <v>11</v>
          </cell>
          <cell r="W74">
            <v>9</v>
          </cell>
          <cell r="X74">
            <v>8</v>
          </cell>
          <cell r="Y74">
            <v>13</v>
          </cell>
          <cell r="Z74">
            <v>273</v>
          </cell>
          <cell r="AA74">
            <v>0</v>
          </cell>
          <cell r="AB74">
            <v>271</v>
          </cell>
          <cell r="AC74">
            <v>2</v>
          </cell>
          <cell r="AD74">
            <v>12</v>
          </cell>
          <cell r="AE74">
            <v>0</v>
          </cell>
          <cell r="AF74">
            <v>11</v>
          </cell>
          <cell r="AG74">
            <v>1</v>
          </cell>
          <cell r="AH74">
            <v>569</v>
          </cell>
          <cell r="AI74">
            <v>119</v>
          </cell>
          <cell r="AJ74">
            <v>52</v>
          </cell>
          <cell r="AK74">
            <v>27</v>
          </cell>
          <cell r="AL74">
            <v>117</v>
          </cell>
          <cell r="AM74">
            <v>35</v>
          </cell>
          <cell r="AN74">
            <v>49</v>
          </cell>
          <cell r="AO74">
            <v>59</v>
          </cell>
          <cell r="AP74">
            <v>44</v>
          </cell>
          <cell r="AQ74">
            <v>67</v>
          </cell>
          <cell r="AR74">
            <v>722</v>
          </cell>
          <cell r="AS74">
            <v>11</v>
          </cell>
          <cell r="AT74">
            <v>69</v>
          </cell>
          <cell r="AU74">
            <v>21</v>
          </cell>
          <cell r="AV74">
            <v>112</v>
          </cell>
          <cell r="AW74">
            <v>173</v>
          </cell>
          <cell r="AX74">
            <v>82</v>
          </cell>
          <cell r="AY74">
            <v>89</v>
          </cell>
          <cell r="AZ74">
            <v>40</v>
          </cell>
          <cell r="BA74">
            <v>125</v>
          </cell>
          <cell r="BB74">
            <v>2112</v>
          </cell>
          <cell r="BC74">
            <v>130</v>
          </cell>
          <cell r="BD74">
            <v>200</v>
          </cell>
          <cell r="BE74">
            <v>23</v>
          </cell>
          <cell r="BF74">
            <v>264</v>
          </cell>
          <cell r="BG74">
            <v>355</v>
          </cell>
          <cell r="BH74">
            <v>211</v>
          </cell>
          <cell r="BI74">
            <v>281</v>
          </cell>
          <cell r="BJ74">
            <v>551</v>
          </cell>
          <cell r="BK74">
            <v>98</v>
          </cell>
          <cell r="BL74">
            <v>691</v>
          </cell>
          <cell r="BM74">
            <v>19</v>
          </cell>
          <cell r="BN74">
            <v>25</v>
          </cell>
          <cell r="BO74">
            <v>18</v>
          </cell>
          <cell r="BP74">
            <v>113</v>
          </cell>
          <cell r="BQ74">
            <v>37</v>
          </cell>
          <cell r="BR74">
            <v>126</v>
          </cell>
          <cell r="BS74">
            <v>77</v>
          </cell>
          <cell r="BT74">
            <v>277</v>
          </cell>
          <cell r="BU74">
            <v>85</v>
          </cell>
          <cell r="BV74">
            <v>7</v>
          </cell>
          <cell r="BW74">
            <v>1</v>
          </cell>
          <cell r="BX74">
            <v>0</v>
          </cell>
          <cell r="BY74">
            <v>72</v>
          </cell>
          <cell r="BZ74">
            <v>6</v>
          </cell>
          <cell r="CA74">
            <v>4805</v>
          </cell>
        </row>
        <row r="75">
          <cell r="B75">
            <v>177</v>
          </cell>
          <cell r="C75">
            <v>3</v>
          </cell>
          <cell r="D75">
            <v>3</v>
          </cell>
          <cell r="E75">
            <v>13</v>
          </cell>
          <cell r="F75">
            <v>43</v>
          </cell>
          <cell r="G75">
            <v>9</v>
          </cell>
          <cell r="H75">
            <v>38</v>
          </cell>
          <cell r="I75">
            <v>5</v>
          </cell>
          <cell r="J75">
            <v>28</v>
          </cell>
          <cell r="K75">
            <v>5</v>
          </cell>
          <cell r="L75">
            <v>31</v>
          </cell>
          <cell r="M75">
            <v>31</v>
          </cell>
          <cell r="N75">
            <v>19</v>
          </cell>
          <cell r="O75">
            <v>12</v>
          </cell>
          <cell r="P75">
            <v>131</v>
          </cell>
          <cell r="Q75">
            <v>1</v>
          </cell>
          <cell r="R75">
            <v>5</v>
          </cell>
          <cell r="S75">
            <v>10</v>
          </cell>
          <cell r="T75">
            <v>53</v>
          </cell>
          <cell r="U75">
            <v>14</v>
          </cell>
          <cell r="V75">
            <v>15</v>
          </cell>
          <cell r="W75">
            <v>9</v>
          </cell>
          <cell r="X75">
            <v>11</v>
          </cell>
          <cell r="Y75">
            <v>14</v>
          </cell>
          <cell r="Z75">
            <v>358</v>
          </cell>
          <cell r="AA75">
            <v>0</v>
          </cell>
          <cell r="AB75">
            <v>356</v>
          </cell>
          <cell r="AC75">
            <v>1</v>
          </cell>
          <cell r="AD75">
            <v>19</v>
          </cell>
          <cell r="AE75">
            <v>0</v>
          </cell>
          <cell r="AF75">
            <v>17</v>
          </cell>
          <cell r="AG75">
            <v>2</v>
          </cell>
          <cell r="AH75">
            <v>552</v>
          </cell>
          <cell r="AI75">
            <v>101</v>
          </cell>
          <cell r="AJ75">
            <v>52</v>
          </cell>
          <cell r="AK75">
            <v>28</v>
          </cell>
          <cell r="AL75">
            <v>117</v>
          </cell>
          <cell r="AM75">
            <v>39</v>
          </cell>
          <cell r="AN75">
            <v>47</v>
          </cell>
          <cell r="AO75">
            <v>64</v>
          </cell>
          <cell r="AP75">
            <v>47</v>
          </cell>
          <cell r="AQ75">
            <v>57</v>
          </cell>
          <cell r="AR75">
            <v>699</v>
          </cell>
          <cell r="AS75">
            <v>12</v>
          </cell>
          <cell r="AT75">
            <v>71</v>
          </cell>
          <cell r="AU75">
            <v>21</v>
          </cell>
          <cell r="AV75">
            <v>107</v>
          </cell>
          <cell r="AW75">
            <v>178</v>
          </cell>
          <cell r="AX75">
            <v>79</v>
          </cell>
          <cell r="AY75">
            <v>74</v>
          </cell>
          <cell r="AZ75">
            <v>42</v>
          </cell>
          <cell r="BA75">
            <v>116</v>
          </cell>
          <cell r="BB75">
            <v>2085</v>
          </cell>
          <cell r="BC75">
            <v>130</v>
          </cell>
          <cell r="BD75">
            <v>183</v>
          </cell>
          <cell r="BE75">
            <v>20</v>
          </cell>
          <cell r="BF75">
            <v>251</v>
          </cell>
          <cell r="BG75">
            <v>380</v>
          </cell>
          <cell r="BH75">
            <v>183</v>
          </cell>
          <cell r="BI75">
            <v>303</v>
          </cell>
          <cell r="BJ75">
            <v>522</v>
          </cell>
          <cell r="BK75">
            <v>112</v>
          </cell>
          <cell r="BL75">
            <v>669</v>
          </cell>
          <cell r="BM75">
            <v>16</v>
          </cell>
          <cell r="BN75">
            <v>28</v>
          </cell>
          <cell r="BO75">
            <v>18</v>
          </cell>
          <cell r="BP75">
            <v>95</v>
          </cell>
          <cell r="BQ75">
            <v>27</v>
          </cell>
          <cell r="BR75">
            <v>125</v>
          </cell>
          <cell r="BS75">
            <v>72</v>
          </cell>
          <cell r="BT75">
            <v>288</v>
          </cell>
          <cell r="BU75">
            <v>92</v>
          </cell>
          <cell r="BV75">
            <v>4</v>
          </cell>
          <cell r="BW75">
            <v>0</v>
          </cell>
          <cell r="BX75">
            <v>0</v>
          </cell>
          <cell r="BY75">
            <v>83</v>
          </cell>
          <cell r="BZ75">
            <v>5</v>
          </cell>
          <cell r="CA75">
            <v>4814</v>
          </cell>
        </row>
        <row r="76">
          <cell r="B76">
            <v>176</v>
          </cell>
          <cell r="C76">
            <v>6</v>
          </cell>
          <cell r="D76">
            <v>3</v>
          </cell>
          <cell r="E76">
            <v>11</v>
          </cell>
          <cell r="F76">
            <v>39</v>
          </cell>
          <cell r="G76">
            <v>9</v>
          </cell>
          <cell r="H76">
            <v>37</v>
          </cell>
          <cell r="I76">
            <v>5</v>
          </cell>
          <cell r="J76">
            <v>25</v>
          </cell>
          <cell r="K76">
            <v>5</v>
          </cell>
          <cell r="L76">
            <v>36</v>
          </cell>
          <cell r="M76">
            <v>34</v>
          </cell>
          <cell r="N76">
            <v>23</v>
          </cell>
          <cell r="O76">
            <v>10</v>
          </cell>
          <cell r="P76">
            <v>152</v>
          </cell>
          <cell r="Q76">
            <v>1</v>
          </cell>
          <cell r="R76">
            <v>16</v>
          </cell>
          <cell r="S76">
            <v>12</v>
          </cell>
          <cell r="T76">
            <v>65</v>
          </cell>
          <cell r="U76">
            <v>12</v>
          </cell>
          <cell r="V76">
            <v>13</v>
          </cell>
          <cell r="W76">
            <v>11</v>
          </cell>
          <cell r="X76">
            <v>10</v>
          </cell>
          <cell r="Y76">
            <v>13</v>
          </cell>
          <cell r="Z76">
            <v>312</v>
          </cell>
          <cell r="AA76">
            <v>0</v>
          </cell>
          <cell r="AB76">
            <v>308</v>
          </cell>
          <cell r="AC76">
            <v>3</v>
          </cell>
          <cell r="AD76">
            <v>18</v>
          </cell>
          <cell r="AE76">
            <v>0</v>
          </cell>
          <cell r="AF76">
            <v>16</v>
          </cell>
          <cell r="AG76">
            <v>2</v>
          </cell>
          <cell r="AH76">
            <v>563</v>
          </cell>
          <cell r="AI76">
            <v>126</v>
          </cell>
          <cell r="AJ76">
            <v>43</v>
          </cell>
          <cell r="AK76">
            <v>27</v>
          </cell>
          <cell r="AL76">
            <v>128</v>
          </cell>
          <cell r="AM76">
            <v>36</v>
          </cell>
          <cell r="AN76">
            <v>22</v>
          </cell>
          <cell r="AO76">
            <v>57</v>
          </cell>
          <cell r="AP76">
            <v>49</v>
          </cell>
          <cell r="AQ76">
            <v>75</v>
          </cell>
          <cell r="AR76">
            <v>729</v>
          </cell>
          <cell r="AS76">
            <v>12</v>
          </cell>
          <cell r="AT76">
            <v>73</v>
          </cell>
          <cell r="AU76">
            <v>19</v>
          </cell>
          <cell r="AV76">
            <v>111</v>
          </cell>
          <cell r="AW76">
            <v>197</v>
          </cell>
          <cell r="AX76">
            <v>79</v>
          </cell>
          <cell r="AY76">
            <v>86</v>
          </cell>
          <cell r="AZ76">
            <v>36</v>
          </cell>
          <cell r="BA76">
            <v>116</v>
          </cell>
          <cell r="BB76">
            <v>2373</v>
          </cell>
          <cell r="BC76">
            <v>180</v>
          </cell>
          <cell r="BD76">
            <v>204</v>
          </cell>
          <cell r="BE76">
            <v>29</v>
          </cell>
          <cell r="BF76">
            <v>252</v>
          </cell>
          <cell r="BG76">
            <v>510</v>
          </cell>
          <cell r="BH76">
            <v>187</v>
          </cell>
          <cell r="BI76">
            <v>315</v>
          </cell>
          <cell r="BJ76">
            <v>596</v>
          </cell>
          <cell r="BK76">
            <v>98</v>
          </cell>
          <cell r="BL76">
            <v>718</v>
          </cell>
          <cell r="BM76">
            <v>10</v>
          </cell>
          <cell r="BN76">
            <v>26</v>
          </cell>
          <cell r="BO76">
            <v>16</v>
          </cell>
          <cell r="BP76">
            <v>108</v>
          </cell>
          <cell r="BQ76">
            <v>38</v>
          </cell>
          <cell r="BR76">
            <v>141</v>
          </cell>
          <cell r="BS76">
            <v>76</v>
          </cell>
          <cell r="BT76">
            <v>303</v>
          </cell>
          <cell r="BU76">
            <v>87</v>
          </cell>
          <cell r="BV76">
            <v>2</v>
          </cell>
          <cell r="BW76">
            <v>0</v>
          </cell>
          <cell r="BX76">
            <v>0</v>
          </cell>
          <cell r="BY76">
            <v>79</v>
          </cell>
          <cell r="BZ76">
            <v>5</v>
          </cell>
          <cell r="CA76">
            <v>5161</v>
          </cell>
        </row>
        <row r="77">
          <cell r="B77">
            <v>205</v>
          </cell>
          <cell r="C77">
            <v>7</v>
          </cell>
          <cell r="D77">
            <v>4</v>
          </cell>
          <cell r="E77">
            <v>16</v>
          </cell>
          <cell r="F77">
            <v>41</v>
          </cell>
          <cell r="G77">
            <v>13</v>
          </cell>
          <cell r="H77">
            <v>41</v>
          </cell>
          <cell r="I77">
            <v>7</v>
          </cell>
          <cell r="J77">
            <v>31</v>
          </cell>
          <cell r="K77">
            <v>8</v>
          </cell>
          <cell r="L77">
            <v>38</v>
          </cell>
          <cell r="M77">
            <v>46</v>
          </cell>
          <cell r="N77">
            <v>28</v>
          </cell>
          <cell r="O77">
            <v>17</v>
          </cell>
          <cell r="P77">
            <v>152</v>
          </cell>
          <cell r="Q77">
            <v>0</v>
          </cell>
          <cell r="R77">
            <v>6</v>
          </cell>
          <cell r="S77">
            <v>11</v>
          </cell>
          <cell r="T77">
            <v>72</v>
          </cell>
          <cell r="U77">
            <v>12</v>
          </cell>
          <cell r="V77">
            <v>16</v>
          </cell>
          <cell r="W77">
            <v>7</v>
          </cell>
          <cell r="X77">
            <v>13</v>
          </cell>
          <cell r="Y77">
            <v>15</v>
          </cell>
          <cell r="Z77">
            <v>216</v>
          </cell>
          <cell r="AA77">
            <v>6</v>
          </cell>
          <cell r="AB77">
            <v>207</v>
          </cell>
          <cell r="AC77">
            <v>3</v>
          </cell>
          <cell r="AD77">
            <v>16</v>
          </cell>
          <cell r="AE77">
            <v>0</v>
          </cell>
          <cell r="AF77">
            <v>14</v>
          </cell>
          <cell r="AG77">
            <v>2</v>
          </cell>
          <cell r="AH77">
            <v>599</v>
          </cell>
          <cell r="AI77">
            <v>123</v>
          </cell>
          <cell r="AJ77">
            <v>53</v>
          </cell>
          <cell r="AK77">
            <v>32</v>
          </cell>
          <cell r="AL77">
            <v>128</v>
          </cell>
          <cell r="AM77">
            <v>46</v>
          </cell>
          <cell r="AN77">
            <v>16</v>
          </cell>
          <cell r="AO77">
            <v>67</v>
          </cell>
          <cell r="AP77">
            <v>53</v>
          </cell>
          <cell r="AQ77">
            <v>80</v>
          </cell>
          <cell r="AR77">
            <v>839</v>
          </cell>
          <cell r="AS77">
            <v>12</v>
          </cell>
          <cell r="AT77">
            <v>91</v>
          </cell>
          <cell r="AU77">
            <v>28</v>
          </cell>
          <cell r="AV77">
            <v>130</v>
          </cell>
          <cell r="AW77">
            <v>211</v>
          </cell>
          <cell r="AX77">
            <v>93</v>
          </cell>
          <cell r="AY77">
            <v>88</v>
          </cell>
          <cell r="AZ77">
            <v>46</v>
          </cell>
          <cell r="BA77">
            <v>140</v>
          </cell>
          <cell r="BB77">
            <v>2372</v>
          </cell>
          <cell r="BC77">
            <v>119</v>
          </cell>
          <cell r="BD77">
            <v>256</v>
          </cell>
          <cell r="BE77">
            <v>29</v>
          </cell>
          <cell r="BF77">
            <v>319</v>
          </cell>
          <cell r="BG77">
            <v>396</v>
          </cell>
          <cell r="BH77">
            <v>206</v>
          </cell>
          <cell r="BI77">
            <v>340</v>
          </cell>
          <cell r="BJ77">
            <v>619</v>
          </cell>
          <cell r="BK77">
            <v>88</v>
          </cell>
          <cell r="BL77">
            <v>837</v>
          </cell>
          <cell r="BM77">
            <v>17</v>
          </cell>
          <cell r="BN77">
            <v>31</v>
          </cell>
          <cell r="BO77">
            <v>24</v>
          </cell>
          <cell r="BP77">
            <v>133</v>
          </cell>
          <cell r="BQ77">
            <v>48</v>
          </cell>
          <cell r="BR77">
            <v>140</v>
          </cell>
          <cell r="BS77">
            <v>88</v>
          </cell>
          <cell r="BT77">
            <v>356</v>
          </cell>
          <cell r="BU77">
            <v>96</v>
          </cell>
          <cell r="BV77">
            <v>3</v>
          </cell>
          <cell r="BW77">
            <v>0</v>
          </cell>
          <cell r="BX77">
            <v>0</v>
          </cell>
          <cell r="BY77">
            <v>89</v>
          </cell>
          <cell r="BZ77">
            <v>4</v>
          </cell>
          <cell r="CA77">
            <v>5378</v>
          </cell>
        </row>
        <row r="78">
          <cell r="B78">
            <v>205</v>
          </cell>
          <cell r="C78">
            <v>6</v>
          </cell>
          <cell r="D78">
            <v>3</v>
          </cell>
          <cell r="E78">
            <v>13</v>
          </cell>
          <cell r="F78">
            <v>39</v>
          </cell>
          <cell r="G78">
            <v>15</v>
          </cell>
          <cell r="H78">
            <v>43</v>
          </cell>
          <cell r="I78">
            <v>6</v>
          </cell>
          <cell r="J78">
            <v>33</v>
          </cell>
          <cell r="K78">
            <v>10</v>
          </cell>
          <cell r="L78">
            <v>36</v>
          </cell>
          <cell r="M78">
            <v>49</v>
          </cell>
          <cell r="N78">
            <v>32</v>
          </cell>
          <cell r="O78">
            <v>17</v>
          </cell>
          <cell r="P78">
            <v>154</v>
          </cell>
          <cell r="Q78">
            <v>0</v>
          </cell>
          <cell r="R78">
            <v>7</v>
          </cell>
          <cell r="S78">
            <v>9</v>
          </cell>
          <cell r="T78">
            <v>75</v>
          </cell>
          <cell r="U78">
            <v>11</v>
          </cell>
          <cell r="V78">
            <v>13</v>
          </cell>
          <cell r="W78">
            <v>14</v>
          </cell>
          <cell r="X78">
            <v>12</v>
          </cell>
          <cell r="Y78">
            <v>13</v>
          </cell>
          <cell r="Z78">
            <v>412</v>
          </cell>
          <cell r="AA78">
            <v>3</v>
          </cell>
          <cell r="AB78">
            <v>405</v>
          </cell>
          <cell r="AC78">
            <v>3</v>
          </cell>
          <cell r="AD78">
            <v>15</v>
          </cell>
          <cell r="AE78">
            <v>0</v>
          </cell>
          <cell r="AF78">
            <v>13</v>
          </cell>
          <cell r="AG78">
            <v>1</v>
          </cell>
          <cell r="AH78">
            <v>544</v>
          </cell>
          <cell r="AI78">
            <v>112</v>
          </cell>
          <cell r="AJ78">
            <v>46</v>
          </cell>
          <cell r="AK78">
            <v>28</v>
          </cell>
          <cell r="AL78">
            <v>107</v>
          </cell>
          <cell r="AM78">
            <v>50</v>
          </cell>
          <cell r="AN78">
            <v>22</v>
          </cell>
          <cell r="AO78">
            <v>58</v>
          </cell>
          <cell r="AP78">
            <v>54</v>
          </cell>
          <cell r="AQ78">
            <v>68</v>
          </cell>
          <cell r="AR78">
            <v>825</v>
          </cell>
          <cell r="AS78">
            <v>12</v>
          </cell>
          <cell r="AT78">
            <v>79</v>
          </cell>
          <cell r="AU78">
            <v>22</v>
          </cell>
          <cell r="AV78">
            <v>130</v>
          </cell>
          <cell r="AW78">
            <v>196</v>
          </cell>
          <cell r="AX78">
            <v>88</v>
          </cell>
          <cell r="AY78">
            <v>89</v>
          </cell>
          <cell r="AZ78">
            <v>43</v>
          </cell>
          <cell r="BA78">
            <v>165</v>
          </cell>
          <cell r="BB78">
            <v>2418</v>
          </cell>
          <cell r="BC78">
            <v>143</v>
          </cell>
          <cell r="BD78">
            <v>282</v>
          </cell>
          <cell r="BE78">
            <v>30</v>
          </cell>
          <cell r="BF78">
            <v>333</v>
          </cell>
          <cell r="BG78">
            <v>394</v>
          </cell>
          <cell r="BH78">
            <v>194</v>
          </cell>
          <cell r="BI78">
            <v>333</v>
          </cell>
          <cell r="BJ78">
            <v>604</v>
          </cell>
          <cell r="BK78">
            <v>105</v>
          </cell>
          <cell r="BL78">
            <v>898</v>
          </cell>
          <cell r="BM78">
            <v>14</v>
          </cell>
          <cell r="BN78">
            <v>35</v>
          </cell>
          <cell r="BO78">
            <v>27</v>
          </cell>
          <cell r="BP78">
            <v>139</v>
          </cell>
          <cell r="BQ78">
            <v>58</v>
          </cell>
          <cell r="BR78">
            <v>139</v>
          </cell>
          <cell r="BS78">
            <v>95</v>
          </cell>
          <cell r="BT78">
            <v>392</v>
          </cell>
          <cell r="BU78">
            <v>129</v>
          </cell>
          <cell r="BV78">
            <v>4</v>
          </cell>
          <cell r="BW78">
            <v>0</v>
          </cell>
          <cell r="BX78">
            <v>0</v>
          </cell>
          <cell r="BY78">
            <v>121</v>
          </cell>
          <cell r="BZ78">
            <v>4</v>
          </cell>
          <cell r="CA78">
            <v>5649</v>
          </cell>
        </row>
        <row r="79">
          <cell r="B79">
            <v>202</v>
          </cell>
          <cell r="C79">
            <v>5</v>
          </cell>
          <cell r="D79">
            <v>3</v>
          </cell>
          <cell r="E79">
            <v>12</v>
          </cell>
          <cell r="F79">
            <v>34</v>
          </cell>
          <cell r="G79">
            <v>16</v>
          </cell>
          <cell r="H79">
            <v>41</v>
          </cell>
          <cell r="I79">
            <v>6</v>
          </cell>
          <cell r="J79">
            <v>32</v>
          </cell>
          <cell r="K79">
            <v>10</v>
          </cell>
          <cell r="L79">
            <v>43</v>
          </cell>
          <cell r="M79">
            <v>37</v>
          </cell>
          <cell r="N79">
            <v>29</v>
          </cell>
          <cell r="O79">
            <v>7</v>
          </cell>
          <cell r="P79">
            <v>140</v>
          </cell>
          <cell r="Q79">
            <v>0</v>
          </cell>
          <cell r="R79">
            <v>10</v>
          </cell>
          <cell r="S79">
            <v>8</v>
          </cell>
          <cell r="T79">
            <v>66</v>
          </cell>
          <cell r="U79">
            <v>10</v>
          </cell>
          <cell r="V79">
            <v>15</v>
          </cell>
          <cell r="W79">
            <v>12</v>
          </cell>
          <cell r="X79">
            <v>7</v>
          </cell>
          <cell r="Y79">
            <v>12</v>
          </cell>
          <cell r="Z79">
            <v>331</v>
          </cell>
          <cell r="AA79">
            <v>0</v>
          </cell>
          <cell r="AB79">
            <v>329</v>
          </cell>
          <cell r="AC79">
            <v>1</v>
          </cell>
          <cell r="AD79">
            <v>20</v>
          </cell>
          <cell r="AE79">
            <v>0</v>
          </cell>
          <cell r="AF79">
            <v>19</v>
          </cell>
          <cell r="AG79">
            <v>1</v>
          </cell>
          <cell r="AH79">
            <v>593</v>
          </cell>
          <cell r="AI79">
            <v>139</v>
          </cell>
          <cell r="AJ79">
            <v>46</v>
          </cell>
          <cell r="AK79">
            <v>27</v>
          </cell>
          <cell r="AL79">
            <v>121</v>
          </cell>
          <cell r="AM79">
            <v>49</v>
          </cell>
          <cell r="AN79">
            <v>26</v>
          </cell>
          <cell r="AO79">
            <v>64</v>
          </cell>
          <cell r="AP79">
            <v>56</v>
          </cell>
          <cell r="AQ79">
            <v>65</v>
          </cell>
          <cell r="AR79">
            <v>793</v>
          </cell>
          <cell r="AS79">
            <v>12</v>
          </cell>
          <cell r="AT79">
            <v>81</v>
          </cell>
          <cell r="AU79">
            <v>21</v>
          </cell>
          <cell r="AV79">
            <v>129</v>
          </cell>
          <cell r="AW79">
            <v>186</v>
          </cell>
          <cell r="AX79">
            <v>90</v>
          </cell>
          <cell r="AY79">
            <v>99</v>
          </cell>
          <cell r="AZ79">
            <v>39</v>
          </cell>
          <cell r="BA79">
            <v>135</v>
          </cell>
          <cell r="BB79">
            <v>2257</v>
          </cell>
          <cell r="BC79">
            <v>121</v>
          </cell>
          <cell r="BD79">
            <v>235</v>
          </cell>
          <cell r="BE79">
            <v>26</v>
          </cell>
          <cell r="BF79">
            <v>311</v>
          </cell>
          <cell r="BG79">
            <v>399</v>
          </cell>
          <cell r="BH79">
            <v>243</v>
          </cell>
          <cell r="BI79">
            <v>330</v>
          </cell>
          <cell r="BJ79">
            <v>514</v>
          </cell>
          <cell r="BK79">
            <v>78</v>
          </cell>
          <cell r="BL79">
            <v>885</v>
          </cell>
          <cell r="BM79">
            <v>15</v>
          </cell>
          <cell r="BN79">
            <v>35</v>
          </cell>
          <cell r="BO79">
            <v>28</v>
          </cell>
          <cell r="BP79">
            <v>118</v>
          </cell>
          <cell r="BQ79">
            <v>41</v>
          </cell>
          <cell r="BR79">
            <v>144</v>
          </cell>
          <cell r="BS79">
            <v>95</v>
          </cell>
          <cell r="BT79">
            <v>410</v>
          </cell>
          <cell r="BU79">
            <v>106</v>
          </cell>
          <cell r="BV79">
            <v>2</v>
          </cell>
          <cell r="BW79">
            <v>0</v>
          </cell>
          <cell r="BX79">
            <v>0</v>
          </cell>
          <cell r="BY79">
            <v>96</v>
          </cell>
          <cell r="BZ79">
            <v>8</v>
          </cell>
          <cell r="CA79">
            <v>5365</v>
          </cell>
        </row>
        <row r="80">
          <cell r="B80">
            <v>219</v>
          </cell>
          <cell r="C80">
            <v>2</v>
          </cell>
          <cell r="D80">
            <v>6</v>
          </cell>
          <cell r="E80">
            <v>16</v>
          </cell>
          <cell r="F80">
            <v>45</v>
          </cell>
          <cell r="G80">
            <v>15</v>
          </cell>
          <cell r="H80">
            <v>48</v>
          </cell>
          <cell r="I80">
            <v>6</v>
          </cell>
          <cell r="J80">
            <v>40</v>
          </cell>
          <cell r="K80">
            <v>8</v>
          </cell>
          <cell r="L80">
            <v>33</v>
          </cell>
          <cell r="M80">
            <v>42</v>
          </cell>
          <cell r="N80">
            <v>30</v>
          </cell>
          <cell r="O80">
            <v>12</v>
          </cell>
          <cell r="P80">
            <v>141</v>
          </cell>
          <cell r="Q80">
            <v>0</v>
          </cell>
          <cell r="R80">
            <v>3</v>
          </cell>
          <cell r="S80">
            <v>9</v>
          </cell>
          <cell r="T80">
            <v>60</v>
          </cell>
          <cell r="U80">
            <v>11</v>
          </cell>
          <cell r="V80">
            <v>14</v>
          </cell>
          <cell r="W80">
            <v>15</v>
          </cell>
          <cell r="X80">
            <v>15</v>
          </cell>
          <cell r="Y80">
            <v>15</v>
          </cell>
          <cell r="Z80">
            <v>295</v>
          </cell>
          <cell r="AA80">
            <v>0</v>
          </cell>
          <cell r="AB80">
            <v>293</v>
          </cell>
          <cell r="AC80">
            <v>2</v>
          </cell>
          <cell r="AD80">
            <v>19</v>
          </cell>
          <cell r="AE80">
            <v>0</v>
          </cell>
          <cell r="AF80">
            <v>17</v>
          </cell>
          <cell r="AG80">
            <v>2</v>
          </cell>
          <cell r="AH80">
            <v>591</v>
          </cell>
          <cell r="AI80">
            <v>141</v>
          </cell>
          <cell r="AJ80">
            <v>40</v>
          </cell>
          <cell r="AK80">
            <v>31</v>
          </cell>
          <cell r="AL80">
            <v>112</v>
          </cell>
          <cell r="AM80">
            <v>47</v>
          </cell>
          <cell r="AN80">
            <v>25</v>
          </cell>
          <cell r="AO80">
            <v>59</v>
          </cell>
          <cell r="AP80">
            <v>54</v>
          </cell>
          <cell r="AQ80">
            <v>83</v>
          </cell>
          <cell r="AR80">
            <v>843</v>
          </cell>
          <cell r="AS80">
            <v>10</v>
          </cell>
          <cell r="AT80">
            <v>81</v>
          </cell>
          <cell r="AU80">
            <v>24</v>
          </cell>
          <cell r="AV80">
            <v>145</v>
          </cell>
          <cell r="AW80">
            <v>193</v>
          </cell>
          <cell r="AX80">
            <v>100</v>
          </cell>
          <cell r="AY80">
            <v>106</v>
          </cell>
          <cell r="AZ80">
            <v>41</v>
          </cell>
          <cell r="BA80">
            <v>143</v>
          </cell>
          <cell r="BB80">
            <v>2512</v>
          </cell>
          <cell r="BC80">
            <v>133</v>
          </cell>
          <cell r="BD80">
            <v>275</v>
          </cell>
          <cell r="BE80">
            <v>25</v>
          </cell>
          <cell r="BF80">
            <v>313</v>
          </cell>
          <cell r="BG80">
            <v>358</v>
          </cell>
          <cell r="BH80">
            <v>263</v>
          </cell>
          <cell r="BI80">
            <v>350</v>
          </cell>
          <cell r="BJ80">
            <v>657</v>
          </cell>
          <cell r="BK80">
            <v>137</v>
          </cell>
          <cell r="BL80">
            <v>885</v>
          </cell>
          <cell r="BM80">
            <v>19</v>
          </cell>
          <cell r="BN80">
            <v>38</v>
          </cell>
          <cell r="BO80">
            <v>30</v>
          </cell>
          <cell r="BP80">
            <v>114</v>
          </cell>
          <cell r="BQ80">
            <v>39</v>
          </cell>
          <cell r="BR80">
            <v>148</v>
          </cell>
          <cell r="BS80">
            <v>104</v>
          </cell>
          <cell r="BT80">
            <v>393</v>
          </cell>
          <cell r="BU80">
            <v>91</v>
          </cell>
          <cell r="BV80">
            <v>1</v>
          </cell>
          <cell r="BW80">
            <v>0</v>
          </cell>
          <cell r="BX80">
            <v>0</v>
          </cell>
          <cell r="BY80">
            <v>82</v>
          </cell>
          <cell r="BZ80">
            <v>8</v>
          </cell>
          <cell r="CA80">
            <v>5639</v>
          </cell>
        </row>
        <row r="81">
          <cell r="B81">
            <v>224</v>
          </cell>
          <cell r="C81">
            <v>3</v>
          </cell>
          <cell r="D81">
            <v>3</v>
          </cell>
          <cell r="E81">
            <v>13</v>
          </cell>
          <cell r="F81">
            <v>57</v>
          </cell>
          <cell r="G81">
            <v>13</v>
          </cell>
          <cell r="H81">
            <v>51</v>
          </cell>
          <cell r="I81">
            <v>7</v>
          </cell>
          <cell r="J81">
            <v>30</v>
          </cell>
          <cell r="K81">
            <v>7</v>
          </cell>
          <cell r="L81">
            <v>39</v>
          </cell>
          <cell r="M81">
            <v>49</v>
          </cell>
          <cell r="N81">
            <v>39</v>
          </cell>
          <cell r="O81">
            <v>10</v>
          </cell>
          <cell r="P81">
            <v>125</v>
          </cell>
          <cell r="Q81">
            <v>0</v>
          </cell>
          <cell r="R81">
            <v>6</v>
          </cell>
          <cell r="S81">
            <v>11</v>
          </cell>
          <cell r="T81">
            <v>53</v>
          </cell>
          <cell r="U81">
            <v>10</v>
          </cell>
          <cell r="V81">
            <v>12</v>
          </cell>
          <cell r="W81">
            <v>13</v>
          </cell>
          <cell r="X81">
            <v>7</v>
          </cell>
          <cell r="Y81">
            <v>13</v>
          </cell>
          <cell r="Z81">
            <v>313</v>
          </cell>
          <cell r="AA81">
            <v>3</v>
          </cell>
          <cell r="AB81">
            <v>309</v>
          </cell>
          <cell r="AC81">
            <v>1</v>
          </cell>
          <cell r="AD81">
            <v>19</v>
          </cell>
          <cell r="AE81">
            <v>0</v>
          </cell>
          <cell r="AF81">
            <v>18</v>
          </cell>
          <cell r="AG81">
            <v>1</v>
          </cell>
          <cell r="AH81">
            <v>585</v>
          </cell>
          <cell r="AI81">
            <v>133</v>
          </cell>
          <cell r="AJ81">
            <v>42</v>
          </cell>
          <cell r="AK81">
            <v>29</v>
          </cell>
          <cell r="AL81">
            <v>118</v>
          </cell>
          <cell r="AM81">
            <v>44</v>
          </cell>
          <cell r="AN81">
            <v>21</v>
          </cell>
          <cell r="AO81">
            <v>63</v>
          </cell>
          <cell r="AP81">
            <v>58</v>
          </cell>
          <cell r="AQ81">
            <v>78</v>
          </cell>
          <cell r="AR81">
            <v>851</v>
          </cell>
          <cell r="AS81">
            <v>14</v>
          </cell>
          <cell r="AT81">
            <v>83</v>
          </cell>
          <cell r="AU81">
            <v>32</v>
          </cell>
          <cell r="AV81">
            <v>141</v>
          </cell>
          <cell r="AW81">
            <v>203</v>
          </cell>
          <cell r="AX81">
            <v>95</v>
          </cell>
          <cell r="AY81">
            <v>80</v>
          </cell>
          <cell r="AZ81">
            <v>41</v>
          </cell>
          <cell r="BA81">
            <v>163</v>
          </cell>
          <cell r="BB81">
            <v>2694</v>
          </cell>
          <cell r="BC81">
            <v>169</v>
          </cell>
          <cell r="BD81">
            <v>249</v>
          </cell>
          <cell r="BE81">
            <v>36</v>
          </cell>
          <cell r="BF81">
            <v>328</v>
          </cell>
          <cell r="BG81">
            <v>402</v>
          </cell>
          <cell r="BH81">
            <v>262</v>
          </cell>
          <cell r="BI81">
            <v>369</v>
          </cell>
          <cell r="BJ81">
            <v>632</v>
          </cell>
          <cell r="BK81">
            <v>245</v>
          </cell>
          <cell r="BL81">
            <v>905</v>
          </cell>
          <cell r="BM81">
            <v>17</v>
          </cell>
          <cell r="BN81">
            <v>41</v>
          </cell>
          <cell r="BO81">
            <v>32</v>
          </cell>
          <cell r="BP81">
            <v>112</v>
          </cell>
          <cell r="BQ81">
            <v>41</v>
          </cell>
          <cell r="BR81">
            <v>150</v>
          </cell>
          <cell r="BS81">
            <v>106</v>
          </cell>
          <cell r="BT81">
            <v>407</v>
          </cell>
          <cell r="BU81">
            <v>74</v>
          </cell>
          <cell r="BV81">
            <v>5</v>
          </cell>
          <cell r="BW81">
            <v>0</v>
          </cell>
          <cell r="BX81">
            <v>0</v>
          </cell>
          <cell r="BY81">
            <v>62</v>
          </cell>
          <cell r="BZ81">
            <v>7</v>
          </cell>
          <cell r="CA81">
            <v>5839</v>
          </cell>
        </row>
        <row r="82">
          <cell r="B82">
            <v>226</v>
          </cell>
          <cell r="C82">
            <v>6</v>
          </cell>
          <cell r="D82">
            <v>3</v>
          </cell>
          <cell r="E82">
            <v>15</v>
          </cell>
          <cell r="F82">
            <v>60</v>
          </cell>
          <cell r="G82">
            <v>11</v>
          </cell>
          <cell r="H82">
            <v>48</v>
          </cell>
          <cell r="I82">
            <v>6</v>
          </cell>
          <cell r="J82">
            <v>26</v>
          </cell>
          <cell r="K82">
            <v>7</v>
          </cell>
          <cell r="L82">
            <v>43</v>
          </cell>
          <cell r="M82">
            <v>36</v>
          </cell>
          <cell r="N82">
            <v>28</v>
          </cell>
          <cell r="O82">
            <v>8</v>
          </cell>
          <cell r="P82">
            <v>111</v>
          </cell>
          <cell r="Q82">
            <v>0</v>
          </cell>
          <cell r="R82">
            <v>1</v>
          </cell>
          <cell r="S82">
            <v>8</v>
          </cell>
          <cell r="T82">
            <v>40</v>
          </cell>
          <cell r="U82">
            <v>11</v>
          </cell>
          <cell r="V82">
            <v>11</v>
          </cell>
          <cell r="W82">
            <v>17</v>
          </cell>
          <cell r="X82">
            <v>10</v>
          </cell>
          <cell r="Y82">
            <v>12</v>
          </cell>
          <cell r="Z82">
            <v>323</v>
          </cell>
          <cell r="AA82">
            <v>2</v>
          </cell>
          <cell r="AB82">
            <v>321</v>
          </cell>
          <cell r="AC82">
            <v>1</v>
          </cell>
          <cell r="AD82">
            <v>17</v>
          </cell>
          <cell r="AE82">
            <v>0</v>
          </cell>
          <cell r="AF82">
            <v>15</v>
          </cell>
          <cell r="AG82">
            <v>1</v>
          </cell>
          <cell r="AH82">
            <v>550</v>
          </cell>
          <cell r="AI82">
            <v>128</v>
          </cell>
          <cell r="AJ82">
            <v>44</v>
          </cell>
          <cell r="AK82">
            <v>29</v>
          </cell>
          <cell r="AL82">
            <v>98</v>
          </cell>
          <cell r="AM82">
            <v>41</v>
          </cell>
          <cell r="AN82">
            <v>31</v>
          </cell>
          <cell r="AO82">
            <v>56</v>
          </cell>
          <cell r="AP82">
            <v>53</v>
          </cell>
          <cell r="AQ82">
            <v>70</v>
          </cell>
          <cell r="AR82">
            <v>731</v>
          </cell>
          <cell r="AS82">
            <v>10</v>
          </cell>
          <cell r="AT82">
            <v>72</v>
          </cell>
          <cell r="AU82">
            <v>20</v>
          </cell>
          <cell r="AV82">
            <v>119</v>
          </cell>
          <cell r="AW82">
            <v>167</v>
          </cell>
          <cell r="AX82">
            <v>89</v>
          </cell>
          <cell r="AY82">
            <v>72</v>
          </cell>
          <cell r="AZ82">
            <v>43</v>
          </cell>
          <cell r="BA82">
            <v>137</v>
          </cell>
          <cell r="BB82">
            <v>2586</v>
          </cell>
          <cell r="BC82">
            <v>118</v>
          </cell>
          <cell r="BD82">
            <v>259</v>
          </cell>
          <cell r="BE82">
            <v>35</v>
          </cell>
          <cell r="BF82">
            <v>315</v>
          </cell>
          <cell r="BG82">
            <v>414</v>
          </cell>
          <cell r="BH82">
            <v>214</v>
          </cell>
          <cell r="BI82">
            <v>327</v>
          </cell>
          <cell r="BJ82">
            <v>556</v>
          </cell>
          <cell r="BK82">
            <v>347</v>
          </cell>
          <cell r="BL82">
            <v>794</v>
          </cell>
          <cell r="BM82">
            <v>16</v>
          </cell>
          <cell r="BN82">
            <v>37</v>
          </cell>
          <cell r="BO82">
            <v>23</v>
          </cell>
          <cell r="BP82">
            <v>109</v>
          </cell>
          <cell r="BQ82">
            <v>40</v>
          </cell>
          <cell r="BR82">
            <v>144</v>
          </cell>
          <cell r="BS82">
            <v>96</v>
          </cell>
          <cell r="BT82">
            <v>329</v>
          </cell>
          <cell r="BU82">
            <v>104</v>
          </cell>
          <cell r="BV82">
            <v>2</v>
          </cell>
          <cell r="BW82">
            <v>0</v>
          </cell>
          <cell r="BX82">
            <v>0</v>
          </cell>
          <cell r="BY82">
            <v>96</v>
          </cell>
          <cell r="BZ82">
            <v>7</v>
          </cell>
          <cell r="CA82">
            <v>5478</v>
          </cell>
        </row>
        <row r="83">
          <cell r="B83">
            <v>204</v>
          </cell>
          <cell r="C83">
            <v>11</v>
          </cell>
          <cell r="D83">
            <v>3</v>
          </cell>
          <cell r="E83">
            <v>13</v>
          </cell>
          <cell r="F83">
            <v>42</v>
          </cell>
          <cell r="G83">
            <v>10</v>
          </cell>
          <cell r="H83">
            <v>39</v>
          </cell>
          <cell r="I83">
            <v>4</v>
          </cell>
          <cell r="J83">
            <v>31</v>
          </cell>
          <cell r="K83">
            <v>10</v>
          </cell>
          <cell r="L83">
            <v>41</v>
          </cell>
          <cell r="M83">
            <v>35</v>
          </cell>
          <cell r="N83">
            <v>26</v>
          </cell>
          <cell r="O83">
            <v>9</v>
          </cell>
          <cell r="P83">
            <v>118</v>
          </cell>
          <cell r="Q83">
            <v>0</v>
          </cell>
          <cell r="R83">
            <v>15</v>
          </cell>
          <cell r="S83">
            <v>9</v>
          </cell>
          <cell r="T83">
            <v>48</v>
          </cell>
          <cell r="U83">
            <v>9</v>
          </cell>
          <cell r="V83">
            <v>10</v>
          </cell>
          <cell r="W83">
            <v>6</v>
          </cell>
          <cell r="X83">
            <v>8</v>
          </cell>
          <cell r="Y83">
            <v>13</v>
          </cell>
          <cell r="Z83">
            <v>230</v>
          </cell>
          <cell r="AA83">
            <v>1</v>
          </cell>
          <cell r="AB83">
            <v>225</v>
          </cell>
          <cell r="AC83">
            <v>3</v>
          </cell>
          <cell r="AD83">
            <v>20</v>
          </cell>
          <cell r="AE83">
            <v>1</v>
          </cell>
          <cell r="AF83">
            <v>18</v>
          </cell>
          <cell r="AG83">
            <v>2</v>
          </cell>
          <cell r="AH83">
            <v>561</v>
          </cell>
          <cell r="AI83">
            <v>131</v>
          </cell>
          <cell r="AJ83">
            <v>33</v>
          </cell>
          <cell r="AK83">
            <v>27</v>
          </cell>
          <cell r="AL83">
            <v>120</v>
          </cell>
          <cell r="AM83">
            <v>38</v>
          </cell>
          <cell r="AN83">
            <v>33</v>
          </cell>
          <cell r="AO83">
            <v>59</v>
          </cell>
          <cell r="AP83">
            <v>52</v>
          </cell>
          <cell r="AQ83">
            <v>68</v>
          </cell>
          <cell r="AR83">
            <v>757</v>
          </cell>
          <cell r="AS83">
            <v>9</v>
          </cell>
          <cell r="AT83">
            <v>71</v>
          </cell>
          <cell r="AU83">
            <v>20</v>
          </cell>
          <cell r="AV83">
            <v>131</v>
          </cell>
          <cell r="AW83">
            <v>169</v>
          </cell>
          <cell r="AX83">
            <v>84</v>
          </cell>
          <cell r="AY83">
            <v>91</v>
          </cell>
          <cell r="AZ83">
            <v>40</v>
          </cell>
          <cell r="BA83">
            <v>142</v>
          </cell>
          <cell r="BB83">
            <v>2145</v>
          </cell>
          <cell r="BC83">
            <v>133</v>
          </cell>
          <cell r="BD83">
            <v>270</v>
          </cell>
          <cell r="BE83">
            <v>30</v>
          </cell>
          <cell r="BF83">
            <v>305</v>
          </cell>
          <cell r="BG83">
            <v>301</v>
          </cell>
          <cell r="BH83">
            <v>171</v>
          </cell>
          <cell r="BI83">
            <v>310</v>
          </cell>
          <cell r="BJ83">
            <v>466</v>
          </cell>
          <cell r="BK83">
            <v>158</v>
          </cell>
          <cell r="BL83">
            <v>722</v>
          </cell>
          <cell r="BM83">
            <v>14</v>
          </cell>
          <cell r="BN83">
            <v>28</v>
          </cell>
          <cell r="BO83">
            <v>20</v>
          </cell>
          <cell r="BP83">
            <v>121</v>
          </cell>
          <cell r="BQ83">
            <v>43</v>
          </cell>
          <cell r="BR83">
            <v>137</v>
          </cell>
          <cell r="BS83">
            <v>72</v>
          </cell>
          <cell r="BT83">
            <v>287</v>
          </cell>
          <cell r="BU83">
            <v>71</v>
          </cell>
          <cell r="BV83">
            <v>2</v>
          </cell>
          <cell r="BW83">
            <v>0</v>
          </cell>
          <cell r="BX83">
            <v>0</v>
          </cell>
          <cell r="BY83">
            <v>63</v>
          </cell>
          <cell r="BZ83">
            <v>6</v>
          </cell>
          <cell r="CA83">
            <v>4863</v>
          </cell>
        </row>
        <row r="84">
          <cell r="B84">
            <v>175</v>
          </cell>
          <cell r="C84">
            <v>5</v>
          </cell>
          <cell r="D84">
            <v>4</v>
          </cell>
          <cell r="E84">
            <v>10</v>
          </cell>
          <cell r="F84">
            <v>40</v>
          </cell>
          <cell r="G84">
            <v>8</v>
          </cell>
          <cell r="H84">
            <v>38</v>
          </cell>
          <cell r="I84">
            <v>5</v>
          </cell>
          <cell r="J84">
            <v>28</v>
          </cell>
          <cell r="K84">
            <v>5</v>
          </cell>
          <cell r="L84">
            <v>33</v>
          </cell>
          <cell r="M84">
            <v>28</v>
          </cell>
          <cell r="N84">
            <v>19</v>
          </cell>
          <cell r="O84">
            <v>9</v>
          </cell>
          <cell r="P84">
            <v>110</v>
          </cell>
          <cell r="Q84">
            <v>0</v>
          </cell>
          <cell r="R84">
            <v>8</v>
          </cell>
          <cell r="S84">
            <v>8</v>
          </cell>
          <cell r="T84">
            <v>37</v>
          </cell>
          <cell r="U84">
            <v>9</v>
          </cell>
          <cell r="V84">
            <v>11</v>
          </cell>
          <cell r="W84">
            <v>10</v>
          </cell>
          <cell r="X84">
            <v>15</v>
          </cell>
          <cell r="Y84">
            <v>11</v>
          </cell>
          <cell r="Z84">
            <v>226</v>
          </cell>
          <cell r="AA84">
            <v>3</v>
          </cell>
          <cell r="AB84">
            <v>223</v>
          </cell>
          <cell r="AC84">
            <v>0</v>
          </cell>
          <cell r="AD84">
            <v>18</v>
          </cell>
          <cell r="AE84">
            <v>0</v>
          </cell>
          <cell r="AF84">
            <v>16</v>
          </cell>
          <cell r="AG84">
            <v>1</v>
          </cell>
          <cell r="AH84">
            <v>496</v>
          </cell>
          <cell r="AI84">
            <v>119</v>
          </cell>
          <cell r="AJ84">
            <v>40</v>
          </cell>
          <cell r="AK84">
            <v>21</v>
          </cell>
          <cell r="AL84">
            <v>99</v>
          </cell>
          <cell r="AM84">
            <v>33</v>
          </cell>
          <cell r="AN84">
            <v>14</v>
          </cell>
          <cell r="AO84">
            <v>62</v>
          </cell>
          <cell r="AP84">
            <v>45</v>
          </cell>
          <cell r="AQ84">
            <v>64</v>
          </cell>
          <cell r="AR84">
            <v>648</v>
          </cell>
          <cell r="AS84">
            <v>11</v>
          </cell>
          <cell r="AT84">
            <v>64</v>
          </cell>
          <cell r="AU84">
            <v>22</v>
          </cell>
          <cell r="AV84">
            <v>108</v>
          </cell>
          <cell r="AW84">
            <v>151</v>
          </cell>
          <cell r="AX84">
            <v>71</v>
          </cell>
          <cell r="AY84">
            <v>76</v>
          </cell>
          <cell r="AZ84">
            <v>31</v>
          </cell>
          <cell r="BA84">
            <v>115</v>
          </cell>
          <cell r="BB84">
            <v>1901</v>
          </cell>
          <cell r="BC84">
            <v>118</v>
          </cell>
          <cell r="BD84">
            <v>189</v>
          </cell>
          <cell r="BE84">
            <v>24</v>
          </cell>
          <cell r="BF84">
            <v>255</v>
          </cell>
          <cell r="BG84">
            <v>312</v>
          </cell>
          <cell r="BH84">
            <v>169</v>
          </cell>
          <cell r="BI84">
            <v>289</v>
          </cell>
          <cell r="BJ84">
            <v>479</v>
          </cell>
          <cell r="BK84">
            <v>66</v>
          </cell>
          <cell r="BL84">
            <v>729</v>
          </cell>
          <cell r="BM84">
            <v>13</v>
          </cell>
          <cell r="BN84">
            <v>23</v>
          </cell>
          <cell r="BO84">
            <v>19</v>
          </cell>
          <cell r="BP84">
            <v>146</v>
          </cell>
          <cell r="BQ84">
            <v>50</v>
          </cell>
          <cell r="BR84">
            <v>129</v>
          </cell>
          <cell r="BS84">
            <v>70</v>
          </cell>
          <cell r="BT84">
            <v>278</v>
          </cell>
          <cell r="BU84">
            <v>69</v>
          </cell>
          <cell r="BV84">
            <v>2</v>
          </cell>
          <cell r="BW84">
            <v>0</v>
          </cell>
          <cell r="BX84">
            <v>0</v>
          </cell>
          <cell r="BY84">
            <v>63</v>
          </cell>
          <cell r="BZ84">
            <v>5</v>
          </cell>
          <cell r="CA84">
            <v>4402</v>
          </cell>
        </row>
        <row r="85">
          <cell r="B85">
            <v>228</v>
          </cell>
          <cell r="C85">
            <v>14</v>
          </cell>
          <cell r="D85">
            <v>4</v>
          </cell>
          <cell r="E85">
            <v>13</v>
          </cell>
          <cell r="F85">
            <v>49</v>
          </cell>
          <cell r="G85">
            <v>11</v>
          </cell>
          <cell r="H85">
            <v>46</v>
          </cell>
          <cell r="I85">
            <v>6</v>
          </cell>
          <cell r="J85">
            <v>34</v>
          </cell>
          <cell r="K85">
            <v>16</v>
          </cell>
          <cell r="L85">
            <v>34</v>
          </cell>
          <cell r="M85">
            <v>36</v>
          </cell>
          <cell r="N85">
            <v>28</v>
          </cell>
          <cell r="O85">
            <v>8</v>
          </cell>
          <cell r="P85">
            <v>139</v>
          </cell>
          <cell r="Q85">
            <v>1</v>
          </cell>
          <cell r="R85">
            <v>8</v>
          </cell>
          <cell r="S85">
            <v>11</v>
          </cell>
          <cell r="T85">
            <v>42</v>
          </cell>
          <cell r="U85">
            <v>13</v>
          </cell>
          <cell r="V85">
            <v>16</v>
          </cell>
          <cell r="W85">
            <v>16</v>
          </cell>
          <cell r="X85">
            <v>16</v>
          </cell>
          <cell r="Y85">
            <v>16</v>
          </cell>
          <cell r="Z85">
            <v>286</v>
          </cell>
          <cell r="AA85">
            <v>3</v>
          </cell>
          <cell r="AB85">
            <v>280</v>
          </cell>
          <cell r="AC85">
            <v>3</v>
          </cell>
          <cell r="AD85">
            <v>13</v>
          </cell>
          <cell r="AE85">
            <v>0</v>
          </cell>
          <cell r="AF85">
            <v>12</v>
          </cell>
          <cell r="AG85">
            <v>1</v>
          </cell>
          <cell r="AH85">
            <v>698</v>
          </cell>
          <cell r="AI85">
            <v>156</v>
          </cell>
          <cell r="AJ85">
            <v>37</v>
          </cell>
          <cell r="AK85">
            <v>32</v>
          </cell>
          <cell r="AL85">
            <v>133</v>
          </cell>
          <cell r="AM85">
            <v>47</v>
          </cell>
          <cell r="AN85">
            <v>73</v>
          </cell>
          <cell r="AO85">
            <v>71</v>
          </cell>
          <cell r="AP85">
            <v>58</v>
          </cell>
          <cell r="AQ85">
            <v>91</v>
          </cell>
          <cell r="AR85">
            <v>841</v>
          </cell>
          <cell r="AS85">
            <v>15</v>
          </cell>
          <cell r="AT85">
            <v>87</v>
          </cell>
          <cell r="AU85">
            <v>27</v>
          </cell>
          <cell r="AV85">
            <v>136</v>
          </cell>
          <cell r="AW85">
            <v>198</v>
          </cell>
          <cell r="AX85">
            <v>97</v>
          </cell>
          <cell r="AY85">
            <v>92</v>
          </cell>
          <cell r="AZ85">
            <v>47</v>
          </cell>
          <cell r="BA85">
            <v>144</v>
          </cell>
          <cell r="BB85">
            <v>2656</v>
          </cell>
          <cell r="BC85">
            <v>197</v>
          </cell>
          <cell r="BD85">
            <v>258</v>
          </cell>
          <cell r="BE85">
            <v>26</v>
          </cell>
          <cell r="BF85">
            <v>325</v>
          </cell>
          <cell r="BG85">
            <v>457</v>
          </cell>
          <cell r="BH85">
            <v>206</v>
          </cell>
          <cell r="BI85">
            <v>368</v>
          </cell>
          <cell r="BJ85">
            <v>713</v>
          </cell>
          <cell r="BK85">
            <v>105</v>
          </cell>
          <cell r="BL85">
            <v>838</v>
          </cell>
          <cell r="BM85">
            <v>17</v>
          </cell>
          <cell r="BN85">
            <v>32</v>
          </cell>
          <cell r="BO85">
            <v>22</v>
          </cell>
          <cell r="BP85">
            <v>159</v>
          </cell>
          <cell r="BQ85">
            <v>45</v>
          </cell>
          <cell r="BR85">
            <v>149</v>
          </cell>
          <cell r="BS85">
            <v>89</v>
          </cell>
          <cell r="BT85">
            <v>325</v>
          </cell>
          <cell r="BU85">
            <v>115</v>
          </cell>
          <cell r="BV85">
            <v>3</v>
          </cell>
          <cell r="BW85">
            <v>0</v>
          </cell>
          <cell r="BX85">
            <v>0</v>
          </cell>
          <cell r="BY85">
            <v>107</v>
          </cell>
          <cell r="BZ85">
            <v>5</v>
          </cell>
          <cell r="CA85">
            <v>5850</v>
          </cell>
        </row>
        <row r="86">
          <cell r="B86">
            <v>189</v>
          </cell>
          <cell r="C86">
            <v>4</v>
          </cell>
          <cell r="D86">
            <v>4</v>
          </cell>
          <cell r="E86">
            <v>13</v>
          </cell>
          <cell r="F86">
            <v>48</v>
          </cell>
          <cell r="G86">
            <v>9</v>
          </cell>
          <cell r="H86">
            <v>37</v>
          </cell>
          <cell r="I86">
            <v>5</v>
          </cell>
          <cell r="J86">
            <v>33</v>
          </cell>
          <cell r="K86">
            <v>8</v>
          </cell>
          <cell r="L86">
            <v>29</v>
          </cell>
          <cell r="M86">
            <v>30</v>
          </cell>
          <cell r="N86">
            <v>21</v>
          </cell>
          <cell r="O86">
            <v>9</v>
          </cell>
          <cell r="P86">
            <v>134</v>
          </cell>
          <cell r="Q86">
            <v>0</v>
          </cell>
          <cell r="R86">
            <v>9</v>
          </cell>
          <cell r="S86">
            <v>10</v>
          </cell>
          <cell r="T86">
            <v>57</v>
          </cell>
          <cell r="U86">
            <v>10</v>
          </cell>
          <cell r="V86">
            <v>14</v>
          </cell>
          <cell r="W86">
            <v>10</v>
          </cell>
          <cell r="X86">
            <v>9</v>
          </cell>
          <cell r="Y86">
            <v>14</v>
          </cell>
          <cell r="Z86">
            <v>281</v>
          </cell>
          <cell r="AA86">
            <v>1</v>
          </cell>
          <cell r="AB86">
            <v>279</v>
          </cell>
          <cell r="AC86">
            <v>1</v>
          </cell>
          <cell r="AD86">
            <v>11</v>
          </cell>
          <cell r="AE86">
            <v>0</v>
          </cell>
          <cell r="AF86">
            <v>9</v>
          </cell>
          <cell r="AG86">
            <v>2</v>
          </cell>
          <cell r="AH86">
            <v>594</v>
          </cell>
          <cell r="AI86">
            <v>142</v>
          </cell>
          <cell r="AJ86">
            <v>30</v>
          </cell>
          <cell r="AK86">
            <v>28</v>
          </cell>
          <cell r="AL86">
            <v>122</v>
          </cell>
          <cell r="AM86">
            <v>41</v>
          </cell>
          <cell r="AN86">
            <v>56</v>
          </cell>
          <cell r="AO86">
            <v>56</v>
          </cell>
          <cell r="AP86">
            <v>48</v>
          </cell>
          <cell r="AQ86">
            <v>71</v>
          </cell>
          <cell r="AR86">
            <v>736</v>
          </cell>
          <cell r="AS86">
            <v>11</v>
          </cell>
          <cell r="AT86">
            <v>82</v>
          </cell>
          <cell r="AU86">
            <v>27</v>
          </cell>
          <cell r="AV86">
            <v>116</v>
          </cell>
          <cell r="AW86">
            <v>176</v>
          </cell>
          <cell r="AX86">
            <v>85</v>
          </cell>
          <cell r="AY86">
            <v>73</v>
          </cell>
          <cell r="AZ86">
            <v>39</v>
          </cell>
          <cell r="BA86">
            <v>126</v>
          </cell>
          <cell r="BB86">
            <v>2251</v>
          </cell>
          <cell r="BC86">
            <v>131</v>
          </cell>
          <cell r="BD86">
            <v>263</v>
          </cell>
          <cell r="BE86">
            <v>33</v>
          </cell>
          <cell r="BF86">
            <v>275</v>
          </cell>
          <cell r="BG86">
            <v>389</v>
          </cell>
          <cell r="BH86">
            <v>184</v>
          </cell>
          <cell r="BI86">
            <v>325</v>
          </cell>
          <cell r="BJ86">
            <v>581</v>
          </cell>
          <cell r="BK86">
            <v>71</v>
          </cell>
          <cell r="BL86">
            <v>729</v>
          </cell>
          <cell r="BM86">
            <v>18</v>
          </cell>
          <cell r="BN86">
            <v>28</v>
          </cell>
          <cell r="BO86">
            <v>22</v>
          </cell>
          <cell r="BP86">
            <v>114</v>
          </cell>
          <cell r="BQ86">
            <v>32</v>
          </cell>
          <cell r="BR86">
            <v>135</v>
          </cell>
          <cell r="BS86">
            <v>80</v>
          </cell>
          <cell r="BT86">
            <v>300</v>
          </cell>
          <cell r="BU86">
            <v>78</v>
          </cell>
          <cell r="BV86">
            <v>2</v>
          </cell>
          <cell r="BW86">
            <v>0</v>
          </cell>
          <cell r="BX86">
            <v>0</v>
          </cell>
          <cell r="BY86">
            <v>70</v>
          </cell>
          <cell r="BZ86">
            <v>5</v>
          </cell>
          <cell r="CA86">
            <v>5033</v>
          </cell>
        </row>
        <row r="87">
          <cell r="B87">
            <v>209</v>
          </cell>
          <cell r="C87">
            <v>8</v>
          </cell>
          <cell r="D87">
            <v>5</v>
          </cell>
          <cell r="E87">
            <v>12</v>
          </cell>
          <cell r="F87">
            <v>46</v>
          </cell>
          <cell r="G87">
            <v>11</v>
          </cell>
          <cell r="H87">
            <v>44</v>
          </cell>
          <cell r="I87">
            <v>5</v>
          </cell>
          <cell r="J87">
            <v>35</v>
          </cell>
          <cell r="K87">
            <v>7</v>
          </cell>
          <cell r="L87">
            <v>35</v>
          </cell>
          <cell r="M87">
            <v>35</v>
          </cell>
          <cell r="N87">
            <v>23</v>
          </cell>
          <cell r="O87">
            <v>12</v>
          </cell>
          <cell r="P87">
            <v>143</v>
          </cell>
          <cell r="Q87">
            <v>1</v>
          </cell>
          <cell r="R87">
            <v>4</v>
          </cell>
          <cell r="S87">
            <v>13</v>
          </cell>
          <cell r="T87">
            <v>47</v>
          </cell>
          <cell r="U87">
            <v>10</v>
          </cell>
          <cell r="V87">
            <v>16</v>
          </cell>
          <cell r="W87">
            <v>14</v>
          </cell>
          <cell r="X87">
            <v>23</v>
          </cell>
          <cell r="Y87">
            <v>15</v>
          </cell>
          <cell r="Z87">
            <v>274</v>
          </cell>
          <cell r="AA87">
            <v>1</v>
          </cell>
          <cell r="AB87">
            <v>271</v>
          </cell>
          <cell r="AC87">
            <v>1</v>
          </cell>
          <cell r="AD87">
            <v>14</v>
          </cell>
          <cell r="AE87">
            <v>0</v>
          </cell>
          <cell r="AF87">
            <v>12</v>
          </cell>
          <cell r="AG87">
            <v>2</v>
          </cell>
          <cell r="AH87">
            <v>634</v>
          </cell>
          <cell r="AI87">
            <v>133</v>
          </cell>
          <cell r="AJ87">
            <v>41</v>
          </cell>
          <cell r="AK87">
            <v>30</v>
          </cell>
          <cell r="AL87">
            <v>145</v>
          </cell>
          <cell r="AM87">
            <v>44</v>
          </cell>
          <cell r="AN87">
            <v>51</v>
          </cell>
          <cell r="AO87">
            <v>62</v>
          </cell>
          <cell r="AP87">
            <v>55</v>
          </cell>
          <cell r="AQ87">
            <v>72</v>
          </cell>
          <cell r="AR87">
            <v>812</v>
          </cell>
          <cell r="AS87">
            <v>14</v>
          </cell>
          <cell r="AT87">
            <v>85</v>
          </cell>
          <cell r="AU87">
            <v>22</v>
          </cell>
          <cell r="AV87">
            <v>124</v>
          </cell>
          <cell r="AW87">
            <v>202</v>
          </cell>
          <cell r="AX87">
            <v>99</v>
          </cell>
          <cell r="AY87">
            <v>85</v>
          </cell>
          <cell r="AZ87">
            <v>42</v>
          </cell>
          <cell r="BA87">
            <v>139</v>
          </cell>
          <cell r="BB87">
            <v>2563</v>
          </cell>
          <cell r="BC87">
            <v>146</v>
          </cell>
          <cell r="BD87">
            <v>270</v>
          </cell>
          <cell r="BE87">
            <v>34</v>
          </cell>
          <cell r="BF87">
            <v>288</v>
          </cell>
          <cell r="BG87">
            <v>480</v>
          </cell>
          <cell r="BH87">
            <v>212</v>
          </cell>
          <cell r="BI87">
            <v>359</v>
          </cell>
          <cell r="BJ87">
            <v>628</v>
          </cell>
          <cell r="BK87">
            <v>146</v>
          </cell>
          <cell r="BL87">
            <v>783</v>
          </cell>
          <cell r="BM87">
            <v>18</v>
          </cell>
          <cell r="BN87">
            <v>36</v>
          </cell>
          <cell r="BO87">
            <v>22</v>
          </cell>
          <cell r="BP87">
            <v>107</v>
          </cell>
          <cell r="BQ87">
            <v>34</v>
          </cell>
          <cell r="BR87">
            <v>137</v>
          </cell>
          <cell r="BS87">
            <v>86</v>
          </cell>
          <cell r="BT87">
            <v>343</v>
          </cell>
          <cell r="BU87">
            <v>77</v>
          </cell>
          <cell r="BV87">
            <v>3</v>
          </cell>
          <cell r="BW87">
            <v>0</v>
          </cell>
          <cell r="BX87">
            <v>0</v>
          </cell>
          <cell r="BY87">
            <v>66</v>
          </cell>
          <cell r="BZ87">
            <v>8</v>
          </cell>
          <cell r="CA87">
            <v>5545</v>
          </cell>
        </row>
        <row r="88">
          <cell r="B88">
            <v>192</v>
          </cell>
          <cell r="C88">
            <v>6</v>
          </cell>
          <cell r="D88">
            <v>3</v>
          </cell>
          <cell r="E88">
            <v>14</v>
          </cell>
          <cell r="F88">
            <v>40</v>
          </cell>
          <cell r="G88">
            <v>10</v>
          </cell>
          <cell r="H88">
            <v>40</v>
          </cell>
          <cell r="I88">
            <v>5</v>
          </cell>
          <cell r="J88">
            <v>30</v>
          </cell>
          <cell r="K88">
            <v>6</v>
          </cell>
          <cell r="L88">
            <v>38</v>
          </cell>
          <cell r="M88">
            <v>43</v>
          </cell>
          <cell r="N88">
            <v>27</v>
          </cell>
          <cell r="O88">
            <v>16</v>
          </cell>
          <cell r="P88">
            <v>129</v>
          </cell>
          <cell r="Q88">
            <v>0</v>
          </cell>
          <cell r="R88">
            <v>3</v>
          </cell>
          <cell r="S88">
            <v>10</v>
          </cell>
          <cell r="T88">
            <v>63</v>
          </cell>
          <cell r="U88">
            <v>10</v>
          </cell>
          <cell r="V88">
            <v>14</v>
          </cell>
          <cell r="W88">
            <v>7</v>
          </cell>
          <cell r="X88">
            <v>6</v>
          </cell>
          <cell r="Y88">
            <v>15</v>
          </cell>
          <cell r="Z88">
            <v>255</v>
          </cell>
          <cell r="AA88">
            <v>3</v>
          </cell>
          <cell r="AB88">
            <v>249</v>
          </cell>
          <cell r="AC88">
            <v>4</v>
          </cell>
          <cell r="AD88">
            <v>21</v>
          </cell>
          <cell r="AE88">
            <v>1</v>
          </cell>
          <cell r="AF88">
            <v>19</v>
          </cell>
          <cell r="AG88">
            <v>2</v>
          </cell>
          <cell r="AH88">
            <v>600</v>
          </cell>
          <cell r="AI88">
            <v>158</v>
          </cell>
          <cell r="AJ88">
            <v>36</v>
          </cell>
          <cell r="AK88">
            <v>28</v>
          </cell>
          <cell r="AL88">
            <v>125</v>
          </cell>
          <cell r="AM88">
            <v>45</v>
          </cell>
          <cell r="AN88">
            <v>27</v>
          </cell>
          <cell r="AO88">
            <v>63</v>
          </cell>
          <cell r="AP88">
            <v>50</v>
          </cell>
          <cell r="AQ88">
            <v>69</v>
          </cell>
          <cell r="AR88">
            <v>768</v>
          </cell>
          <cell r="AS88">
            <v>15</v>
          </cell>
          <cell r="AT88">
            <v>77</v>
          </cell>
          <cell r="AU88">
            <v>22</v>
          </cell>
          <cell r="AV88">
            <v>109</v>
          </cell>
          <cell r="AW88">
            <v>195</v>
          </cell>
          <cell r="AX88">
            <v>89</v>
          </cell>
          <cell r="AY88">
            <v>89</v>
          </cell>
          <cell r="AZ88">
            <v>46</v>
          </cell>
          <cell r="BA88">
            <v>125</v>
          </cell>
          <cell r="BB88">
            <v>2556</v>
          </cell>
          <cell r="BC88">
            <v>163</v>
          </cell>
          <cell r="BD88">
            <v>255</v>
          </cell>
          <cell r="BE88">
            <v>49</v>
          </cell>
          <cell r="BF88">
            <v>270</v>
          </cell>
          <cell r="BG88">
            <v>525</v>
          </cell>
          <cell r="BH88">
            <v>212</v>
          </cell>
          <cell r="BI88">
            <v>350</v>
          </cell>
          <cell r="BJ88">
            <v>657</v>
          </cell>
          <cell r="BK88">
            <v>74</v>
          </cell>
          <cell r="BL88">
            <v>792</v>
          </cell>
          <cell r="BM88">
            <v>14</v>
          </cell>
          <cell r="BN88">
            <v>32</v>
          </cell>
          <cell r="BO88">
            <v>18</v>
          </cell>
          <cell r="BP88">
            <v>108</v>
          </cell>
          <cell r="BQ88">
            <v>40</v>
          </cell>
          <cell r="BR88">
            <v>155</v>
          </cell>
          <cell r="BS88">
            <v>85</v>
          </cell>
          <cell r="BT88">
            <v>339</v>
          </cell>
          <cell r="BU88">
            <v>74</v>
          </cell>
          <cell r="BV88">
            <v>2</v>
          </cell>
          <cell r="BW88">
            <v>0</v>
          </cell>
          <cell r="BX88">
            <v>0</v>
          </cell>
          <cell r="BY88">
            <v>67</v>
          </cell>
          <cell r="BZ88">
            <v>5</v>
          </cell>
          <cell r="CA88">
            <v>5430</v>
          </cell>
        </row>
        <row r="89">
          <cell r="B89">
            <v>212</v>
          </cell>
          <cell r="C89">
            <v>4</v>
          </cell>
          <cell r="D89">
            <v>2</v>
          </cell>
          <cell r="E89">
            <v>13</v>
          </cell>
          <cell r="F89">
            <v>42</v>
          </cell>
          <cell r="G89">
            <v>12</v>
          </cell>
          <cell r="H89">
            <v>40</v>
          </cell>
          <cell r="I89">
            <v>5</v>
          </cell>
          <cell r="J89">
            <v>38</v>
          </cell>
          <cell r="K89">
            <v>11</v>
          </cell>
          <cell r="L89">
            <v>45</v>
          </cell>
          <cell r="M89">
            <v>50</v>
          </cell>
          <cell r="N89">
            <v>29</v>
          </cell>
          <cell r="O89">
            <v>21</v>
          </cell>
          <cell r="P89">
            <v>141</v>
          </cell>
          <cell r="Q89">
            <v>0</v>
          </cell>
          <cell r="R89">
            <v>12</v>
          </cell>
          <cell r="S89">
            <v>10</v>
          </cell>
          <cell r="T89">
            <v>41</v>
          </cell>
          <cell r="U89">
            <v>10</v>
          </cell>
          <cell r="V89">
            <v>17</v>
          </cell>
          <cell r="W89">
            <v>16</v>
          </cell>
          <cell r="X89">
            <v>20</v>
          </cell>
          <cell r="Y89">
            <v>15</v>
          </cell>
          <cell r="Z89">
            <v>309</v>
          </cell>
          <cell r="AA89">
            <v>0</v>
          </cell>
          <cell r="AB89">
            <v>306</v>
          </cell>
          <cell r="AC89">
            <v>3</v>
          </cell>
          <cell r="AD89">
            <v>18</v>
          </cell>
          <cell r="AE89">
            <v>0</v>
          </cell>
          <cell r="AF89">
            <v>16</v>
          </cell>
          <cell r="AG89">
            <v>1</v>
          </cell>
          <cell r="AH89">
            <v>592</v>
          </cell>
          <cell r="AI89">
            <v>125</v>
          </cell>
          <cell r="AJ89">
            <v>42</v>
          </cell>
          <cell r="AK89">
            <v>32</v>
          </cell>
          <cell r="AL89">
            <v>124</v>
          </cell>
          <cell r="AM89">
            <v>47</v>
          </cell>
          <cell r="AN89">
            <v>33</v>
          </cell>
          <cell r="AO89">
            <v>67</v>
          </cell>
          <cell r="AP89">
            <v>56</v>
          </cell>
          <cell r="AQ89">
            <v>66</v>
          </cell>
          <cell r="AR89">
            <v>847</v>
          </cell>
          <cell r="AS89">
            <v>15</v>
          </cell>
          <cell r="AT89">
            <v>89</v>
          </cell>
          <cell r="AU89">
            <v>23</v>
          </cell>
          <cell r="AV89">
            <v>138</v>
          </cell>
          <cell r="AW89">
            <v>216</v>
          </cell>
          <cell r="AX89">
            <v>102</v>
          </cell>
          <cell r="AY89">
            <v>79</v>
          </cell>
          <cell r="AZ89">
            <v>45</v>
          </cell>
          <cell r="BA89">
            <v>141</v>
          </cell>
          <cell r="BB89">
            <v>2680</v>
          </cell>
          <cell r="BC89">
            <v>145</v>
          </cell>
          <cell r="BD89">
            <v>281</v>
          </cell>
          <cell r="BE89">
            <v>36</v>
          </cell>
          <cell r="BF89">
            <v>322</v>
          </cell>
          <cell r="BG89">
            <v>443</v>
          </cell>
          <cell r="BH89">
            <v>238</v>
          </cell>
          <cell r="BI89">
            <v>365</v>
          </cell>
          <cell r="BJ89">
            <v>722</v>
          </cell>
          <cell r="BK89">
            <v>128</v>
          </cell>
          <cell r="BL89">
            <v>873</v>
          </cell>
          <cell r="BM89">
            <v>17</v>
          </cell>
          <cell r="BN89">
            <v>40</v>
          </cell>
          <cell r="BO89">
            <v>24</v>
          </cell>
          <cell r="BP89">
            <v>122</v>
          </cell>
          <cell r="BQ89">
            <v>56</v>
          </cell>
          <cell r="BR89">
            <v>143</v>
          </cell>
          <cell r="BS89">
            <v>99</v>
          </cell>
          <cell r="BT89">
            <v>372</v>
          </cell>
          <cell r="BU89">
            <v>54</v>
          </cell>
          <cell r="BV89">
            <v>1</v>
          </cell>
          <cell r="BW89">
            <v>0</v>
          </cell>
          <cell r="BX89">
            <v>0</v>
          </cell>
          <cell r="BY89">
            <v>48</v>
          </cell>
          <cell r="BZ89">
            <v>4</v>
          </cell>
          <cell r="CA89">
            <v>5775</v>
          </cell>
        </row>
        <row r="90">
          <cell r="B90">
            <v>210</v>
          </cell>
          <cell r="C90">
            <v>10</v>
          </cell>
          <cell r="D90">
            <v>3</v>
          </cell>
          <cell r="E90">
            <v>15</v>
          </cell>
          <cell r="F90">
            <v>42</v>
          </cell>
          <cell r="G90">
            <v>15</v>
          </cell>
          <cell r="H90">
            <v>39</v>
          </cell>
          <cell r="I90">
            <v>7</v>
          </cell>
          <cell r="J90">
            <v>43</v>
          </cell>
          <cell r="K90">
            <v>9</v>
          </cell>
          <cell r="L90">
            <v>27</v>
          </cell>
          <cell r="M90">
            <v>49</v>
          </cell>
          <cell r="N90">
            <v>33</v>
          </cell>
          <cell r="O90">
            <v>16</v>
          </cell>
          <cell r="P90">
            <v>162</v>
          </cell>
          <cell r="Q90">
            <v>0</v>
          </cell>
          <cell r="R90">
            <v>11</v>
          </cell>
          <cell r="S90">
            <v>12</v>
          </cell>
          <cell r="T90">
            <v>62</v>
          </cell>
          <cell r="U90">
            <v>11</v>
          </cell>
          <cell r="V90">
            <v>16</v>
          </cell>
          <cell r="W90">
            <v>15</v>
          </cell>
          <cell r="X90">
            <v>20</v>
          </cell>
          <cell r="Y90">
            <v>16</v>
          </cell>
          <cell r="Z90">
            <v>345</v>
          </cell>
          <cell r="AA90">
            <v>3</v>
          </cell>
          <cell r="AB90">
            <v>339</v>
          </cell>
          <cell r="AC90">
            <v>3</v>
          </cell>
          <cell r="AD90">
            <v>18</v>
          </cell>
          <cell r="AE90">
            <v>0</v>
          </cell>
          <cell r="AF90">
            <v>16</v>
          </cell>
          <cell r="AG90">
            <v>2</v>
          </cell>
          <cell r="AH90">
            <v>684</v>
          </cell>
          <cell r="AI90">
            <v>164</v>
          </cell>
          <cell r="AJ90">
            <v>36</v>
          </cell>
          <cell r="AK90">
            <v>35</v>
          </cell>
          <cell r="AL90">
            <v>143</v>
          </cell>
          <cell r="AM90">
            <v>54</v>
          </cell>
          <cell r="AN90">
            <v>29</v>
          </cell>
          <cell r="AO90">
            <v>75</v>
          </cell>
          <cell r="AP90">
            <v>61</v>
          </cell>
          <cell r="AQ90">
            <v>86</v>
          </cell>
          <cell r="AR90">
            <v>960</v>
          </cell>
          <cell r="AS90">
            <v>14</v>
          </cell>
          <cell r="AT90">
            <v>93</v>
          </cell>
          <cell r="AU90">
            <v>30</v>
          </cell>
          <cell r="AV90">
            <v>156</v>
          </cell>
          <cell r="AW90">
            <v>221</v>
          </cell>
          <cell r="AX90">
            <v>109</v>
          </cell>
          <cell r="AY90">
            <v>121</v>
          </cell>
          <cell r="AZ90">
            <v>53</v>
          </cell>
          <cell r="BA90">
            <v>162</v>
          </cell>
          <cell r="BB90">
            <v>3123</v>
          </cell>
          <cell r="BC90">
            <v>139</v>
          </cell>
          <cell r="BD90">
            <v>348</v>
          </cell>
          <cell r="BE90">
            <v>42</v>
          </cell>
          <cell r="BF90">
            <v>371</v>
          </cell>
          <cell r="BG90">
            <v>456</v>
          </cell>
          <cell r="BH90">
            <v>267</v>
          </cell>
          <cell r="BI90">
            <v>424</v>
          </cell>
          <cell r="BJ90">
            <v>734</v>
          </cell>
          <cell r="BK90">
            <v>342</v>
          </cell>
          <cell r="BL90">
            <v>1050</v>
          </cell>
          <cell r="BM90">
            <v>18</v>
          </cell>
          <cell r="BN90">
            <v>41</v>
          </cell>
          <cell r="BO90">
            <v>33</v>
          </cell>
          <cell r="BP90">
            <v>152</v>
          </cell>
          <cell r="BQ90">
            <v>64</v>
          </cell>
          <cell r="BR90">
            <v>177</v>
          </cell>
          <cell r="BS90">
            <v>101</v>
          </cell>
          <cell r="BT90">
            <v>465</v>
          </cell>
          <cell r="BU90">
            <v>63</v>
          </cell>
          <cell r="BV90">
            <v>3</v>
          </cell>
          <cell r="BW90">
            <v>0</v>
          </cell>
          <cell r="BX90">
            <v>0</v>
          </cell>
          <cell r="BY90">
            <v>54</v>
          </cell>
          <cell r="BZ90">
            <v>6</v>
          </cell>
          <cell r="CA90">
            <v>6662</v>
          </cell>
        </row>
        <row r="91">
          <cell r="B91">
            <v>207</v>
          </cell>
          <cell r="C91">
            <v>4</v>
          </cell>
          <cell r="D91">
            <v>2</v>
          </cell>
          <cell r="E91">
            <v>13</v>
          </cell>
          <cell r="F91">
            <v>42</v>
          </cell>
          <cell r="G91">
            <v>13</v>
          </cell>
          <cell r="H91">
            <v>37</v>
          </cell>
          <cell r="I91">
            <v>8</v>
          </cell>
          <cell r="J91">
            <v>39</v>
          </cell>
          <cell r="K91">
            <v>9</v>
          </cell>
          <cell r="L91">
            <v>40</v>
          </cell>
          <cell r="M91">
            <v>46</v>
          </cell>
          <cell r="N91">
            <v>33</v>
          </cell>
          <cell r="O91">
            <v>13</v>
          </cell>
          <cell r="P91">
            <v>134</v>
          </cell>
          <cell r="Q91">
            <v>1</v>
          </cell>
          <cell r="R91">
            <v>5</v>
          </cell>
          <cell r="S91">
            <v>13</v>
          </cell>
          <cell r="T91">
            <v>44</v>
          </cell>
          <cell r="U91">
            <v>12</v>
          </cell>
          <cell r="V91">
            <v>14</v>
          </cell>
          <cell r="W91">
            <v>17</v>
          </cell>
          <cell r="X91">
            <v>17</v>
          </cell>
          <cell r="Y91">
            <v>13</v>
          </cell>
          <cell r="Z91">
            <v>326</v>
          </cell>
          <cell r="AA91">
            <v>3</v>
          </cell>
          <cell r="AB91">
            <v>320</v>
          </cell>
          <cell r="AC91">
            <v>3</v>
          </cell>
          <cell r="AD91">
            <v>16</v>
          </cell>
          <cell r="AE91">
            <v>0</v>
          </cell>
          <cell r="AF91">
            <v>14</v>
          </cell>
          <cell r="AG91">
            <v>2</v>
          </cell>
          <cell r="AH91">
            <v>593</v>
          </cell>
          <cell r="AI91">
            <v>118</v>
          </cell>
          <cell r="AJ91">
            <v>37</v>
          </cell>
          <cell r="AK91">
            <v>28</v>
          </cell>
          <cell r="AL91">
            <v>120</v>
          </cell>
          <cell r="AM91">
            <v>56</v>
          </cell>
          <cell r="AN91">
            <v>43</v>
          </cell>
          <cell r="AO91">
            <v>65</v>
          </cell>
          <cell r="AP91">
            <v>58</v>
          </cell>
          <cell r="AQ91">
            <v>69</v>
          </cell>
          <cell r="AR91">
            <v>903</v>
          </cell>
          <cell r="AS91">
            <v>12</v>
          </cell>
          <cell r="AT91">
            <v>81</v>
          </cell>
          <cell r="AU91">
            <v>28</v>
          </cell>
          <cell r="AV91">
            <v>149</v>
          </cell>
          <cell r="AW91">
            <v>212</v>
          </cell>
          <cell r="AX91">
            <v>97</v>
          </cell>
          <cell r="AY91">
            <v>98</v>
          </cell>
          <cell r="AZ91">
            <v>77</v>
          </cell>
          <cell r="BA91">
            <v>149</v>
          </cell>
          <cell r="BB91">
            <v>2808</v>
          </cell>
          <cell r="BC91">
            <v>144</v>
          </cell>
          <cell r="BD91">
            <v>308</v>
          </cell>
          <cell r="BE91">
            <v>40</v>
          </cell>
          <cell r="BF91">
            <v>363</v>
          </cell>
          <cell r="BG91">
            <v>474</v>
          </cell>
          <cell r="BH91">
            <v>281</v>
          </cell>
          <cell r="BI91">
            <v>367</v>
          </cell>
          <cell r="BJ91">
            <v>732</v>
          </cell>
          <cell r="BK91">
            <v>98</v>
          </cell>
          <cell r="BL91">
            <v>913</v>
          </cell>
          <cell r="BM91">
            <v>19</v>
          </cell>
          <cell r="BN91">
            <v>42</v>
          </cell>
          <cell r="BO91">
            <v>31</v>
          </cell>
          <cell r="BP91">
            <v>138</v>
          </cell>
          <cell r="BQ91">
            <v>50</v>
          </cell>
          <cell r="BR91">
            <v>143</v>
          </cell>
          <cell r="BS91">
            <v>111</v>
          </cell>
          <cell r="BT91">
            <v>378</v>
          </cell>
          <cell r="BU91">
            <v>66</v>
          </cell>
          <cell r="BV91">
            <v>1</v>
          </cell>
          <cell r="BW91">
            <v>0</v>
          </cell>
          <cell r="BX91">
            <v>0</v>
          </cell>
          <cell r="BY91">
            <v>59</v>
          </cell>
          <cell r="BZ91">
            <v>5</v>
          </cell>
          <cell r="CA91">
            <v>6010</v>
          </cell>
        </row>
        <row r="92">
          <cell r="B92">
            <v>243</v>
          </cell>
          <cell r="C92">
            <v>5</v>
          </cell>
          <cell r="D92">
            <v>4</v>
          </cell>
          <cell r="E92">
            <v>20</v>
          </cell>
          <cell r="F92">
            <v>51</v>
          </cell>
          <cell r="G92">
            <v>17</v>
          </cell>
          <cell r="H92">
            <v>46</v>
          </cell>
          <cell r="I92">
            <v>9</v>
          </cell>
          <cell r="J92">
            <v>47</v>
          </cell>
          <cell r="K92">
            <v>9</v>
          </cell>
          <cell r="L92">
            <v>36</v>
          </cell>
          <cell r="M92">
            <v>45</v>
          </cell>
          <cell r="N92">
            <v>38</v>
          </cell>
          <cell r="O92">
            <v>8</v>
          </cell>
          <cell r="P92">
            <v>157</v>
          </cell>
          <cell r="Q92">
            <v>0</v>
          </cell>
          <cell r="R92">
            <v>8</v>
          </cell>
          <cell r="S92">
            <v>12</v>
          </cell>
          <cell r="T92">
            <v>64</v>
          </cell>
          <cell r="U92">
            <v>13</v>
          </cell>
          <cell r="V92">
            <v>18</v>
          </cell>
          <cell r="W92">
            <v>16</v>
          </cell>
          <cell r="X92">
            <v>10</v>
          </cell>
          <cell r="Y92">
            <v>16</v>
          </cell>
          <cell r="Z92">
            <v>256</v>
          </cell>
          <cell r="AA92">
            <v>2</v>
          </cell>
          <cell r="AB92">
            <v>251</v>
          </cell>
          <cell r="AC92">
            <v>3</v>
          </cell>
          <cell r="AD92">
            <v>21</v>
          </cell>
          <cell r="AE92">
            <v>0</v>
          </cell>
          <cell r="AF92">
            <v>18</v>
          </cell>
          <cell r="AG92">
            <v>2</v>
          </cell>
          <cell r="AH92">
            <v>645</v>
          </cell>
          <cell r="AI92">
            <v>154</v>
          </cell>
          <cell r="AJ92">
            <v>38</v>
          </cell>
          <cell r="AK92">
            <v>31</v>
          </cell>
          <cell r="AL92">
            <v>137</v>
          </cell>
          <cell r="AM92">
            <v>51</v>
          </cell>
          <cell r="AN92">
            <v>37</v>
          </cell>
          <cell r="AO92">
            <v>70</v>
          </cell>
          <cell r="AP92">
            <v>61</v>
          </cell>
          <cell r="AQ92">
            <v>68</v>
          </cell>
          <cell r="AR92">
            <v>925</v>
          </cell>
          <cell r="AS92">
            <v>13</v>
          </cell>
          <cell r="AT92">
            <v>91</v>
          </cell>
          <cell r="AU92">
            <v>28</v>
          </cell>
          <cell r="AV92">
            <v>157</v>
          </cell>
          <cell r="AW92">
            <v>216</v>
          </cell>
          <cell r="AX92">
            <v>106</v>
          </cell>
          <cell r="AY92">
            <v>97</v>
          </cell>
          <cell r="AZ92">
            <v>58</v>
          </cell>
          <cell r="BA92">
            <v>160</v>
          </cell>
          <cell r="BB92">
            <v>2961</v>
          </cell>
          <cell r="BC92">
            <v>145</v>
          </cell>
          <cell r="BD92">
            <v>286</v>
          </cell>
          <cell r="BE92">
            <v>38</v>
          </cell>
          <cell r="BF92">
            <v>382</v>
          </cell>
          <cell r="BG92">
            <v>467</v>
          </cell>
          <cell r="BH92">
            <v>324</v>
          </cell>
          <cell r="BI92">
            <v>422</v>
          </cell>
          <cell r="BJ92">
            <v>783</v>
          </cell>
          <cell r="BK92">
            <v>114</v>
          </cell>
          <cell r="BL92">
            <v>987</v>
          </cell>
          <cell r="BM92">
            <v>19</v>
          </cell>
          <cell r="BN92">
            <v>40</v>
          </cell>
          <cell r="BO92">
            <v>36</v>
          </cell>
          <cell r="BP92">
            <v>126</v>
          </cell>
          <cell r="BQ92">
            <v>47</v>
          </cell>
          <cell r="BR92">
            <v>151</v>
          </cell>
          <cell r="BS92">
            <v>121</v>
          </cell>
          <cell r="BT92">
            <v>447</v>
          </cell>
          <cell r="BU92">
            <v>49</v>
          </cell>
          <cell r="BV92">
            <v>2</v>
          </cell>
          <cell r="BW92">
            <v>1</v>
          </cell>
          <cell r="BX92">
            <v>0</v>
          </cell>
          <cell r="BY92">
            <v>42</v>
          </cell>
          <cell r="BZ92">
            <v>4</v>
          </cell>
          <cell r="CA92">
            <v>6290</v>
          </cell>
        </row>
        <row r="93">
          <cell r="B93">
            <v>255</v>
          </cell>
          <cell r="C93">
            <v>4</v>
          </cell>
          <cell r="D93">
            <v>4</v>
          </cell>
          <cell r="E93">
            <v>12</v>
          </cell>
          <cell r="F93">
            <v>67</v>
          </cell>
          <cell r="G93">
            <v>13</v>
          </cell>
          <cell r="H93">
            <v>48</v>
          </cell>
          <cell r="I93">
            <v>8</v>
          </cell>
          <cell r="J93">
            <v>45</v>
          </cell>
          <cell r="K93">
            <v>7</v>
          </cell>
          <cell r="L93">
            <v>47</v>
          </cell>
          <cell r="M93">
            <v>64</v>
          </cell>
          <cell r="N93">
            <v>33</v>
          </cell>
          <cell r="O93">
            <v>31</v>
          </cell>
          <cell r="P93">
            <v>162</v>
          </cell>
          <cell r="Q93">
            <v>0</v>
          </cell>
          <cell r="R93">
            <v>7</v>
          </cell>
          <cell r="S93">
            <v>12</v>
          </cell>
          <cell r="T93">
            <v>62</v>
          </cell>
          <cell r="U93">
            <v>14</v>
          </cell>
          <cell r="V93">
            <v>16</v>
          </cell>
          <cell r="W93">
            <v>26</v>
          </cell>
          <cell r="X93">
            <v>12</v>
          </cell>
          <cell r="Y93">
            <v>13</v>
          </cell>
          <cell r="Z93">
            <v>209</v>
          </cell>
          <cell r="AA93">
            <v>4</v>
          </cell>
          <cell r="AB93">
            <v>204</v>
          </cell>
          <cell r="AC93">
            <v>1</v>
          </cell>
          <cell r="AD93">
            <v>23</v>
          </cell>
          <cell r="AE93">
            <v>0</v>
          </cell>
          <cell r="AF93">
            <v>21</v>
          </cell>
          <cell r="AG93">
            <v>2</v>
          </cell>
          <cell r="AH93">
            <v>660</v>
          </cell>
          <cell r="AI93">
            <v>158</v>
          </cell>
          <cell r="AJ93">
            <v>54</v>
          </cell>
          <cell r="AK93">
            <v>33</v>
          </cell>
          <cell r="AL93">
            <v>129</v>
          </cell>
          <cell r="AM93">
            <v>48</v>
          </cell>
          <cell r="AN93">
            <v>24</v>
          </cell>
          <cell r="AO93">
            <v>81</v>
          </cell>
          <cell r="AP93">
            <v>64</v>
          </cell>
          <cell r="AQ93">
            <v>70</v>
          </cell>
          <cell r="AR93">
            <v>971</v>
          </cell>
          <cell r="AS93">
            <v>15</v>
          </cell>
          <cell r="AT93">
            <v>91</v>
          </cell>
          <cell r="AU93">
            <v>30</v>
          </cell>
          <cell r="AV93">
            <v>162</v>
          </cell>
          <cell r="AW93">
            <v>227</v>
          </cell>
          <cell r="AX93">
            <v>110</v>
          </cell>
          <cell r="AY93">
            <v>110</v>
          </cell>
          <cell r="AZ93">
            <v>57</v>
          </cell>
          <cell r="BA93">
            <v>169</v>
          </cell>
          <cell r="BB93">
            <v>3013</v>
          </cell>
          <cell r="BC93">
            <v>167</v>
          </cell>
          <cell r="BD93">
            <v>297</v>
          </cell>
          <cell r="BE93">
            <v>41</v>
          </cell>
          <cell r="BF93">
            <v>391</v>
          </cell>
          <cell r="BG93">
            <v>480</v>
          </cell>
          <cell r="BH93">
            <v>331</v>
          </cell>
          <cell r="BI93">
            <v>422</v>
          </cell>
          <cell r="BJ93">
            <v>774</v>
          </cell>
          <cell r="BK93">
            <v>111</v>
          </cell>
          <cell r="BL93">
            <v>987</v>
          </cell>
          <cell r="BM93">
            <v>21</v>
          </cell>
          <cell r="BN93">
            <v>43</v>
          </cell>
          <cell r="BO93">
            <v>42</v>
          </cell>
          <cell r="BP93">
            <v>135</v>
          </cell>
          <cell r="BQ93">
            <v>48</v>
          </cell>
          <cell r="BR93">
            <v>158</v>
          </cell>
          <cell r="BS93">
            <v>126</v>
          </cell>
          <cell r="BT93">
            <v>414</v>
          </cell>
          <cell r="BU93">
            <v>62</v>
          </cell>
          <cell r="BV93">
            <v>2</v>
          </cell>
          <cell r="BW93">
            <v>0</v>
          </cell>
          <cell r="BX93">
            <v>0</v>
          </cell>
          <cell r="BY93">
            <v>55</v>
          </cell>
          <cell r="BZ93">
            <v>5</v>
          </cell>
          <cell r="CA93">
            <v>6406</v>
          </cell>
        </row>
        <row r="94">
          <cell r="B94">
            <v>256</v>
          </cell>
          <cell r="C94">
            <v>6</v>
          </cell>
          <cell r="D94">
            <v>4</v>
          </cell>
          <cell r="E94">
            <v>13</v>
          </cell>
          <cell r="F94">
            <v>73</v>
          </cell>
          <cell r="G94">
            <v>19</v>
          </cell>
          <cell r="H94">
            <v>50</v>
          </cell>
          <cell r="I94">
            <v>8</v>
          </cell>
          <cell r="J94">
            <v>34</v>
          </cell>
          <cell r="K94">
            <v>10</v>
          </cell>
          <cell r="L94">
            <v>41</v>
          </cell>
          <cell r="M94">
            <v>39</v>
          </cell>
          <cell r="N94">
            <v>28</v>
          </cell>
          <cell r="O94">
            <v>11</v>
          </cell>
          <cell r="P94">
            <v>121</v>
          </cell>
          <cell r="Q94">
            <v>1</v>
          </cell>
          <cell r="R94">
            <v>15</v>
          </cell>
          <cell r="S94">
            <v>8</v>
          </cell>
          <cell r="T94">
            <v>38</v>
          </cell>
          <cell r="U94">
            <v>10</v>
          </cell>
          <cell r="V94">
            <v>12</v>
          </cell>
          <cell r="W94">
            <v>10</v>
          </cell>
          <cell r="X94">
            <v>13</v>
          </cell>
          <cell r="Y94">
            <v>14</v>
          </cell>
          <cell r="Z94">
            <v>267</v>
          </cell>
          <cell r="AA94">
            <v>2</v>
          </cell>
          <cell r="AB94">
            <v>265</v>
          </cell>
          <cell r="AC94">
            <v>1</v>
          </cell>
          <cell r="AD94">
            <v>18</v>
          </cell>
          <cell r="AE94">
            <v>0</v>
          </cell>
          <cell r="AF94">
            <v>16</v>
          </cell>
          <cell r="AG94">
            <v>1</v>
          </cell>
          <cell r="AH94">
            <v>598</v>
          </cell>
          <cell r="AI94">
            <v>148</v>
          </cell>
          <cell r="AJ94">
            <v>38</v>
          </cell>
          <cell r="AK94">
            <v>30</v>
          </cell>
          <cell r="AL94">
            <v>107</v>
          </cell>
          <cell r="AM94">
            <v>43</v>
          </cell>
          <cell r="AN94">
            <v>23</v>
          </cell>
          <cell r="AO94">
            <v>73</v>
          </cell>
          <cell r="AP94">
            <v>58</v>
          </cell>
          <cell r="AQ94">
            <v>78</v>
          </cell>
          <cell r="AR94">
            <v>849</v>
          </cell>
          <cell r="AS94">
            <v>12</v>
          </cell>
          <cell r="AT94">
            <v>87</v>
          </cell>
          <cell r="AU94">
            <v>26</v>
          </cell>
          <cell r="AV94">
            <v>153</v>
          </cell>
          <cell r="AW94">
            <v>185</v>
          </cell>
          <cell r="AX94">
            <v>95</v>
          </cell>
          <cell r="AY94">
            <v>90</v>
          </cell>
          <cell r="AZ94">
            <v>53</v>
          </cell>
          <cell r="BA94">
            <v>148</v>
          </cell>
          <cell r="BB94">
            <v>2772</v>
          </cell>
          <cell r="BC94">
            <v>131</v>
          </cell>
          <cell r="BD94">
            <v>316</v>
          </cell>
          <cell r="BE94">
            <v>43</v>
          </cell>
          <cell r="BF94">
            <v>365</v>
          </cell>
          <cell r="BG94">
            <v>417</v>
          </cell>
          <cell r="BH94">
            <v>279</v>
          </cell>
          <cell r="BI94">
            <v>374</v>
          </cell>
          <cell r="BJ94">
            <v>694</v>
          </cell>
          <cell r="BK94">
            <v>153</v>
          </cell>
          <cell r="BL94">
            <v>827</v>
          </cell>
          <cell r="BM94">
            <v>18</v>
          </cell>
          <cell r="BN94">
            <v>40</v>
          </cell>
          <cell r="BO94">
            <v>25</v>
          </cell>
          <cell r="BP94">
            <v>119</v>
          </cell>
          <cell r="BQ94">
            <v>48</v>
          </cell>
          <cell r="BR94">
            <v>148</v>
          </cell>
          <cell r="BS94">
            <v>100</v>
          </cell>
          <cell r="BT94">
            <v>330</v>
          </cell>
          <cell r="BU94">
            <v>86</v>
          </cell>
          <cell r="BV94">
            <v>2</v>
          </cell>
          <cell r="BW94">
            <v>0</v>
          </cell>
          <cell r="BX94">
            <v>0</v>
          </cell>
          <cell r="BY94">
            <v>79</v>
          </cell>
          <cell r="BZ94">
            <v>4</v>
          </cell>
          <cell r="CA94">
            <v>5833</v>
          </cell>
        </row>
        <row r="95">
          <cell r="B95">
            <v>295</v>
          </cell>
          <cell r="C95">
            <v>27</v>
          </cell>
          <cell r="D95">
            <v>4</v>
          </cell>
          <cell r="E95">
            <v>10</v>
          </cell>
          <cell r="F95">
            <v>54</v>
          </cell>
          <cell r="G95">
            <v>31</v>
          </cell>
          <cell r="H95">
            <v>53</v>
          </cell>
          <cell r="I95">
            <v>10</v>
          </cell>
          <cell r="J95">
            <v>47</v>
          </cell>
          <cell r="K95">
            <v>14</v>
          </cell>
          <cell r="L95">
            <v>46</v>
          </cell>
          <cell r="M95">
            <v>39</v>
          </cell>
          <cell r="N95">
            <v>21</v>
          </cell>
          <cell r="O95">
            <v>18</v>
          </cell>
          <cell r="P95">
            <v>155</v>
          </cell>
          <cell r="Q95">
            <v>0</v>
          </cell>
          <cell r="R95">
            <v>21</v>
          </cell>
          <cell r="S95">
            <v>14</v>
          </cell>
          <cell r="T95">
            <v>47</v>
          </cell>
          <cell r="U95">
            <v>16</v>
          </cell>
          <cell r="V95">
            <v>15</v>
          </cell>
          <cell r="W95">
            <v>15</v>
          </cell>
          <cell r="X95">
            <v>10</v>
          </cell>
          <cell r="Y95">
            <v>17</v>
          </cell>
          <cell r="Z95">
            <v>279</v>
          </cell>
          <cell r="AA95">
            <v>0</v>
          </cell>
          <cell r="AB95">
            <v>276</v>
          </cell>
          <cell r="AC95">
            <v>3</v>
          </cell>
          <cell r="AD95">
            <v>14</v>
          </cell>
          <cell r="AE95">
            <v>0</v>
          </cell>
          <cell r="AF95">
            <v>12</v>
          </cell>
          <cell r="AG95">
            <v>2</v>
          </cell>
          <cell r="AH95">
            <v>654</v>
          </cell>
          <cell r="AI95">
            <v>153</v>
          </cell>
          <cell r="AJ95">
            <v>49</v>
          </cell>
          <cell r="AK95">
            <v>34</v>
          </cell>
          <cell r="AL95">
            <v>121</v>
          </cell>
          <cell r="AM95">
            <v>43</v>
          </cell>
          <cell r="AN95">
            <v>44</v>
          </cell>
          <cell r="AO95">
            <v>82</v>
          </cell>
          <cell r="AP95">
            <v>56</v>
          </cell>
          <cell r="AQ95">
            <v>72</v>
          </cell>
          <cell r="AR95">
            <v>862</v>
          </cell>
          <cell r="AS95">
            <v>13</v>
          </cell>
          <cell r="AT95">
            <v>81</v>
          </cell>
          <cell r="AU95">
            <v>28</v>
          </cell>
          <cell r="AV95">
            <v>152</v>
          </cell>
          <cell r="AW95">
            <v>199</v>
          </cell>
          <cell r="AX95">
            <v>104</v>
          </cell>
          <cell r="AY95">
            <v>96</v>
          </cell>
          <cell r="AZ95">
            <v>46</v>
          </cell>
          <cell r="BA95">
            <v>144</v>
          </cell>
          <cell r="BB95">
            <v>2889</v>
          </cell>
          <cell r="BC95">
            <v>182</v>
          </cell>
          <cell r="BD95">
            <v>276</v>
          </cell>
          <cell r="BE95">
            <v>56</v>
          </cell>
          <cell r="BF95">
            <v>349</v>
          </cell>
          <cell r="BG95">
            <v>365</v>
          </cell>
          <cell r="BH95">
            <v>242</v>
          </cell>
          <cell r="BI95">
            <v>357</v>
          </cell>
          <cell r="BJ95">
            <v>604</v>
          </cell>
          <cell r="BK95">
            <v>459</v>
          </cell>
          <cell r="BL95">
            <v>832</v>
          </cell>
          <cell r="BM95">
            <v>17</v>
          </cell>
          <cell r="BN95">
            <v>32</v>
          </cell>
          <cell r="BO95">
            <v>31</v>
          </cell>
          <cell r="BP95">
            <v>162</v>
          </cell>
          <cell r="BQ95">
            <v>56</v>
          </cell>
          <cell r="BR95">
            <v>131</v>
          </cell>
          <cell r="BS95">
            <v>91</v>
          </cell>
          <cell r="BT95">
            <v>313</v>
          </cell>
          <cell r="BU95">
            <v>77</v>
          </cell>
          <cell r="BV95">
            <v>3</v>
          </cell>
          <cell r="BW95">
            <v>0</v>
          </cell>
          <cell r="BX95">
            <v>0</v>
          </cell>
          <cell r="BY95">
            <v>68</v>
          </cell>
          <cell r="BZ95">
            <v>6</v>
          </cell>
          <cell r="CA95">
            <v>6098</v>
          </cell>
        </row>
        <row r="96">
          <cell r="B96">
            <v>232</v>
          </cell>
          <cell r="C96">
            <v>7</v>
          </cell>
          <cell r="D96">
            <v>3</v>
          </cell>
          <cell r="E96">
            <v>14</v>
          </cell>
          <cell r="F96">
            <v>48</v>
          </cell>
          <cell r="G96">
            <v>17</v>
          </cell>
          <cell r="H96">
            <v>47</v>
          </cell>
          <cell r="I96">
            <v>6</v>
          </cell>
          <cell r="J96">
            <v>48</v>
          </cell>
          <cell r="K96">
            <v>9</v>
          </cell>
          <cell r="L96">
            <v>33</v>
          </cell>
          <cell r="M96">
            <v>43</v>
          </cell>
          <cell r="N96">
            <v>23</v>
          </cell>
          <cell r="O96">
            <v>21</v>
          </cell>
          <cell r="P96">
            <v>160</v>
          </cell>
          <cell r="Q96">
            <v>0</v>
          </cell>
          <cell r="R96">
            <v>29</v>
          </cell>
          <cell r="S96">
            <v>15</v>
          </cell>
          <cell r="T96">
            <v>48</v>
          </cell>
          <cell r="U96">
            <v>13</v>
          </cell>
          <cell r="V96">
            <v>14</v>
          </cell>
          <cell r="W96">
            <v>14</v>
          </cell>
          <cell r="X96">
            <v>9</v>
          </cell>
          <cell r="Y96">
            <v>18</v>
          </cell>
          <cell r="Z96">
            <v>320</v>
          </cell>
          <cell r="AA96">
            <v>2</v>
          </cell>
          <cell r="AB96">
            <v>317</v>
          </cell>
          <cell r="AC96">
            <v>1</v>
          </cell>
          <cell r="AD96">
            <v>18</v>
          </cell>
          <cell r="AE96">
            <v>1</v>
          </cell>
          <cell r="AF96">
            <v>16</v>
          </cell>
          <cell r="AG96">
            <v>2</v>
          </cell>
          <cell r="AH96">
            <v>603</v>
          </cell>
          <cell r="AI96">
            <v>140</v>
          </cell>
          <cell r="AJ96">
            <v>60</v>
          </cell>
          <cell r="AK96">
            <v>25</v>
          </cell>
          <cell r="AL96">
            <v>110</v>
          </cell>
          <cell r="AM96">
            <v>40</v>
          </cell>
          <cell r="AN96">
            <v>33</v>
          </cell>
          <cell r="AO96">
            <v>79</v>
          </cell>
          <cell r="AP96">
            <v>55</v>
          </cell>
          <cell r="AQ96">
            <v>61</v>
          </cell>
          <cell r="AR96">
            <v>828</v>
          </cell>
          <cell r="AS96">
            <v>15</v>
          </cell>
          <cell r="AT96">
            <v>75</v>
          </cell>
          <cell r="AU96">
            <v>28</v>
          </cell>
          <cell r="AV96">
            <v>135</v>
          </cell>
          <cell r="AW96">
            <v>170</v>
          </cell>
          <cell r="AX96">
            <v>91</v>
          </cell>
          <cell r="AY96">
            <v>112</v>
          </cell>
          <cell r="AZ96">
            <v>63</v>
          </cell>
          <cell r="BA96">
            <v>139</v>
          </cell>
          <cell r="BB96">
            <v>2491</v>
          </cell>
          <cell r="BC96">
            <v>136</v>
          </cell>
          <cell r="BD96">
            <v>301</v>
          </cell>
          <cell r="BE96">
            <v>63</v>
          </cell>
          <cell r="BF96">
            <v>300</v>
          </cell>
          <cell r="BG96">
            <v>371</v>
          </cell>
          <cell r="BH96">
            <v>239</v>
          </cell>
          <cell r="BI96">
            <v>365</v>
          </cell>
          <cell r="BJ96">
            <v>566</v>
          </cell>
          <cell r="BK96">
            <v>149</v>
          </cell>
          <cell r="BL96">
            <v>808</v>
          </cell>
          <cell r="BM96">
            <v>13</v>
          </cell>
          <cell r="BN96">
            <v>31</v>
          </cell>
          <cell r="BO96">
            <v>22</v>
          </cell>
          <cell r="BP96">
            <v>173</v>
          </cell>
          <cell r="BQ96">
            <v>53</v>
          </cell>
          <cell r="BR96">
            <v>139</v>
          </cell>
          <cell r="BS96">
            <v>85</v>
          </cell>
          <cell r="BT96">
            <v>293</v>
          </cell>
          <cell r="BU96">
            <v>62</v>
          </cell>
          <cell r="BV96">
            <v>2</v>
          </cell>
          <cell r="BW96">
            <v>0</v>
          </cell>
          <cell r="BX96">
            <v>0</v>
          </cell>
          <cell r="BY96">
            <v>56</v>
          </cell>
          <cell r="BZ96">
            <v>4</v>
          </cell>
          <cell r="CA96">
            <v>5565</v>
          </cell>
        </row>
        <row r="97">
          <cell r="B97">
            <v>248</v>
          </cell>
          <cell r="C97">
            <v>12</v>
          </cell>
          <cell r="D97">
            <v>6</v>
          </cell>
          <cell r="E97">
            <v>15</v>
          </cell>
          <cell r="F97">
            <v>55</v>
          </cell>
          <cell r="G97">
            <v>12</v>
          </cell>
          <cell r="H97">
            <v>45</v>
          </cell>
          <cell r="I97">
            <v>7</v>
          </cell>
          <cell r="J97">
            <v>42</v>
          </cell>
          <cell r="K97">
            <v>9</v>
          </cell>
          <cell r="L97">
            <v>46</v>
          </cell>
          <cell r="M97">
            <v>37</v>
          </cell>
          <cell r="N97">
            <v>26</v>
          </cell>
          <cell r="O97">
            <v>10</v>
          </cell>
          <cell r="P97">
            <v>141</v>
          </cell>
          <cell r="Q97">
            <v>0</v>
          </cell>
          <cell r="R97">
            <v>5</v>
          </cell>
          <cell r="S97">
            <v>16</v>
          </cell>
          <cell r="T97">
            <v>53</v>
          </cell>
          <cell r="U97">
            <v>13</v>
          </cell>
          <cell r="V97">
            <v>16</v>
          </cell>
          <cell r="W97">
            <v>8</v>
          </cell>
          <cell r="X97">
            <v>9</v>
          </cell>
          <cell r="Y97">
            <v>20</v>
          </cell>
          <cell r="Z97">
            <v>330</v>
          </cell>
          <cell r="AA97">
            <v>0</v>
          </cell>
          <cell r="AB97">
            <v>323</v>
          </cell>
          <cell r="AC97">
            <v>7</v>
          </cell>
          <cell r="AD97">
            <v>21</v>
          </cell>
          <cell r="AE97">
            <v>0</v>
          </cell>
          <cell r="AF97">
            <v>20</v>
          </cell>
          <cell r="AG97">
            <v>1</v>
          </cell>
          <cell r="AH97">
            <v>794</v>
          </cell>
          <cell r="AI97">
            <v>176</v>
          </cell>
          <cell r="AJ97">
            <v>66</v>
          </cell>
          <cell r="AK97">
            <v>31</v>
          </cell>
          <cell r="AL97">
            <v>150</v>
          </cell>
          <cell r="AM97">
            <v>46</v>
          </cell>
          <cell r="AN97">
            <v>79</v>
          </cell>
          <cell r="AO97">
            <v>90</v>
          </cell>
          <cell r="AP97">
            <v>63</v>
          </cell>
          <cell r="AQ97">
            <v>94</v>
          </cell>
          <cell r="AR97">
            <v>1008</v>
          </cell>
          <cell r="AS97">
            <v>16</v>
          </cell>
          <cell r="AT97">
            <v>97</v>
          </cell>
          <cell r="AU97">
            <v>33</v>
          </cell>
          <cell r="AV97">
            <v>171</v>
          </cell>
          <cell r="AW97">
            <v>208</v>
          </cell>
          <cell r="AX97">
            <v>111</v>
          </cell>
          <cell r="AY97">
            <v>123</v>
          </cell>
          <cell r="AZ97">
            <v>55</v>
          </cell>
          <cell r="BA97">
            <v>194</v>
          </cell>
          <cell r="BB97">
            <v>3150</v>
          </cell>
          <cell r="BC97">
            <v>156</v>
          </cell>
          <cell r="BD97">
            <v>356</v>
          </cell>
          <cell r="BE97">
            <v>69</v>
          </cell>
          <cell r="BF97">
            <v>386</v>
          </cell>
          <cell r="BG97">
            <v>547</v>
          </cell>
          <cell r="BH97">
            <v>291</v>
          </cell>
          <cell r="BI97">
            <v>461</v>
          </cell>
          <cell r="BJ97">
            <v>791</v>
          </cell>
          <cell r="BK97">
            <v>93</v>
          </cell>
          <cell r="BL97">
            <v>936</v>
          </cell>
          <cell r="BM97">
            <v>17</v>
          </cell>
          <cell r="BN97">
            <v>35</v>
          </cell>
          <cell r="BO97">
            <v>25</v>
          </cell>
          <cell r="BP97">
            <v>158</v>
          </cell>
          <cell r="BQ97">
            <v>46</v>
          </cell>
          <cell r="BR97">
            <v>169</v>
          </cell>
          <cell r="BS97">
            <v>96</v>
          </cell>
          <cell r="BT97">
            <v>388</v>
          </cell>
          <cell r="BU97">
            <v>97</v>
          </cell>
          <cell r="BV97">
            <v>2</v>
          </cell>
          <cell r="BW97">
            <v>0</v>
          </cell>
          <cell r="BX97">
            <v>0</v>
          </cell>
          <cell r="BY97">
            <v>90</v>
          </cell>
          <cell r="BZ97">
            <v>6</v>
          </cell>
          <cell r="CA97">
            <v>6762</v>
          </cell>
        </row>
        <row r="98">
          <cell r="B98">
            <v>189</v>
          </cell>
          <cell r="C98">
            <v>10</v>
          </cell>
          <cell r="D98">
            <v>4</v>
          </cell>
          <cell r="E98">
            <v>13</v>
          </cell>
          <cell r="F98">
            <v>40</v>
          </cell>
          <cell r="G98">
            <v>11</v>
          </cell>
          <cell r="H98">
            <v>39</v>
          </cell>
          <cell r="I98">
            <v>5</v>
          </cell>
          <cell r="J98">
            <v>38</v>
          </cell>
          <cell r="K98">
            <v>7</v>
          </cell>
          <cell r="L98">
            <v>23</v>
          </cell>
          <cell r="M98">
            <v>35</v>
          </cell>
          <cell r="N98">
            <v>21</v>
          </cell>
          <cell r="O98">
            <v>14</v>
          </cell>
          <cell r="P98">
            <v>136</v>
          </cell>
          <cell r="Q98">
            <v>0</v>
          </cell>
          <cell r="R98">
            <v>9</v>
          </cell>
          <cell r="S98">
            <v>12</v>
          </cell>
          <cell r="T98">
            <v>52</v>
          </cell>
          <cell r="U98">
            <v>10</v>
          </cell>
          <cell r="V98">
            <v>15</v>
          </cell>
          <cell r="W98">
            <v>12</v>
          </cell>
          <cell r="X98">
            <v>11</v>
          </cell>
          <cell r="Y98">
            <v>14</v>
          </cell>
          <cell r="Z98">
            <v>332</v>
          </cell>
          <cell r="AA98">
            <v>0</v>
          </cell>
          <cell r="AB98">
            <v>328</v>
          </cell>
          <cell r="AC98">
            <v>5</v>
          </cell>
          <cell r="AD98">
            <v>14</v>
          </cell>
          <cell r="AE98">
            <v>0</v>
          </cell>
          <cell r="AF98">
            <v>12</v>
          </cell>
          <cell r="AG98">
            <v>2</v>
          </cell>
          <cell r="AH98">
            <v>695</v>
          </cell>
          <cell r="AI98">
            <v>142</v>
          </cell>
          <cell r="AJ98">
            <v>66</v>
          </cell>
          <cell r="AK98">
            <v>30</v>
          </cell>
          <cell r="AL98">
            <v>123</v>
          </cell>
          <cell r="AM98">
            <v>44</v>
          </cell>
          <cell r="AN98">
            <v>79</v>
          </cell>
          <cell r="AO98">
            <v>78</v>
          </cell>
          <cell r="AP98">
            <v>57</v>
          </cell>
          <cell r="AQ98">
            <v>76</v>
          </cell>
          <cell r="AR98">
            <v>816</v>
          </cell>
          <cell r="AS98">
            <v>11</v>
          </cell>
          <cell r="AT98">
            <v>81</v>
          </cell>
          <cell r="AU98">
            <v>25</v>
          </cell>
          <cell r="AV98">
            <v>144</v>
          </cell>
          <cell r="AW98">
            <v>172</v>
          </cell>
          <cell r="AX98">
            <v>94</v>
          </cell>
          <cell r="AY98">
            <v>98</v>
          </cell>
          <cell r="AZ98">
            <v>47</v>
          </cell>
          <cell r="BA98">
            <v>145</v>
          </cell>
          <cell r="BB98">
            <v>2739</v>
          </cell>
          <cell r="BC98">
            <v>147</v>
          </cell>
          <cell r="BD98">
            <v>325</v>
          </cell>
          <cell r="BE98">
            <v>40</v>
          </cell>
          <cell r="BF98">
            <v>334</v>
          </cell>
          <cell r="BG98">
            <v>439</v>
          </cell>
          <cell r="BH98">
            <v>239</v>
          </cell>
          <cell r="BI98">
            <v>393</v>
          </cell>
          <cell r="BJ98">
            <v>731</v>
          </cell>
          <cell r="BK98">
            <v>91</v>
          </cell>
          <cell r="BL98">
            <v>754</v>
          </cell>
          <cell r="BM98">
            <v>20</v>
          </cell>
          <cell r="BN98">
            <v>30</v>
          </cell>
          <cell r="BO98">
            <v>23</v>
          </cell>
          <cell r="BP98">
            <v>123</v>
          </cell>
          <cell r="BQ98">
            <v>33</v>
          </cell>
          <cell r="BR98">
            <v>142</v>
          </cell>
          <cell r="BS98">
            <v>80</v>
          </cell>
          <cell r="BT98">
            <v>305</v>
          </cell>
          <cell r="BU98">
            <v>38</v>
          </cell>
          <cell r="BV98">
            <v>2</v>
          </cell>
          <cell r="BW98">
            <v>0</v>
          </cell>
          <cell r="BX98">
            <v>0</v>
          </cell>
          <cell r="BY98">
            <v>32</v>
          </cell>
          <cell r="BZ98">
            <v>4</v>
          </cell>
          <cell r="CA98">
            <v>5749</v>
          </cell>
        </row>
        <row r="99">
          <cell r="B99">
            <v>240</v>
          </cell>
          <cell r="C99">
            <v>7</v>
          </cell>
          <cell r="D99">
            <v>6</v>
          </cell>
          <cell r="E99">
            <v>16</v>
          </cell>
          <cell r="F99">
            <v>52</v>
          </cell>
          <cell r="G99">
            <v>15</v>
          </cell>
          <cell r="H99">
            <v>46</v>
          </cell>
          <cell r="I99">
            <v>7</v>
          </cell>
          <cell r="J99">
            <v>42</v>
          </cell>
          <cell r="K99">
            <v>7</v>
          </cell>
          <cell r="L99">
            <v>41</v>
          </cell>
          <cell r="M99">
            <v>42</v>
          </cell>
          <cell r="N99">
            <v>29</v>
          </cell>
          <cell r="O99">
            <v>14</v>
          </cell>
          <cell r="P99">
            <v>162</v>
          </cell>
          <cell r="Q99">
            <v>1</v>
          </cell>
          <cell r="R99">
            <v>8</v>
          </cell>
          <cell r="S99">
            <v>15</v>
          </cell>
          <cell r="T99">
            <v>53</v>
          </cell>
          <cell r="U99">
            <v>14</v>
          </cell>
          <cell r="V99">
            <v>19</v>
          </cell>
          <cell r="W99">
            <v>9</v>
          </cell>
          <cell r="X99">
            <v>25</v>
          </cell>
          <cell r="Y99">
            <v>19</v>
          </cell>
          <cell r="Z99">
            <v>379</v>
          </cell>
          <cell r="AA99">
            <v>2</v>
          </cell>
          <cell r="AB99">
            <v>372</v>
          </cell>
          <cell r="AC99">
            <v>5</v>
          </cell>
          <cell r="AD99">
            <v>31</v>
          </cell>
          <cell r="AE99">
            <v>0</v>
          </cell>
          <cell r="AF99">
            <v>29</v>
          </cell>
          <cell r="AG99">
            <v>2</v>
          </cell>
          <cell r="AH99">
            <v>771</v>
          </cell>
          <cell r="AI99">
            <v>147</v>
          </cell>
          <cell r="AJ99">
            <v>77</v>
          </cell>
          <cell r="AK99">
            <v>32</v>
          </cell>
          <cell r="AL99">
            <v>163</v>
          </cell>
          <cell r="AM99">
            <v>52</v>
          </cell>
          <cell r="AN99">
            <v>63</v>
          </cell>
          <cell r="AO99">
            <v>85</v>
          </cell>
          <cell r="AP99">
            <v>73</v>
          </cell>
          <cell r="AQ99">
            <v>79</v>
          </cell>
          <cell r="AR99">
            <v>1021</v>
          </cell>
          <cell r="AS99">
            <v>17</v>
          </cell>
          <cell r="AT99">
            <v>96</v>
          </cell>
          <cell r="AU99">
            <v>27</v>
          </cell>
          <cell r="AV99">
            <v>184</v>
          </cell>
          <cell r="AW99">
            <v>225</v>
          </cell>
          <cell r="AX99">
            <v>108</v>
          </cell>
          <cell r="AY99">
            <v>135</v>
          </cell>
          <cell r="AZ99">
            <v>55</v>
          </cell>
          <cell r="BA99">
            <v>176</v>
          </cell>
          <cell r="BB99">
            <v>3284</v>
          </cell>
          <cell r="BC99">
            <v>147</v>
          </cell>
          <cell r="BD99">
            <v>309</v>
          </cell>
          <cell r="BE99">
            <v>44</v>
          </cell>
          <cell r="BF99">
            <v>385</v>
          </cell>
          <cell r="BG99">
            <v>629</v>
          </cell>
          <cell r="BH99">
            <v>300</v>
          </cell>
          <cell r="BI99">
            <v>500</v>
          </cell>
          <cell r="BJ99">
            <v>802</v>
          </cell>
          <cell r="BK99">
            <v>168</v>
          </cell>
          <cell r="BL99">
            <v>902</v>
          </cell>
          <cell r="BM99">
            <v>21</v>
          </cell>
          <cell r="BN99">
            <v>37</v>
          </cell>
          <cell r="BO99">
            <v>24</v>
          </cell>
          <cell r="BP99">
            <v>120</v>
          </cell>
          <cell r="BQ99">
            <v>36</v>
          </cell>
          <cell r="BR99">
            <v>170</v>
          </cell>
          <cell r="BS99">
            <v>100</v>
          </cell>
          <cell r="BT99">
            <v>394</v>
          </cell>
          <cell r="BU99">
            <v>73</v>
          </cell>
          <cell r="BV99">
            <v>3</v>
          </cell>
          <cell r="BW99">
            <v>0</v>
          </cell>
          <cell r="BX99">
            <v>0</v>
          </cell>
          <cell r="BY99">
            <v>64</v>
          </cell>
          <cell r="BZ99">
            <v>6</v>
          </cell>
          <cell r="CA99">
            <v>6905</v>
          </cell>
        </row>
        <row r="100">
          <cell r="B100">
            <v>233</v>
          </cell>
          <cell r="C100">
            <v>6</v>
          </cell>
          <cell r="D100">
            <v>4</v>
          </cell>
          <cell r="E100">
            <v>20</v>
          </cell>
          <cell r="F100">
            <v>42</v>
          </cell>
          <cell r="G100">
            <v>33</v>
          </cell>
          <cell r="H100">
            <v>43</v>
          </cell>
          <cell r="I100">
            <v>7</v>
          </cell>
          <cell r="J100">
            <v>44</v>
          </cell>
          <cell r="K100">
            <v>9</v>
          </cell>
          <cell r="L100">
            <v>26</v>
          </cell>
          <cell r="M100">
            <v>34</v>
          </cell>
          <cell r="N100">
            <v>24</v>
          </cell>
          <cell r="O100">
            <v>10</v>
          </cell>
          <cell r="P100">
            <v>163</v>
          </cell>
          <cell r="Q100">
            <v>0</v>
          </cell>
          <cell r="R100">
            <v>4</v>
          </cell>
          <cell r="S100">
            <v>15</v>
          </cell>
          <cell r="T100">
            <v>49</v>
          </cell>
          <cell r="U100">
            <v>25</v>
          </cell>
          <cell r="V100">
            <v>15</v>
          </cell>
          <cell r="W100">
            <v>13</v>
          </cell>
          <cell r="X100">
            <v>24</v>
          </cell>
          <cell r="Y100">
            <v>18</v>
          </cell>
          <cell r="Z100">
            <v>315</v>
          </cell>
          <cell r="AA100">
            <v>2</v>
          </cell>
          <cell r="AB100">
            <v>308</v>
          </cell>
          <cell r="AC100">
            <v>4</v>
          </cell>
          <cell r="AD100">
            <v>20</v>
          </cell>
          <cell r="AE100">
            <v>0</v>
          </cell>
          <cell r="AF100">
            <v>17</v>
          </cell>
          <cell r="AG100">
            <v>2</v>
          </cell>
          <cell r="AH100">
            <v>721</v>
          </cell>
          <cell r="AI100">
            <v>171</v>
          </cell>
          <cell r="AJ100">
            <v>76</v>
          </cell>
          <cell r="AK100">
            <v>31</v>
          </cell>
          <cell r="AL100">
            <v>138</v>
          </cell>
          <cell r="AM100">
            <v>43</v>
          </cell>
          <cell r="AN100">
            <v>50</v>
          </cell>
          <cell r="AO100">
            <v>78</v>
          </cell>
          <cell r="AP100">
            <v>57</v>
          </cell>
          <cell r="AQ100">
            <v>77</v>
          </cell>
          <cell r="AR100">
            <v>919</v>
          </cell>
          <cell r="AS100">
            <v>14</v>
          </cell>
          <cell r="AT100">
            <v>81</v>
          </cell>
          <cell r="AU100">
            <v>22</v>
          </cell>
          <cell r="AV100">
            <v>158</v>
          </cell>
          <cell r="AW100">
            <v>206</v>
          </cell>
          <cell r="AX100">
            <v>88</v>
          </cell>
          <cell r="AY100">
            <v>129</v>
          </cell>
          <cell r="AZ100">
            <v>70</v>
          </cell>
          <cell r="BA100">
            <v>150</v>
          </cell>
          <cell r="BB100">
            <v>3250</v>
          </cell>
          <cell r="BC100">
            <v>129</v>
          </cell>
          <cell r="BD100">
            <v>391</v>
          </cell>
          <cell r="BE100">
            <v>61</v>
          </cell>
          <cell r="BF100">
            <v>350</v>
          </cell>
          <cell r="BG100">
            <v>640</v>
          </cell>
          <cell r="BH100">
            <v>332</v>
          </cell>
          <cell r="BI100">
            <v>458</v>
          </cell>
          <cell r="BJ100">
            <v>744</v>
          </cell>
          <cell r="BK100">
            <v>144</v>
          </cell>
          <cell r="BL100">
            <v>840</v>
          </cell>
          <cell r="BM100">
            <v>18</v>
          </cell>
          <cell r="BN100">
            <v>33</v>
          </cell>
          <cell r="BO100">
            <v>22</v>
          </cell>
          <cell r="BP100">
            <v>112</v>
          </cell>
          <cell r="BQ100">
            <v>32</v>
          </cell>
          <cell r="BR100">
            <v>162</v>
          </cell>
          <cell r="BS100">
            <v>97</v>
          </cell>
          <cell r="BT100">
            <v>364</v>
          </cell>
          <cell r="BU100">
            <v>70</v>
          </cell>
          <cell r="BV100">
            <v>2</v>
          </cell>
          <cell r="BW100">
            <v>0</v>
          </cell>
          <cell r="BX100">
            <v>0</v>
          </cell>
          <cell r="BY100">
            <v>62</v>
          </cell>
          <cell r="BZ100">
            <v>5</v>
          </cell>
          <cell r="CA100">
            <v>6564</v>
          </cell>
        </row>
        <row r="101">
          <cell r="B101">
            <v>257</v>
          </cell>
          <cell r="C101">
            <v>5</v>
          </cell>
          <cell r="D101">
            <v>6</v>
          </cell>
          <cell r="E101">
            <v>17</v>
          </cell>
          <cell r="F101">
            <v>41</v>
          </cell>
          <cell r="G101">
            <v>24</v>
          </cell>
          <cell r="H101">
            <v>45</v>
          </cell>
          <cell r="I101">
            <v>7</v>
          </cell>
          <cell r="J101">
            <v>47</v>
          </cell>
          <cell r="K101">
            <v>12</v>
          </cell>
          <cell r="L101">
            <v>53</v>
          </cell>
          <cell r="M101">
            <v>36</v>
          </cell>
          <cell r="N101">
            <v>30</v>
          </cell>
          <cell r="O101">
            <v>7</v>
          </cell>
          <cell r="P101">
            <v>138</v>
          </cell>
          <cell r="Q101">
            <v>0</v>
          </cell>
          <cell r="R101">
            <v>4</v>
          </cell>
          <cell r="S101">
            <v>11</v>
          </cell>
          <cell r="T101">
            <v>33</v>
          </cell>
          <cell r="U101">
            <v>21</v>
          </cell>
          <cell r="V101">
            <v>16</v>
          </cell>
          <cell r="W101">
            <v>16</v>
          </cell>
          <cell r="X101">
            <v>21</v>
          </cell>
          <cell r="Y101">
            <v>14</v>
          </cell>
          <cell r="Z101">
            <v>372</v>
          </cell>
          <cell r="AA101">
            <v>0</v>
          </cell>
          <cell r="AB101">
            <v>367</v>
          </cell>
          <cell r="AC101">
            <v>4</v>
          </cell>
          <cell r="AD101">
            <v>19</v>
          </cell>
          <cell r="AE101">
            <v>0</v>
          </cell>
          <cell r="AF101">
            <v>17</v>
          </cell>
          <cell r="AG101">
            <v>2</v>
          </cell>
          <cell r="AH101">
            <v>785</v>
          </cell>
          <cell r="AI101">
            <v>157</v>
          </cell>
          <cell r="AJ101">
            <v>74</v>
          </cell>
          <cell r="AK101">
            <v>35</v>
          </cell>
          <cell r="AL101">
            <v>157</v>
          </cell>
          <cell r="AM101">
            <v>59</v>
          </cell>
          <cell r="AN101">
            <v>64</v>
          </cell>
          <cell r="AO101">
            <v>88</v>
          </cell>
          <cell r="AP101">
            <v>76</v>
          </cell>
          <cell r="AQ101">
            <v>75</v>
          </cell>
          <cell r="AR101">
            <v>999</v>
          </cell>
          <cell r="AS101">
            <v>16</v>
          </cell>
          <cell r="AT101">
            <v>101</v>
          </cell>
          <cell r="AU101">
            <v>24</v>
          </cell>
          <cell r="AV101">
            <v>190</v>
          </cell>
          <cell r="AW101">
            <v>217</v>
          </cell>
          <cell r="AX101">
            <v>103</v>
          </cell>
          <cell r="AY101">
            <v>111</v>
          </cell>
          <cell r="AZ101">
            <v>63</v>
          </cell>
          <cell r="BA101">
            <v>175</v>
          </cell>
          <cell r="BB101">
            <v>3190</v>
          </cell>
          <cell r="BC101">
            <v>158</v>
          </cell>
          <cell r="BD101">
            <v>352</v>
          </cell>
          <cell r="BE101">
            <v>34</v>
          </cell>
          <cell r="BF101">
            <v>379</v>
          </cell>
          <cell r="BG101">
            <v>543</v>
          </cell>
          <cell r="BH101">
            <v>314</v>
          </cell>
          <cell r="BI101">
            <v>495</v>
          </cell>
          <cell r="BJ101">
            <v>796</v>
          </cell>
          <cell r="BK101">
            <v>120</v>
          </cell>
          <cell r="BL101">
            <v>1012</v>
          </cell>
          <cell r="BM101">
            <v>18</v>
          </cell>
          <cell r="BN101">
            <v>39</v>
          </cell>
          <cell r="BO101">
            <v>29</v>
          </cell>
          <cell r="BP101">
            <v>158</v>
          </cell>
          <cell r="BQ101">
            <v>63</v>
          </cell>
          <cell r="BR101">
            <v>173</v>
          </cell>
          <cell r="BS101">
            <v>107</v>
          </cell>
          <cell r="BT101">
            <v>424</v>
          </cell>
          <cell r="BU101">
            <v>58</v>
          </cell>
          <cell r="BV101">
            <v>2</v>
          </cell>
          <cell r="BW101">
            <v>1</v>
          </cell>
          <cell r="BX101">
            <v>0</v>
          </cell>
          <cell r="BY101">
            <v>49</v>
          </cell>
          <cell r="BZ101">
            <v>6</v>
          </cell>
          <cell r="CA101">
            <v>6866</v>
          </cell>
        </row>
        <row r="102">
          <cell r="B102">
            <v>245</v>
          </cell>
          <cell r="C102">
            <v>8</v>
          </cell>
          <cell r="D102">
            <v>4</v>
          </cell>
          <cell r="E102">
            <v>16</v>
          </cell>
          <cell r="F102">
            <v>48</v>
          </cell>
          <cell r="G102">
            <v>16</v>
          </cell>
          <cell r="H102">
            <v>47</v>
          </cell>
          <cell r="I102">
            <v>7</v>
          </cell>
          <cell r="J102">
            <v>50</v>
          </cell>
          <cell r="K102">
            <v>7</v>
          </cell>
          <cell r="L102">
            <v>41</v>
          </cell>
          <cell r="M102">
            <v>40</v>
          </cell>
          <cell r="N102">
            <v>31</v>
          </cell>
          <cell r="O102">
            <v>8</v>
          </cell>
          <cell r="P102">
            <v>140</v>
          </cell>
          <cell r="Q102">
            <v>0</v>
          </cell>
          <cell r="R102">
            <v>9</v>
          </cell>
          <cell r="S102">
            <v>17</v>
          </cell>
          <cell r="T102">
            <v>45</v>
          </cell>
          <cell r="U102">
            <v>14</v>
          </cell>
          <cell r="V102">
            <v>16</v>
          </cell>
          <cell r="W102">
            <v>16</v>
          </cell>
          <cell r="X102">
            <v>7</v>
          </cell>
          <cell r="Y102">
            <v>16</v>
          </cell>
          <cell r="Z102">
            <v>285</v>
          </cell>
          <cell r="AA102">
            <v>0</v>
          </cell>
          <cell r="AB102">
            <v>282</v>
          </cell>
          <cell r="AC102">
            <v>3</v>
          </cell>
          <cell r="AD102">
            <v>20</v>
          </cell>
          <cell r="AE102">
            <v>0</v>
          </cell>
          <cell r="AF102">
            <v>18</v>
          </cell>
          <cell r="AG102">
            <v>2</v>
          </cell>
          <cell r="AH102">
            <v>743</v>
          </cell>
          <cell r="AI102">
            <v>177</v>
          </cell>
          <cell r="AJ102">
            <v>70</v>
          </cell>
          <cell r="AK102">
            <v>32</v>
          </cell>
          <cell r="AL102">
            <v>142</v>
          </cell>
          <cell r="AM102">
            <v>56</v>
          </cell>
          <cell r="AN102">
            <v>30</v>
          </cell>
          <cell r="AO102">
            <v>84</v>
          </cell>
          <cell r="AP102">
            <v>69</v>
          </cell>
          <cell r="AQ102">
            <v>84</v>
          </cell>
          <cell r="AR102">
            <v>1058</v>
          </cell>
          <cell r="AS102">
            <v>15</v>
          </cell>
          <cell r="AT102">
            <v>102</v>
          </cell>
          <cell r="AU102">
            <v>31</v>
          </cell>
          <cell r="AV102">
            <v>196</v>
          </cell>
          <cell r="AW102">
            <v>225</v>
          </cell>
          <cell r="AX102">
            <v>107</v>
          </cell>
          <cell r="AY102">
            <v>142</v>
          </cell>
          <cell r="AZ102">
            <v>68</v>
          </cell>
          <cell r="BA102">
            <v>172</v>
          </cell>
          <cell r="BB102">
            <v>3168</v>
          </cell>
          <cell r="BC102">
            <v>143</v>
          </cell>
          <cell r="BD102">
            <v>341</v>
          </cell>
          <cell r="BE102">
            <v>44</v>
          </cell>
          <cell r="BF102">
            <v>384</v>
          </cell>
          <cell r="BG102">
            <v>542</v>
          </cell>
          <cell r="BH102">
            <v>338</v>
          </cell>
          <cell r="BI102">
            <v>472</v>
          </cell>
          <cell r="BJ102">
            <v>748</v>
          </cell>
          <cell r="BK102">
            <v>156</v>
          </cell>
          <cell r="BL102">
            <v>1054</v>
          </cell>
          <cell r="BM102">
            <v>20</v>
          </cell>
          <cell r="BN102">
            <v>48</v>
          </cell>
          <cell r="BO102">
            <v>36</v>
          </cell>
          <cell r="BP102">
            <v>172</v>
          </cell>
          <cell r="BQ102">
            <v>65</v>
          </cell>
          <cell r="BR102">
            <v>165</v>
          </cell>
          <cell r="BS102">
            <v>116</v>
          </cell>
          <cell r="BT102">
            <v>431</v>
          </cell>
          <cell r="BU102">
            <v>89</v>
          </cell>
          <cell r="BV102">
            <v>2</v>
          </cell>
          <cell r="BW102">
            <v>0</v>
          </cell>
          <cell r="BX102">
            <v>0</v>
          </cell>
          <cell r="BY102">
            <v>77</v>
          </cell>
          <cell r="BZ102">
            <v>9</v>
          </cell>
          <cell r="CA102">
            <v>6842</v>
          </cell>
        </row>
        <row r="103">
          <cell r="B103">
            <v>240</v>
          </cell>
          <cell r="C103">
            <v>5</v>
          </cell>
          <cell r="D103">
            <v>3</v>
          </cell>
          <cell r="E103">
            <v>15</v>
          </cell>
          <cell r="F103">
            <v>49</v>
          </cell>
          <cell r="G103">
            <v>15</v>
          </cell>
          <cell r="H103">
            <v>46</v>
          </cell>
          <cell r="I103">
            <v>8</v>
          </cell>
          <cell r="J103">
            <v>45</v>
          </cell>
          <cell r="K103">
            <v>10</v>
          </cell>
          <cell r="L103">
            <v>44</v>
          </cell>
          <cell r="M103">
            <v>50</v>
          </cell>
          <cell r="N103">
            <v>36</v>
          </cell>
          <cell r="O103">
            <v>14</v>
          </cell>
          <cell r="P103">
            <v>143</v>
          </cell>
          <cell r="Q103">
            <v>0</v>
          </cell>
          <cell r="R103">
            <v>16</v>
          </cell>
          <cell r="S103">
            <v>12</v>
          </cell>
          <cell r="T103">
            <v>36</v>
          </cell>
          <cell r="U103">
            <v>23</v>
          </cell>
          <cell r="V103">
            <v>16</v>
          </cell>
          <cell r="W103">
            <v>10</v>
          </cell>
          <cell r="X103">
            <v>11</v>
          </cell>
          <cell r="Y103">
            <v>18</v>
          </cell>
          <cell r="Z103">
            <v>314</v>
          </cell>
          <cell r="AA103">
            <v>2</v>
          </cell>
          <cell r="AB103">
            <v>307</v>
          </cell>
          <cell r="AC103">
            <v>6</v>
          </cell>
          <cell r="AD103">
            <v>21</v>
          </cell>
          <cell r="AE103">
            <v>0</v>
          </cell>
          <cell r="AF103">
            <v>19</v>
          </cell>
          <cell r="AG103">
            <v>2</v>
          </cell>
          <cell r="AH103">
            <v>688</v>
          </cell>
          <cell r="AI103">
            <v>130</v>
          </cell>
          <cell r="AJ103">
            <v>67</v>
          </cell>
          <cell r="AK103">
            <v>31</v>
          </cell>
          <cell r="AL103">
            <v>148</v>
          </cell>
          <cell r="AM103">
            <v>58</v>
          </cell>
          <cell r="AN103">
            <v>24</v>
          </cell>
          <cell r="AO103">
            <v>80</v>
          </cell>
          <cell r="AP103">
            <v>68</v>
          </cell>
          <cell r="AQ103">
            <v>83</v>
          </cell>
          <cell r="AR103">
            <v>978</v>
          </cell>
          <cell r="AS103">
            <v>12</v>
          </cell>
          <cell r="AT103">
            <v>95</v>
          </cell>
          <cell r="AU103">
            <v>28</v>
          </cell>
          <cell r="AV103">
            <v>181</v>
          </cell>
          <cell r="AW103">
            <v>199</v>
          </cell>
          <cell r="AX103">
            <v>110</v>
          </cell>
          <cell r="AY103">
            <v>131</v>
          </cell>
          <cell r="AZ103">
            <v>63</v>
          </cell>
          <cell r="BA103">
            <v>159</v>
          </cell>
          <cell r="BB103">
            <v>2825</v>
          </cell>
          <cell r="BC103">
            <v>131</v>
          </cell>
          <cell r="BD103">
            <v>291</v>
          </cell>
          <cell r="BE103">
            <v>46</v>
          </cell>
          <cell r="BF103">
            <v>367</v>
          </cell>
          <cell r="BG103">
            <v>460</v>
          </cell>
          <cell r="BH103">
            <v>357</v>
          </cell>
          <cell r="BI103">
            <v>429</v>
          </cell>
          <cell r="BJ103">
            <v>594</v>
          </cell>
          <cell r="BK103">
            <v>150</v>
          </cell>
          <cell r="BL103">
            <v>954</v>
          </cell>
          <cell r="BM103">
            <v>19</v>
          </cell>
          <cell r="BN103">
            <v>43</v>
          </cell>
          <cell r="BO103">
            <v>34</v>
          </cell>
          <cell r="BP103">
            <v>139</v>
          </cell>
          <cell r="BQ103">
            <v>47</v>
          </cell>
          <cell r="BR103">
            <v>149</v>
          </cell>
          <cell r="BS103">
            <v>104</v>
          </cell>
          <cell r="BT103">
            <v>419</v>
          </cell>
          <cell r="BU103">
            <v>66</v>
          </cell>
          <cell r="BV103">
            <v>2</v>
          </cell>
          <cell r="BW103">
            <v>0</v>
          </cell>
          <cell r="BX103">
            <v>0</v>
          </cell>
          <cell r="BY103">
            <v>58</v>
          </cell>
          <cell r="BZ103">
            <v>6</v>
          </cell>
          <cell r="CA103">
            <v>6280</v>
          </cell>
        </row>
        <row r="104">
          <cell r="B104">
            <v>259</v>
          </cell>
          <cell r="C104">
            <v>5</v>
          </cell>
          <cell r="D104">
            <v>4</v>
          </cell>
          <cell r="E104">
            <v>16</v>
          </cell>
          <cell r="F104">
            <v>51</v>
          </cell>
          <cell r="G104">
            <v>15</v>
          </cell>
          <cell r="H104">
            <v>46</v>
          </cell>
          <cell r="I104">
            <v>8</v>
          </cell>
          <cell r="J104">
            <v>51</v>
          </cell>
          <cell r="K104">
            <v>7</v>
          </cell>
          <cell r="L104">
            <v>57</v>
          </cell>
          <cell r="M104">
            <v>50</v>
          </cell>
          <cell r="N104">
            <v>37</v>
          </cell>
          <cell r="O104">
            <v>13</v>
          </cell>
          <cell r="P104">
            <v>147</v>
          </cell>
          <cell r="Q104">
            <v>0</v>
          </cell>
          <cell r="R104">
            <v>3</v>
          </cell>
          <cell r="S104">
            <v>16</v>
          </cell>
          <cell r="T104">
            <v>38</v>
          </cell>
          <cell r="U104">
            <v>25</v>
          </cell>
          <cell r="V104">
            <v>14</v>
          </cell>
          <cell r="W104">
            <v>10</v>
          </cell>
          <cell r="X104">
            <v>25</v>
          </cell>
          <cell r="Y104">
            <v>17</v>
          </cell>
          <cell r="Z104">
            <v>275</v>
          </cell>
          <cell r="AA104">
            <v>2</v>
          </cell>
          <cell r="AB104">
            <v>268</v>
          </cell>
          <cell r="AC104">
            <v>6</v>
          </cell>
          <cell r="AD104">
            <v>21</v>
          </cell>
          <cell r="AE104">
            <v>1</v>
          </cell>
          <cell r="AF104">
            <v>18</v>
          </cell>
          <cell r="AG104">
            <v>2</v>
          </cell>
          <cell r="AH104">
            <v>725</v>
          </cell>
          <cell r="AI104">
            <v>168</v>
          </cell>
          <cell r="AJ104">
            <v>56</v>
          </cell>
          <cell r="AK104">
            <v>28</v>
          </cell>
          <cell r="AL104">
            <v>146</v>
          </cell>
          <cell r="AM104">
            <v>56</v>
          </cell>
          <cell r="AN104">
            <v>28</v>
          </cell>
          <cell r="AO104">
            <v>87</v>
          </cell>
          <cell r="AP104">
            <v>71</v>
          </cell>
          <cell r="AQ104">
            <v>84</v>
          </cell>
          <cell r="AR104">
            <v>1007</v>
          </cell>
          <cell r="AS104">
            <v>13</v>
          </cell>
          <cell r="AT104">
            <v>94</v>
          </cell>
          <cell r="AU104">
            <v>30</v>
          </cell>
          <cell r="AV104">
            <v>201</v>
          </cell>
          <cell r="AW104">
            <v>210</v>
          </cell>
          <cell r="AX104">
            <v>110</v>
          </cell>
          <cell r="AY104">
            <v>125</v>
          </cell>
          <cell r="AZ104">
            <v>55</v>
          </cell>
          <cell r="BA104">
            <v>169</v>
          </cell>
          <cell r="BB104">
            <v>3386</v>
          </cell>
          <cell r="BC104">
            <v>183</v>
          </cell>
          <cell r="BD104">
            <v>339</v>
          </cell>
          <cell r="BE104">
            <v>30</v>
          </cell>
          <cell r="BF104">
            <v>389</v>
          </cell>
          <cell r="BG104">
            <v>493</v>
          </cell>
          <cell r="BH104">
            <v>356</v>
          </cell>
          <cell r="BI104">
            <v>487</v>
          </cell>
          <cell r="BJ104">
            <v>755</v>
          </cell>
          <cell r="BK104">
            <v>354</v>
          </cell>
          <cell r="BL104">
            <v>1019</v>
          </cell>
          <cell r="BM104">
            <v>19</v>
          </cell>
          <cell r="BN104">
            <v>45</v>
          </cell>
          <cell r="BO104">
            <v>41</v>
          </cell>
          <cell r="BP104">
            <v>131</v>
          </cell>
          <cell r="BQ104">
            <v>41</v>
          </cell>
          <cell r="BR104">
            <v>171</v>
          </cell>
          <cell r="BS104">
            <v>130</v>
          </cell>
          <cell r="BT104">
            <v>441</v>
          </cell>
          <cell r="BU104">
            <v>62</v>
          </cell>
          <cell r="BV104">
            <v>2</v>
          </cell>
          <cell r="BW104">
            <v>0</v>
          </cell>
          <cell r="BX104">
            <v>0</v>
          </cell>
          <cell r="BY104">
            <v>53</v>
          </cell>
          <cell r="BZ104">
            <v>7</v>
          </cell>
          <cell r="CA104">
            <v>6950</v>
          </cell>
        </row>
        <row r="105">
          <cell r="B105">
            <v>261</v>
          </cell>
          <cell r="C105">
            <v>7</v>
          </cell>
          <cell r="D105">
            <v>3</v>
          </cell>
          <cell r="E105">
            <v>17</v>
          </cell>
          <cell r="F105">
            <v>58</v>
          </cell>
          <cell r="G105">
            <v>18</v>
          </cell>
          <cell r="H105">
            <v>55</v>
          </cell>
          <cell r="I105">
            <v>9</v>
          </cell>
          <cell r="J105">
            <v>38</v>
          </cell>
          <cell r="K105">
            <v>8</v>
          </cell>
          <cell r="L105">
            <v>48</v>
          </cell>
          <cell r="M105">
            <v>55</v>
          </cell>
          <cell r="N105">
            <v>37</v>
          </cell>
          <cell r="O105">
            <v>18</v>
          </cell>
          <cell r="P105">
            <v>145</v>
          </cell>
          <cell r="Q105">
            <v>0</v>
          </cell>
          <cell r="R105">
            <v>18</v>
          </cell>
          <cell r="S105">
            <v>12</v>
          </cell>
          <cell r="T105">
            <v>38</v>
          </cell>
          <cell r="U105">
            <v>17</v>
          </cell>
          <cell r="V105">
            <v>14</v>
          </cell>
          <cell r="W105">
            <v>16</v>
          </cell>
          <cell r="X105">
            <v>14</v>
          </cell>
          <cell r="Y105">
            <v>15</v>
          </cell>
          <cell r="Z105">
            <v>352</v>
          </cell>
          <cell r="AA105">
            <v>1</v>
          </cell>
          <cell r="AB105">
            <v>347</v>
          </cell>
          <cell r="AC105">
            <v>3</v>
          </cell>
          <cell r="AD105">
            <v>26</v>
          </cell>
          <cell r="AE105">
            <v>0</v>
          </cell>
          <cell r="AF105">
            <v>24</v>
          </cell>
          <cell r="AG105">
            <v>2</v>
          </cell>
          <cell r="AH105">
            <v>736</v>
          </cell>
          <cell r="AI105">
            <v>156</v>
          </cell>
          <cell r="AJ105">
            <v>82</v>
          </cell>
          <cell r="AK105">
            <v>31</v>
          </cell>
          <cell r="AL105">
            <v>143</v>
          </cell>
          <cell r="AM105">
            <v>53</v>
          </cell>
          <cell r="AN105">
            <v>53</v>
          </cell>
          <cell r="AO105">
            <v>77</v>
          </cell>
          <cell r="AP105">
            <v>68</v>
          </cell>
          <cell r="AQ105">
            <v>73</v>
          </cell>
          <cell r="AR105">
            <v>967</v>
          </cell>
          <cell r="AS105">
            <v>13</v>
          </cell>
          <cell r="AT105">
            <v>90</v>
          </cell>
          <cell r="AU105">
            <v>28</v>
          </cell>
          <cell r="AV105">
            <v>177</v>
          </cell>
          <cell r="AW105">
            <v>209</v>
          </cell>
          <cell r="AX105">
            <v>98</v>
          </cell>
          <cell r="AY105">
            <v>122</v>
          </cell>
          <cell r="AZ105">
            <v>55</v>
          </cell>
          <cell r="BA105">
            <v>175</v>
          </cell>
          <cell r="BB105">
            <v>3124</v>
          </cell>
          <cell r="BC105">
            <v>168</v>
          </cell>
          <cell r="BD105">
            <v>304</v>
          </cell>
          <cell r="BE105">
            <v>41</v>
          </cell>
          <cell r="BF105">
            <v>388</v>
          </cell>
          <cell r="BG105">
            <v>485</v>
          </cell>
          <cell r="BH105">
            <v>360</v>
          </cell>
          <cell r="BI105">
            <v>474</v>
          </cell>
          <cell r="BJ105">
            <v>662</v>
          </cell>
          <cell r="BK105">
            <v>242</v>
          </cell>
          <cell r="BL105">
            <v>991</v>
          </cell>
          <cell r="BM105">
            <v>20</v>
          </cell>
          <cell r="BN105">
            <v>44</v>
          </cell>
          <cell r="BO105">
            <v>41</v>
          </cell>
          <cell r="BP105">
            <v>135</v>
          </cell>
          <cell r="BQ105">
            <v>49</v>
          </cell>
          <cell r="BR105">
            <v>164</v>
          </cell>
          <cell r="BS105">
            <v>117</v>
          </cell>
          <cell r="BT105">
            <v>421</v>
          </cell>
          <cell r="BU105">
            <v>78</v>
          </cell>
          <cell r="BV105">
            <v>3</v>
          </cell>
          <cell r="BW105">
            <v>0</v>
          </cell>
          <cell r="BX105">
            <v>0</v>
          </cell>
          <cell r="BY105">
            <v>71</v>
          </cell>
          <cell r="BZ105">
            <v>4</v>
          </cell>
          <cell r="CA105">
            <v>6734</v>
          </cell>
        </row>
        <row r="106">
          <cell r="B106">
            <v>245</v>
          </cell>
          <cell r="C106">
            <v>7</v>
          </cell>
          <cell r="D106">
            <v>4</v>
          </cell>
          <cell r="E106">
            <v>16</v>
          </cell>
          <cell r="F106">
            <v>60</v>
          </cell>
          <cell r="G106">
            <v>11</v>
          </cell>
          <cell r="H106">
            <v>63</v>
          </cell>
          <cell r="I106">
            <v>7</v>
          </cell>
          <cell r="J106">
            <v>33</v>
          </cell>
          <cell r="K106">
            <v>5</v>
          </cell>
          <cell r="L106">
            <v>39</v>
          </cell>
          <cell r="M106">
            <v>42</v>
          </cell>
          <cell r="N106">
            <v>26</v>
          </cell>
          <cell r="O106">
            <v>16</v>
          </cell>
          <cell r="P106">
            <v>121</v>
          </cell>
          <cell r="Q106">
            <v>0</v>
          </cell>
          <cell r="R106">
            <v>5</v>
          </cell>
          <cell r="S106">
            <v>11</v>
          </cell>
          <cell r="T106">
            <v>30</v>
          </cell>
          <cell r="U106">
            <v>14</v>
          </cell>
          <cell r="V106">
            <v>12</v>
          </cell>
          <cell r="W106">
            <v>18</v>
          </cell>
          <cell r="X106">
            <v>16</v>
          </cell>
          <cell r="Y106">
            <v>14</v>
          </cell>
          <cell r="Z106">
            <v>334</v>
          </cell>
          <cell r="AA106">
            <v>3</v>
          </cell>
          <cell r="AB106">
            <v>328</v>
          </cell>
          <cell r="AC106">
            <v>3</v>
          </cell>
          <cell r="AD106">
            <v>26</v>
          </cell>
          <cell r="AE106">
            <v>0</v>
          </cell>
          <cell r="AF106">
            <v>24</v>
          </cell>
          <cell r="AG106">
            <v>2</v>
          </cell>
          <cell r="AH106">
            <v>683</v>
          </cell>
          <cell r="AI106">
            <v>145</v>
          </cell>
          <cell r="AJ106">
            <v>54</v>
          </cell>
          <cell r="AK106">
            <v>30</v>
          </cell>
          <cell r="AL106">
            <v>150</v>
          </cell>
          <cell r="AM106">
            <v>48</v>
          </cell>
          <cell r="AN106">
            <v>37</v>
          </cell>
          <cell r="AO106">
            <v>72</v>
          </cell>
          <cell r="AP106">
            <v>61</v>
          </cell>
          <cell r="AQ106">
            <v>85</v>
          </cell>
          <cell r="AR106">
            <v>886</v>
          </cell>
          <cell r="AS106">
            <v>13</v>
          </cell>
          <cell r="AT106">
            <v>91</v>
          </cell>
          <cell r="AU106">
            <v>23</v>
          </cell>
          <cell r="AV106">
            <v>159</v>
          </cell>
          <cell r="AW106">
            <v>176</v>
          </cell>
          <cell r="AX106">
            <v>87</v>
          </cell>
          <cell r="AY106">
            <v>135</v>
          </cell>
          <cell r="AZ106">
            <v>49</v>
          </cell>
          <cell r="BA106">
            <v>153</v>
          </cell>
          <cell r="BB106">
            <v>2898</v>
          </cell>
          <cell r="BC106">
            <v>165</v>
          </cell>
          <cell r="BD106">
            <v>329</v>
          </cell>
          <cell r="BE106">
            <v>30</v>
          </cell>
          <cell r="BF106">
            <v>368</v>
          </cell>
          <cell r="BG106">
            <v>455</v>
          </cell>
          <cell r="BH106">
            <v>316</v>
          </cell>
          <cell r="BI106">
            <v>407</v>
          </cell>
          <cell r="BJ106">
            <v>640</v>
          </cell>
          <cell r="BK106">
            <v>187</v>
          </cell>
          <cell r="BL106">
            <v>861</v>
          </cell>
          <cell r="BM106">
            <v>16</v>
          </cell>
          <cell r="BN106">
            <v>40</v>
          </cell>
          <cell r="BO106">
            <v>31</v>
          </cell>
          <cell r="BP106">
            <v>120</v>
          </cell>
          <cell r="BQ106">
            <v>47</v>
          </cell>
          <cell r="BR106">
            <v>152</v>
          </cell>
          <cell r="BS106">
            <v>107</v>
          </cell>
          <cell r="BT106">
            <v>348</v>
          </cell>
          <cell r="BU106">
            <v>58</v>
          </cell>
          <cell r="BV106">
            <v>2</v>
          </cell>
          <cell r="BW106">
            <v>0</v>
          </cell>
          <cell r="BX106">
            <v>0</v>
          </cell>
          <cell r="BY106">
            <v>51</v>
          </cell>
          <cell r="BZ106">
            <v>5</v>
          </cell>
          <cell r="CA106">
            <v>6154</v>
          </cell>
        </row>
        <row r="107">
          <cell r="B107">
            <v>293</v>
          </cell>
          <cell r="C107">
            <v>24</v>
          </cell>
          <cell r="D107">
            <v>4</v>
          </cell>
          <cell r="E107">
            <v>16</v>
          </cell>
          <cell r="F107">
            <v>57</v>
          </cell>
          <cell r="G107">
            <v>13</v>
          </cell>
          <cell r="H107">
            <v>65</v>
          </cell>
          <cell r="I107">
            <v>7</v>
          </cell>
          <cell r="J107">
            <v>46</v>
          </cell>
          <cell r="K107">
            <v>8</v>
          </cell>
          <cell r="L107">
            <v>52</v>
          </cell>
          <cell r="M107">
            <v>37</v>
          </cell>
          <cell r="N107">
            <v>24</v>
          </cell>
          <cell r="O107">
            <v>13</v>
          </cell>
          <cell r="P107">
            <v>132</v>
          </cell>
          <cell r="Q107">
            <v>0</v>
          </cell>
          <cell r="R107">
            <v>11</v>
          </cell>
          <cell r="S107">
            <v>10</v>
          </cell>
          <cell r="T107">
            <v>33</v>
          </cell>
          <cell r="U107">
            <v>23</v>
          </cell>
          <cell r="V107">
            <v>14</v>
          </cell>
          <cell r="W107">
            <v>9</v>
          </cell>
          <cell r="X107">
            <v>12</v>
          </cell>
          <cell r="Y107">
            <v>19</v>
          </cell>
          <cell r="Z107">
            <v>404</v>
          </cell>
          <cell r="AA107">
            <v>1</v>
          </cell>
          <cell r="AB107">
            <v>399</v>
          </cell>
          <cell r="AC107">
            <v>3</v>
          </cell>
          <cell r="AD107">
            <v>19</v>
          </cell>
          <cell r="AE107">
            <v>0</v>
          </cell>
          <cell r="AF107">
            <v>16</v>
          </cell>
          <cell r="AG107">
            <v>2</v>
          </cell>
          <cell r="AH107">
            <v>799</v>
          </cell>
          <cell r="AI107">
            <v>187</v>
          </cell>
          <cell r="AJ107">
            <v>90</v>
          </cell>
          <cell r="AK107">
            <v>34</v>
          </cell>
          <cell r="AL107">
            <v>152</v>
          </cell>
          <cell r="AM107">
            <v>43</v>
          </cell>
          <cell r="AN107">
            <v>51</v>
          </cell>
          <cell r="AO107">
            <v>89</v>
          </cell>
          <cell r="AP107">
            <v>64</v>
          </cell>
          <cell r="AQ107">
            <v>90</v>
          </cell>
          <cell r="AR107">
            <v>933</v>
          </cell>
          <cell r="AS107">
            <v>13</v>
          </cell>
          <cell r="AT107">
            <v>93</v>
          </cell>
          <cell r="AU107">
            <v>26</v>
          </cell>
          <cell r="AV107">
            <v>168</v>
          </cell>
          <cell r="AW107">
            <v>203</v>
          </cell>
          <cell r="AX107">
            <v>97</v>
          </cell>
          <cell r="AY107">
            <v>123</v>
          </cell>
          <cell r="AZ107">
            <v>48</v>
          </cell>
          <cell r="BA107">
            <v>161</v>
          </cell>
          <cell r="BB107">
            <v>2905</v>
          </cell>
          <cell r="BC107">
            <v>184</v>
          </cell>
          <cell r="BD107">
            <v>347</v>
          </cell>
          <cell r="BE107">
            <v>38</v>
          </cell>
          <cell r="BF107">
            <v>403</v>
          </cell>
          <cell r="BG107">
            <v>474</v>
          </cell>
          <cell r="BH107">
            <v>296</v>
          </cell>
          <cell r="BI107">
            <v>453</v>
          </cell>
          <cell r="BJ107">
            <v>538</v>
          </cell>
          <cell r="BK107">
            <v>171</v>
          </cell>
          <cell r="BL107">
            <v>941</v>
          </cell>
          <cell r="BM107">
            <v>20</v>
          </cell>
          <cell r="BN107">
            <v>35</v>
          </cell>
          <cell r="BO107">
            <v>26</v>
          </cell>
          <cell r="BP107">
            <v>181</v>
          </cell>
          <cell r="BQ107">
            <v>54</v>
          </cell>
          <cell r="BR107">
            <v>154</v>
          </cell>
          <cell r="BS107">
            <v>107</v>
          </cell>
          <cell r="BT107">
            <v>364</v>
          </cell>
          <cell r="BU107">
            <v>76</v>
          </cell>
          <cell r="BV107">
            <v>3</v>
          </cell>
          <cell r="BW107">
            <v>0</v>
          </cell>
          <cell r="BX107">
            <v>0</v>
          </cell>
          <cell r="BY107">
            <v>68</v>
          </cell>
          <cell r="BZ107">
            <v>5</v>
          </cell>
          <cell r="CA107">
            <v>6539</v>
          </cell>
        </row>
        <row r="108">
          <cell r="B108">
            <v>228</v>
          </cell>
          <cell r="C108">
            <v>6</v>
          </cell>
          <cell r="D108">
            <v>5</v>
          </cell>
          <cell r="E108">
            <v>16</v>
          </cell>
          <cell r="F108">
            <v>55</v>
          </cell>
          <cell r="G108">
            <v>10</v>
          </cell>
          <cell r="H108">
            <v>52</v>
          </cell>
          <cell r="I108">
            <v>6</v>
          </cell>
          <cell r="J108">
            <v>39</v>
          </cell>
          <cell r="K108">
            <v>6</v>
          </cell>
          <cell r="L108">
            <v>32</v>
          </cell>
          <cell r="M108">
            <v>28</v>
          </cell>
          <cell r="N108">
            <v>17</v>
          </cell>
          <cell r="O108">
            <v>11</v>
          </cell>
          <cell r="P108">
            <v>119</v>
          </cell>
          <cell r="Q108">
            <v>0</v>
          </cell>
          <cell r="R108">
            <v>10</v>
          </cell>
          <cell r="S108">
            <v>12</v>
          </cell>
          <cell r="T108">
            <v>31</v>
          </cell>
          <cell r="U108">
            <v>14</v>
          </cell>
          <cell r="V108">
            <v>13</v>
          </cell>
          <cell r="W108">
            <v>11</v>
          </cell>
          <cell r="X108">
            <v>8</v>
          </cell>
          <cell r="Y108">
            <v>19</v>
          </cell>
          <cell r="Z108">
            <v>384</v>
          </cell>
          <cell r="AA108">
            <v>2</v>
          </cell>
          <cell r="AB108">
            <v>381</v>
          </cell>
          <cell r="AC108">
            <v>1</v>
          </cell>
          <cell r="AD108">
            <v>13</v>
          </cell>
          <cell r="AE108">
            <v>0</v>
          </cell>
          <cell r="AF108">
            <v>11</v>
          </cell>
          <cell r="AG108">
            <v>2</v>
          </cell>
          <cell r="AH108">
            <v>697</v>
          </cell>
          <cell r="AI108">
            <v>156</v>
          </cell>
          <cell r="AJ108">
            <v>56</v>
          </cell>
          <cell r="AK108">
            <v>29</v>
          </cell>
          <cell r="AL108">
            <v>141</v>
          </cell>
          <cell r="AM108">
            <v>45</v>
          </cell>
          <cell r="AN108">
            <v>61</v>
          </cell>
          <cell r="AO108">
            <v>74</v>
          </cell>
          <cell r="AP108">
            <v>55</v>
          </cell>
          <cell r="AQ108">
            <v>81</v>
          </cell>
          <cell r="AR108">
            <v>869</v>
          </cell>
          <cell r="AS108">
            <v>14</v>
          </cell>
          <cell r="AT108">
            <v>87</v>
          </cell>
          <cell r="AU108">
            <v>29</v>
          </cell>
          <cell r="AV108">
            <v>152</v>
          </cell>
          <cell r="AW108">
            <v>182</v>
          </cell>
          <cell r="AX108">
            <v>92</v>
          </cell>
          <cell r="AY108">
            <v>112</v>
          </cell>
          <cell r="AZ108">
            <v>51</v>
          </cell>
          <cell r="BA108">
            <v>150</v>
          </cell>
          <cell r="BB108">
            <v>2874</v>
          </cell>
          <cell r="BC108">
            <v>223</v>
          </cell>
          <cell r="BD108">
            <v>300</v>
          </cell>
          <cell r="BE108">
            <v>41</v>
          </cell>
          <cell r="BF108">
            <v>370</v>
          </cell>
          <cell r="BG108">
            <v>464</v>
          </cell>
          <cell r="BH108">
            <v>262</v>
          </cell>
          <cell r="BI108">
            <v>416</v>
          </cell>
          <cell r="BJ108">
            <v>613</v>
          </cell>
          <cell r="BK108">
            <v>184</v>
          </cell>
          <cell r="BL108">
            <v>920</v>
          </cell>
          <cell r="BM108">
            <v>19</v>
          </cell>
          <cell r="BN108">
            <v>35</v>
          </cell>
          <cell r="BO108">
            <v>28</v>
          </cell>
          <cell r="BP108">
            <v>204</v>
          </cell>
          <cell r="BQ108">
            <v>56</v>
          </cell>
          <cell r="BR108">
            <v>152</v>
          </cell>
          <cell r="BS108">
            <v>98</v>
          </cell>
          <cell r="BT108">
            <v>329</v>
          </cell>
          <cell r="BU108">
            <v>70</v>
          </cell>
          <cell r="BV108">
            <v>3</v>
          </cell>
          <cell r="BW108">
            <v>0</v>
          </cell>
          <cell r="BX108">
            <v>0</v>
          </cell>
          <cell r="BY108">
            <v>62</v>
          </cell>
          <cell r="BZ108">
            <v>3</v>
          </cell>
          <cell r="CA108">
            <v>6202</v>
          </cell>
        </row>
        <row r="109">
          <cell r="B109">
            <v>210</v>
          </cell>
          <cell r="C109">
            <v>7</v>
          </cell>
          <cell r="D109">
            <v>4</v>
          </cell>
          <cell r="E109">
            <v>19</v>
          </cell>
          <cell r="F109">
            <v>48</v>
          </cell>
          <cell r="G109">
            <v>10</v>
          </cell>
          <cell r="H109">
            <v>43</v>
          </cell>
          <cell r="I109">
            <v>7</v>
          </cell>
          <cell r="J109">
            <v>38</v>
          </cell>
          <cell r="K109">
            <v>6</v>
          </cell>
          <cell r="L109">
            <v>27</v>
          </cell>
          <cell r="M109">
            <v>42</v>
          </cell>
          <cell r="N109">
            <v>25</v>
          </cell>
          <cell r="O109">
            <v>17</v>
          </cell>
          <cell r="P109">
            <v>140</v>
          </cell>
          <cell r="Q109">
            <v>0</v>
          </cell>
          <cell r="R109">
            <v>3</v>
          </cell>
          <cell r="S109">
            <v>14</v>
          </cell>
          <cell r="T109">
            <v>31</v>
          </cell>
          <cell r="U109">
            <v>14</v>
          </cell>
          <cell r="V109">
            <v>15</v>
          </cell>
          <cell r="W109">
            <v>14</v>
          </cell>
          <cell r="X109">
            <v>32</v>
          </cell>
          <cell r="Y109">
            <v>16</v>
          </cell>
          <cell r="Z109">
            <v>391</v>
          </cell>
          <cell r="AA109">
            <v>4</v>
          </cell>
          <cell r="AB109">
            <v>379</v>
          </cell>
          <cell r="AC109">
            <v>8</v>
          </cell>
          <cell r="AD109">
            <v>22</v>
          </cell>
          <cell r="AE109">
            <v>0</v>
          </cell>
          <cell r="AF109">
            <v>20</v>
          </cell>
          <cell r="AG109">
            <v>2</v>
          </cell>
          <cell r="AH109">
            <v>813</v>
          </cell>
          <cell r="AI109">
            <v>169</v>
          </cell>
          <cell r="AJ109">
            <v>80</v>
          </cell>
          <cell r="AK109">
            <v>35</v>
          </cell>
          <cell r="AL109">
            <v>155</v>
          </cell>
          <cell r="AM109">
            <v>47</v>
          </cell>
          <cell r="AN109">
            <v>115</v>
          </cell>
          <cell r="AO109">
            <v>71</v>
          </cell>
          <cell r="AP109">
            <v>57</v>
          </cell>
          <cell r="AQ109">
            <v>83</v>
          </cell>
          <cell r="AR109">
            <v>832</v>
          </cell>
          <cell r="AS109">
            <v>14</v>
          </cell>
          <cell r="AT109">
            <v>94</v>
          </cell>
          <cell r="AU109">
            <v>29</v>
          </cell>
          <cell r="AV109">
            <v>121</v>
          </cell>
          <cell r="AW109">
            <v>175</v>
          </cell>
          <cell r="AX109">
            <v>102</v>
          </cell>
          <cell r="AY109">
            <v>110</v>
          </cell>
          <cell r="AZ109">
            <v>46</v>
          </cell>
          <cell r="BA109">
            <v>141</v>
          </cell>
          <cell r="BB109">
            <v>2925</v>
          </cell>
          <cell r="BC109">
            <v>158</v>
          </cell>
          <cell r="BD109">
            <v>324</v>
          </cell>
          <cell r="BE109">
            <v>35</v>
          </cell>
          <cell r="BF109">
            <v>351</v>
          </cell>
          <cell r="BG109">
            <v>495</v>
          </cell>
          <cell r="BH109">
            <v>310</v>
          </cell>
          <cell r="BI109">
            <v>431</v>
          </cell>
          <cell r="BJ109">
            <v>598</v>
          </cell>
          <cell r="BK109">
            <v>225</v>
          </cell>
          <cell r="BL109">
            <v>836</v>
          </cell>
          <cell r="BM109">
            <v>17</v>
          </cell>
          <cell r="BN109">
            <v>33</v>
          </cell>
          <cell r="BO109">
            <v>24</v>
          </cell>
          <cell r="BP109">
            <v>157</v>
          </cell>
          <cell r="BQ109">
            <v>45</v>
          </cell>
          <cell r="BR109">
            <v>159</v>
          </cell>
          <cell r="BS109">
            <v>95</v>
          </cell>
          <cell r="BT109">
            <v>307</v>
          </cell>
          <cell r="BU109">
            <v>63</v>
          </cell>
          <cell r="BV109">
            <v>3</v>
          </cell>
          <cell r="BW109">
            <v>0</v>
          </cell>
          <cell r="BX109">
            <v>0</v>
          </cell>
          <cell r="BY109">
            <v>56</v>
          </cell>
          <cell r="BZ109">
            <v>5</v>
          </cell>
          <cell r="CA109">
            <v>6273</v>
          </cell>
        </row>
        <row r="110">
          <cell r="B110">
            <v>227</v>
          </cell>
          <cell r="C110">
            <v>10</v>
          </cell>
          <cell r="D110">
            <v>3</v>
          </cell>
          <cell r="E110">
            <v>13</v>
          </cell>
          <cell r="F110">
            <v>47</v>
          </cell>
          <cell r="G110">
            <v>10</v>
          </cell>
          <cell r="H110">
            <v>47</v>
          </cell>
          <cell r="I110">
            <v>7</v>
          </cell>
          <cell r="J110">
            <v>37</v>
          </cell>
          <cell r="K110">
            <v>6</v>
          </cell>
          <cell r="L110">
            <v>46</v>
          </cell>
          <cell r="M110">
            <v>36</v>
          </cell>
          <cell r="N110">
            <v>18</v>
          </cell>
          <cell r="O110">
            <v>18</v>
          </cell>
          <cell r="P110">
            <v>120</v>
          </cell>
          <cell r="Q110">
            <v>0</v>
          </cell>
          <cell r="R110">
            <v>1</v>
          </cell>
          <cell r="S110">
            <v>12</v>
          </cell>
          <cell r="T110">
            <v>39</v>
          </cell>
          <cell r="U110">
            <v>11</v>
          </cell>
          <cell r="V110">
            <v>16</v>
          </cell>
          <cell r="W110">
            <v>12</v>
          </cell>
          <cell r="X110">
            <v>9</v>
          </cell>
          <cell r="Y110">
            <v>19</v>
          </cell>
          <cell r="Z110">
            <v>444</v>
          </cell>
          <cell r="AA110">
            <v>1</v>
          </cell>
          <cell r="AB110">
            <v>436</v>
          </cell>
          <cell r="AC110">
            <v>7</v>
          </cell>
          <cell r="AD110">
            <v>27</v>
          </cell>
          <cell r="AE110">
            <v>0</v>
          </cell>
          <cell r="AF110">
            <v>24</v>
          </cell>
          <cell r="AG110">
            <v>2</v>
          </cell>
          <cell r="AH110">
            <v>779</v>
          </cell>
          <cell r="AI110">
            <v>176</v>
          </cell>
          <cell r="AJ110">
            <v>69</v>
          </cell>
          <cell r="AK110">
            <v>35</v>
          </cell>
          <cell r="AL110">
            <v>158</v>
          </cell>
          <cell r="AM110">
            <v>47</v>
          </cell>
          <cell r="AN110">
            <v>85</v>
          </cell>
          <cell r="AO110">
            <v>67</v>
          </cell>
          <cell r="AP110">
            <v>57</v>
          </cell>
          <cell r="AQ110">
            <v>86</v>
          </cell>
          <cell r="AR110">
            <v>858</v>
          </cell>
          <cell r="AS110">
            <v>16</v>
          </cell>
          <cell r="AT110">
            <v>95</v>
          </cell>
          <cell r="AU110">
            <v>26</v>
          </cell>
          <cell r="AV110">
            <v>148</v>
          </cell>
          <cell r="AW110">
            <v>177</v>
          </cell>
          <cell r="AX110">
            <v>94</v>
          </cell>
          <cell r="AY110">
            <v>101</v>
          </cell>
          <cell r="AZ110">
            <v>52</v>
          </cell>
          <cell r="BA110">
            <v>149</v>
          </cell>
          <cell r="BB110">
            <v>3056</v>
          </cell>
          <cell r="BC110">
            <v>157</v>
          </cell>
          <cell r="BD110">
            <v>331</v>
          </cell>
          <cell r="BE110">
            <v>50</v>
          </cell>
          <cell r="BF110">
            <v>356</v>
          </cell>
          <cell r="BG110">
            <v>534</v>
          </cell>
          <cell r="BH110">
            <v>282</v>
          </cell>
          <cell r="BI110">
            <v>409</v>
          </cell>
          <cell r="BJ110">
            <v>671</v>
          </cell>
          <cell r="BK110">
            <v>267</v>
          </cell>
          <cell r="BL110">
            <v>836</v>
          </cell>
          <cell r="BM110">
            <v>22</v>
          </cell>
          <cell r="BN110">
            <v>36</v>
          </cell>
          <cell r="BO110">
            <v>29</v>
          </cell>
          <cell r="BP110">
            <v>140</v>
          </cell>
          <cell r="BQ110">
            <v>39</v>
          </cell>
          <cell r="BR110">
            <v>155</v>
          </cell>
          <cell r="BS110">
            <v>99</v>
          </cell>
          <cell r="BT110">
            <v>317</v>
          </cell>
          <cell r="BU110">
            <v>60</v>
          </cell>
          <cell r="BV110">
            <v>2</v>
          </cell>
          <cell r="BW110">
            <v>1</v>
          </cell>
          <cell r="BX110">
            <v>0</v>
          </cell>
          <cell r="BY110">
            <v>53</v>
          </cell>
          <cell r="BZ110">
            <v>4</v>
          </cell>
          <cell r="CA110">
            <v>6443</v>
          </cell>
        </row>
        <row r="111">
          <cell r="B111">
            <v>227</v>
          </cell>
          <cell r="C111">
            <v>6</v>
          </cell>
          <cell r="D111">
            <v>5</v>
          </cell>
          <cell r="E111">
            <v>17</v>
          </cell>
          <cell r="F111">
            <v>46</v>
          </cell>
          <cell r="G111">
            <v>12</v>
          </cell>
          <cell r="H111">
            <v>43</v>
          </cell>
          <cell r="I111">
            <v>8</v>
          </cell>
          <cell r="J111">
            <v>45</v>
          </cell>
          <cell r="K111">
            <v>7</v>
          </cell>
          <cell r="L111">
            <v>40</v>
          </cell>
          <cell r="M111">
            <v>43</v>
          </cell>
          <cell r="N111">
            <v>29</v>
          </cell>
          <cell r="O111">
            <v>14</v>
          </cell>
          <cell r="P111">
            <v>146</v>
          </cell>
          <cell r="Q111">
            <v>0</v>
          </cell>
          <cell r="R111">
            <v>13</v>
          </cell>
          <cell r="S111">
            <v>15</v>
          </cell>
          <cell r="T111">
            <v>43</v>
          </cell>
          <cell r="U111">
            <v>9</v>
          </cell>
          <cell r="V111">
            <v>17</v>
          </cell>
          <cell r="W111">
            <v>10</v>
          </cell>
          <cell r="X111">
            <v>15</v>
          </cell>
          <cell r="Y111">
            <v>23</v>
          </cell>
          <cell r="Z111">
            <v>403</v>
          </cell>
          <cell r="AA111">
            <v>0</v>
          </cell>
          <cell r="AB111">
            <v>399</v>
          </cell>
          <cell r="AC111">
            <v>4</v>
          </cell>
          <cell r="AD111">
            <v>29</v>
          </cell>
          <cell r="AE111">
            <v>1</v>
          </cell>
          <cell r="AF111">
            <v>26</v>
          </cell>
          <cell r="AG111">
            <v>2</v>
          </cell>
          <cell r="AH111">
            <v>798</v>
          </cell>
          <cell r="AI111">
            <v>165</v>
          </cell>
          <cell r="AJ111">
            <v>67</v>
          </cell>
          <cell r="AK111">
            <v>36</v>
          </cell>
          <cell r="AL111">
            <v>180</v>
          </cell>
          <cell r="AM111">
            <v>53</v>
          </cell>
          <cell r="AN111">
            <v>79</v>
          </cell>
          <cell r="AO111">
            <v>71</v>
          </cell>
          <cell r="AP111">
            <v>62</v>
          </cell>
          <cell r="AQ111">
            <v>85</v>
          </cell>
          <cell r="AR111">
            <v>887</v>
          </cell>
          <cell r="AS111">
            <v>14</v>
          </cell>
          <cell r="AT111">
            <v>101</v>
          </cell>
          <cell r="AU111">
            <v>24</v>
          </cell>
          <cell r="AV111">
            <v>138</v>
          </cell>
          <cell r="AW111">
            <v>208</v>
          </cell>
          <cell r="AX111">
            <v>99</v>
          </cell>
          <cell r="AY111">
            <v>101</v>
          </cell>
          <cell r="AZ111">
            <v>49</v>
          </cell>
          <cell r="BA111">
            <v>154</v>
          </cell>
          <cell r="BB111">
            <v>3214</v>
          </cell>
          <cell r="BC111">
            <v>174</v>
          </cell>
          <cell r="BD111">
            <v>338</v>
          </cell>
          <cell r="BE111">
            <v>49</v>
          </cell>
          <cell r="BF111">
            <v>376</v>
          </cell>
          <cell r="BG111">
            <v>558</v>
          </cell>
          <cell r="BH111">
            <v>281</v>
          </cell>
          <cell r="BI111">
            <v>458</v>
          </cell>
          <cell r="BJ111">
            <v>729</v>
          </cell>
          <cell r="BK111">
            <v>251</v>
          </cell>
          <cell r="BL111">
            <v>872</v>
          </cell>
          <cell r="BM111">
            <v>18</v>
          </cell>
          <cell r="BN111">
            <v>36</v>
          </cell>
          <cell r="BO111">
            <v>25</v>
          </cell>
          <cell r="BP111">
            <v>127</v>
          </cell>
          <cell r="BQ111">
            <v>34</v>
          </cell>
          <cell r="BR111">
            <v>167</v>
          </cell>
          <cell r="BS111">
            <v>98</v>
          </cell>
          <cell r="BT111">
            <v>367</v>
          </cell>
          <cell r="BU111">
            <v>63</v>
          </cell>
          <cell r="BV111">
            <v>3</v>
          </cell>
          <cell r="BW111">
            <v>2</v>
          </cell>
          <cell r="BX111">
            <v>0</v>
          </cell>
          <cell r="BY111">
            <v>53</v>
          </cell>
          <cell r="BZ111">
            <v>5</v>
          </cell>
          <cell r="CA111">
            <v>6682</v>
          </cell>
        </row>
        <row r="112">
          <cell r="B112">
            <v>202</v>
          </cell>
          <cell r="C112">
            <v>4</v>
          </cell>
          <cell r="D112">
            <v>3</v>
          </cell>
          <cell r="E112">
            <v>15</v>
          </cell>
          <cell r="F112">
            <v>40</v>
          </cell>
          <cell r="G112">
            <v>12</v>
          </cell>
          <cell r="H112">
            <v>38</v>
          </cell>
          <cell r="I112">
            <v>5</v>
          </cell>
          <cell r="J112">
            <v>34</v>
          </cell>
          <cell r="K112">
            <v>12</v>
          </cell>
          <cell r="L112">
            <v>40</v>
          </cell>
          <cell r="M112">
            <v>44</v>
          </cell>
          <cell r="N112">
            <v>27</v>
          </cell>
          <cell r="O112">
            <v>17</v>
          </cell>
          <cell r="P112">
            <v>87</v>
          </cell>
          <cell r="Q112">
            <v>0</v>
          </cell>
          <cell r="R112">
            <v>4</v>
          </cell>
          <cell r="S112">
            <v>12</v>
          </cell>
          <cell r="T112">
            <v>23</v>
          </cell>
          <cell r="U112">
            <v>6</v>
          </cell>
          <cell r="V112">
            <v>12</v>
          </cell>
          <cell r="W112">
            <v>7</v>
          </cell>
          <cell r="X112">
            <v>7</v>
          </cell>
          <cell r="Y112">
            <v>15</v>
          </cell>
          <cell r="Z112">
            <v>353</v>
          </cell>
          <cell r="AA112">
            <v>2</v>
          </cell>
          <cell r="AB112">
            <v>342</v>
          </cell>
          <cell r="AC112">
            <v>9</v>
          </cell>
          <cell r="AD112">
            <v>26</v>
          </cell>
          <cell r="AE112">
            <v>0</v>
          </cell>
          <cell r="AF112">
            <v>24</v>
          </cell>
          <cell r="AG112">
            <v>2</v>
          </cell>
          <cell r="AH112">
            <v>656</v>
          </cell>
          <cell r="AI112">
            <v>134</v>
          </cell>
          <cell r="AJ112">
            <v>68</v>
          </cell>
          <cell r="AK112">
            <v>27</v>
          </cell>
          <cell r="AL112">
            <v>159</v>
          </cell>
          <cell r="AM112">
            <v>44</v>
          </cell>
          <cell r="AN112">
            <v>42</v>
          </cell>
          <cell r="AO112">
            <v>66</v>
          </cell>
          <cell r="AP112">
            <v>49</v>
          </cell>
          <cell r="AQ112">
            <v>66</v>
          </cell>
          <cell r="AR112">
            <v>765</v>
          </cell>
          <cell r="AS112">
            <v>11</v>
          </cell>
          <cell r="AT112">
            <v>82</v>
          </cell>
          <cell r="AU112">
            <v>21</v>
          </cell>
          <cell r="AV112">
            <v>110</v>
          </cell>
          <cell r="AW112">
            <v>177</v>
          </cell>
          <cell r="AX112">
            <v>88</v>
          </cell>
          <cell r="AY112">
            <v>97</v>
          </cell>
          <cell r="AZ112">
            <v>46</v>
          </cell>
          <cell r="BA112">
            <v>132</v>
          </cell>
          <cell r="BB112">
            <v>2892</v>
          </cell>
          <cell r="BC112">
            <v>154</v>
          </cell>
          <cell r="BD112">
            <v>329</v>
          </cell>
          <cell r="BE112">
            <v>56</v>
          </cell>
          <cell r="BF112">
            <v>339</v>
          </cell>
          <cell r="BG112">
            <v>530</v>
          </cell>
          <cell r="BH112">
            <v>286</v>
          </cell>
          <cell r="BI112">
            <v>385</v>
          </cell>
          <cell r="BJ112">
            <v>634</v>
          </cell>
          <cell r="BK112">
            <v>181</v>
          </cell>
          <cell r="BL112">
            <v>741</v>
          </cell>
          <cell r="BM112">
            <v>12</v>
          </cell>
          <cell r="BN112">
            <v>30</v>
          </cell>
          <cell r="BO112">
            <v>19</v>
          </cell>
          <cell r="BP112">
            <v>102</v>
          </cell>
          <cell r="BQ112">
            <v>36</v>
          </cell>
          <cell r="BR112">
            <v>151</v>
          </cell>
          <cell r="BS112">
            <v>80</v>
          </cell>
          <cell r="BT112">
            <v>310</v>
          </cell>
          <cell r="BU112">
            <v>61</v>
          </cell>
          <cell r="BV112">
            <v>3</v>
          </cell>
          <cell r="BW112">
            <v>0</v>
          </cell>
          <cell r="BX112">
            <v>0</v>
          </cell>
          <cell r="BY112">
            <v>57</v>
          </cell>
          <cell r="BZ112">
            <v>2</v>
          </cell>
          <cell r="CA112">
            <v>5827</v>
          </cell>
        </row>
        <row r="113">
          <cell r="B113">
            <v>261</v>
          </cell>
          <cell r="C113">
            <v>7</v>
          </cell>
          <cell r="D113">
            <v>5</v>
          </cell>
          <cell r="E113">
            <v>16</v>
          </cell>
          <cell r="F113">
            <v>50</v>
          </cell>
          <cell r="G113">
            <v>15</v>
          </cell>
          <cell r="H113">
            <v>51</v>
          </cell>
          <cell r="I113">
            <v>8</v>
          </cell>
          <cell r="J113">
            <v>46</v>
          </cell>
          <cell r="K113">
            <v>11</v>
          </cell>
          <cell r="L113">
            <v>53</v>
          </cell>
          <cell r="M113">
            <v>42</v>
          </cell>
          <cell r="N113">
            <v>30</v>
          </cell>
          <cell r="O113">
            <v>13</v>
          </cell>
          <cell r="P113">
            <v>123</v>
          </cell>
          <cell r="Q113">
            <v>0</v>
          </cell>
          <cell r="R113">
            <v>6</v>
          </cell>
          <cell r="S113">
            <v>13</v>
          </cell>
          <cell r="T113">
            <v>38</v>
          </cell>
          <cell r="U113">
            <v>14</v>
          </cell>
          <cell r="V113">
            <v>14</v>
          </cell>
          <cell r="W113">
            <v>9</v>
          </cell>
          <cell r="X113">
            <v>13</v>
          </cell>
          <cell r="Y113">
            <v>15</v>
          </cell>
          <cell r="Z113">
            <v>410</v>
          </cell>
          <cell r="AA113">
            <v>1</v>
          </cell>
          <cell r="AB113">
            <v>399</v>
          </cell>
          <cell r="AC113">
            <v>11</v>
          </cell>
          <cell r="AD113">
            <v>19</v>
          </cell>
          <cell r="AE113">
            <v>1</v>
          </cell>
          <cell r="AF113">
            <v>17</v>
          </cell>
          <cell r="AG113">
            <v>2</v>
          </cell>
          <cell r="AH113">
            <v>795</v>
          </cell>
          <cell r="AI113">
            <v>182</v>
          </cell>
          <cell r="AJ113">
            <v>73</v>
          </cell>
          <cell r="AK113">
            <v>33</v>
          </cell>
          <cell r="AL113">
            <v>177</v>
          </cell>
          <cell r="AM113">
            <v>61</v>
          </cell>
          <cell r="AN113">
            <v>46</v>
          </cell>
          <cell r="AO113">
            <v>74</v>
          </cell>
          <cell r="AP113">
            <v>67</v>
          </cell>
          <cell r="AQ113">
            <v>82</v>
          </cell>
          <cell r="AR113">
            <v>954</v>
          </cell>
          <cell r="AS113">
            <v>15</v>
          </cell>
          <cell r="AT113">
            <v>110</v>
          </cell>
          <cell r="AU113">
            <v>24</v>
          </cell>
          <cell r="AV113">
            <v>153</v>
          </cell>
          <cell r="AW113">
            <v>218</v>
          </cell>
          <cell r="AX113">
            <v>113</v>
          </cell>
          <cell r="AY113">
            <v>99</v>
          </cell>
          <cell r="AZ113">
            <v>54</v>
          </cell>
          <cell r="BA113">
            <v>167</v>
          </cell>
          <cell r="BB113">
            <v>3171</v>
          </cell>
          <cell r="BC113">
            <v>192</v>
          </cell>
          <cell r="BD113">
            <v>301</v>
          </cell>
          <cell r="BE113">
            <v>38</v>
          </cell>
          <cell r="BF113">
            <v>400</v>
          </cell>
          <cell r="BG113">
            <v>520</v>
          </cell>
          <cell r="BH113">
            <v>331</v>
          </cell>
          <cell r="BI113">
            <v>433</v>
          </cell>
          <cell r="BJ113">
            <v>741</v>
          </cell>
          <cell r="BK113">
            <v>217</v>
          </cell>
          <cell r="BL113">
            <v>1012</v>
          </cell>
          <cell r="BM113">
            <v>19</v>
          </cell>
          <cell r="BN113">
            <v>48</v>
          </cell>
          <cell r="BO113">
            <v>26</v>
          </cell>
          <cell r="BP113">
            <v>174</v>
          </cell>
          <cell r="BQ113">
            <v>66</v>
          </cell>
          <cell r="BR113">
            <v>167</v>
          </cell>
          <cell r="BS113">
            <v>108</v>
          </cell>
          <cell r="BT113">
            <v>405</v>
          </cell>
          <cell r="BU113">
            <v>53</v>
          </cell>
          <cell r="BV113">
            <v>2</v>
          </cell>
          <cell r="BW113">
            <v>1</v>
          </cell>
          <cell r="BX113">
            <v>0</v>
          </cell>
          <cell r="BY113">
            <v>41</v>
          </cell>
          <cell r="BZ113">
            <v>8</v>
          </cell>
          <cell r="CA113">
            <v>6841</v>
          </cell>
        </row>
        <row r="114">
          <cell r="B114">
            <v>263</v>
          </cell>
          <cell r="C114">
            <v>8</v>
          </cell>
          <cell r="D114">
            <v>4</v>
          </cell>
          <cell r="E114">
            <v>18</v>
          </cell>
          <cell r="F114">
            <v>46</v>
          </cell>
          <cell r="G114">
            <v>20</v>
          </cell>
          <cell r="H114">
            <v>50</v>
          </cell>
          <cell r="I114">
            <v>8</v>
          </cell>
          <cell r="J114">
            <v>47</v>
          </cell>
          <cell r="K114">
            <v>8</v>
          </cell>
          <cell r="L114">
            <v>55</v>
          </cell>
          <cell r="M114">
            <v>43</v>
          </cell>
          <cell r="N114">
            <v>33</v>
          </cell>
          <cell r="O114">
            <v>9</v>
          </cell>
          <cell r="P114">
            <v>150</v>
          </cell>
          <cell r="Q114">
            <v>0</v>
          </cell>
          <cell r="R114">
            <v>22</v>
          </cell>
          <cell r="S114">
            <v>13</v>
          </cell>
          <cell r="T114">
            <v>37</v>
          </cell>
          <cell r="U114">
            <v>16</v>
          </cell>
          <cell r="V114">
            <v>14</v>
          </cell>
          <cell r="W114">
            <v>12</v>
          </cell>
          <cell r="X114">
            <v>19</v>
          </cell>
          <cell r="Y114">
            <v>16</v>
          </cell>
          <cell r="Z114">
            <v>339</v>
          </cell>
          <cell r="AA114">
            <v>2</v>
          </cell>
          <cell r="AB114">
            <v>327</v>
          </cell>
          <cell r="AC114">
            <v>11</v>
          </cell>
          <cell r="AD114">
            <v>24</v>
          </cell>
          <cell r="AE114">
            <v>1</v>
          </cell>
          <cell r="AF114">
            <v>21</v>
          </cell>
          <cell r="AG114">
            <v>2</v>
          </cell>
          <cell r="AH114">
            <v>749</v>
          </cell>
          <cell r="AI114">
            <v>150</v>
          </cell>
          <cell r="AJ114">
            <v>58</v>
          </cell>
          <cell r="AK114">
            <v>35</v>
          </cell>
          <cell r="AL114">
            <v>173</v>
          </cell>
          <cell r="AM114">
            <v>60</v>
          </cell>
          <cell r="AN114">
            <v>53</v>
          </cell>
          <cell r="AO114">
            <v>75</v>
          </cell>
          <cell r="AP114">
            <v>64</v>
          </cell>
          <cell r="AQ114">
            <v>81</v>
          </cell>
          <cell r="AR114">
            <v>949</v>
          </cell>
          <cell r="AS114">
            <v>12</v>
          </cell>
          <cell r="AT114">
            <v>103</v>
          </cell>
          <cell r="AU114">
            <v>27</v>
          </cell>
          <cell r="AV114">
            <v>159</v>
          </cell>
          <cell r="AW114">
            <v>206</v>
          </cell>
          <cell r="AX114">
            <v>106</v>
          </cell>
          <cell r="AY114">
            <v>118</v>
          </cell>
          <cell r="AZ114">
            <v>58</v>
          </cell>
          <cell r="BA114">
            <v>159</v>
          </cell>
          <cell r="BB114">
            <v>3178</v>
          </cell>
          <cell r="BC114">
            <v>191</v>
          </cell>
          <cell r="BD114">
            <v>334</v>
          </cell>
          <cell r="BE114">
            <v>52</v>
          </cell>
          <cell r="BF114">
            <v>400</v>
          </cell>
          <cell r="BG114">
            <v>446</v>
          </cell>
          <cell r="BH114">
            <v>300</v>
          </cell>
          <cell r="BI114">
            <v>433</v>
          </cell>
          <cell r="BJ114">
            <v>818</v>
          </cell>
          <cell r="BK114">
            <v>203</v>
          </cell>
          <cell r="BL114">
            <v>1000</v>
          </cell>
          <cell r="BM114">
            <v>19</v>
          </cell>
          <cell r="BN114">
            <v>52</v>
          </cell>
          <cell r="BO114">
            <v>31</v>
          </cell>
          <cell r="BP114">
            <v>165</v>
          </cell>
          <cell r="BQ114">
            <v>71</v>
          </cell>
          <cell r="BR114">
            <v>157</v>
          </cell>
          <cell r="BS114">
            <v>104</v>
          </cell>
          <cell r="BT114">
            <v>401</v>
          </cell>
          <cell r="BU114">
            <v>61</v>
          </cell>
          <cell r="BV114">
            <v>2</v>
          </cell>
          <cell r="BW114">
            <v>0</v>
          </cell>
          <cell r="BX114">
            <v>0</v>
          </cell>
          <cell r="BY114">
            <v>49</v>
          </cell>
          <cell r="BZ114">
            <v>8</v>
          </cell>
          <cell r="CA114">
            <v>6756</v>
          </cell>
        </row>
        <row r="115">
          <cell r="B115">
            <v>218</v>
          </cell>
          <cell r="C115">
            <v>4</v>
          </cell>
          <cell r="D115">
            <v>5</v>
          </cell>
          <cell r="E115">
            <v>16</v>
          </cell>
          <cell r="F115">
            <v>44</v>
          </cell>
          <cell r="G115">
            <v>17</v>
          </cell>
          <cell r="H115">
            <v>42</v>
          </cell>
          <cell r="I115">
            <v>7</v>
          </cell>
          <cell r="J115">
            <v>38</v>
          </cell>
          <cell r="K115">
            <v>8</v>
          </cell>
          <cell r="L115">
            <v>36</v>
          </cell>
          <cell r="M115">
            <v>43</v>
          </cell>
          <cell r="N115">
            <v>32</v>
          </cell>
          <cell r="O115">
            <v>11</v>
          </cell>
          <cell r="P115">
            <v>121</v>
          </cell>
          <cell r="Q115">
            <v>0</v>
          </cell>
          <cell r="R115">
            <v>4</v>
          </cell>
          <cell r="S115">
            <v>11</v>
          </cell>
          <cell r="T115">
            <v>34</v>
          </cell>
          <cell r="U115">
            <v>13</v>
          </cell>
          <cell r="V115">
            <v>14</v>
          </cell>
          <cell r="W115">
            <v>11</v>
          </cell>
          <cell r="X115">
            <v>16</v>
          </cell>
          <cell r="Y115">
            <v>18</v>
          </cell>
          <cell r="Z115">
            <v>255</v>
          </cell>
          <cell r="AA115">
            <v>0</v>
          </cell>
          <cell r="AB115">
            <v>250</v>
          </cell>
          <cell r="AC115">
            <v>4</v>
          </cell>
          <cell r="AD115">
            <v>24</v>
          </cell>
          <cell r="AE115">
            <v>0</v>
          </cell>
          <cell r="AF115">
            <v>22</v>
          </cell>
          <cell r="AG115">
            <v>2</v>
          </cell>
          <cell r="AH115">
            <v>745</v>
          </cell>
          <cell r="AI115">
            <v>188</v>
          </cell>
          <cell r="AJ115">
            <v>50</v>
          </cell>
          <cell r="AK115">
            <v>35</v>
          </cell>
          <cell r="AL115">
            <v>151</v>
          </cell>
          <cell r="AM115">
            <v>57</v>
          </cell>
          <cell r="AN115">
            <v>58</v>
          </cell>
          <cell r="AO115">
            <v>70</v>
          </cell>
          <cell r="AP115">
            <v>62</v>
          </cell>
          <cell r="AQ115">
            <v>75</v>
          </cell>
          <cell r="AR115">
            <v>888</v>
          </cell>
          <cell r="AS115">
            <v>10</v>
          </cell>
          <cell r="AT115">
            <v>86</v>
          </cell>
          <cell r="AU115">
            <v>29</v>
          </cell>
          <cell r="AV115">
            <v>152</v>
          </cell>
          <cell r="AW115">
            <v>203</v>
          </cell>
          <cell r="AX115">
            <v>107</v>
          </cell>
          <cell r="AY115">
            <v>107</v>
          </cell>
          <cell r="AZ115">
            <v>46</v>
          </cell>
          <cell r="BA115">
            <v>148</v>
          </cell>
          <cell r="BB115">
            <v>2945</v>
          </cell>
          <cell r="BC115">
            <v>155</v>
          </cell>
          <cell r="BD115">
            <v>293</v>
          </cell>
          <cell r="BE115">
            <v>53</v>
          </cell>
          <cell r="BF115">
            <v>382</v>
          </cell>
          <cell r="BG115">
            <v>489</v>
          </cell>
          <cell r="BH115">
            <v>331</v>
          </cell>
          <cell r="BI115">
            <v>409</v>
          </cell>
          <cell r="BJ115">
            <v>655</v>
          </cell>
          <cell r="BK115">
            <v>177</v>
          </cell>
          <cell r="BL115">
            <v>976</v>
          </cell>
          <cell r="BM115">
            <v>18</v>
          </cell>
          <cell r="BN115">
            <v>47</v>
          </cell>
          <cell r="BO115">
            <v>33</v>
          </cell>
          <cell r="BP115">
            <v>148</v>
          </cell>
          <cell r="BQ115">
            <v>51</v>
          </cell>
          <cell r="BR115">
            <v>154</v>
          </cell>
          <cell r="BS115">
            <v>124</v>
          </cell>
          <cell r="BT115">
            <v>401</v>
          </cell>
          <cell r="BU115">
            <v>61</v>
          </cell>
          <cell r="BV115">
            <v>2</v>
          </cell>
          <cell r="BW115">
            <v>1</v>
          </cell>
          <cell r="BX115">
            <v>0</v>
          </cell>
          <cell r="BY115">
            <v>51</v>
          </cell>
          <cell r="BZ115">
            <v>7</v>
          </cell>
          <cell r="CA115">
            <v>6276</v>
          </cell>
        </row>
        <row r="116">
          <cell r="B116">
            <v>278</v>
          </cell>
          <cell r="C116">
            <v>7</v>
          </cell>
          <cell r="D116">
            <v>8</v>
          </cell>
          <cell r="E116">
            <v>20</v>
          </cell>
          <cell r="F116">
            <v>57</v>
          </cell>
          <cell r="G116">
            <v>20</v>
          </cell>
          <cell r="H116">
            <v>58</v>
          </cell>
          <cell r="I116">
            <v>10</v>
          </cell>
          <cell r="J116">
            <v>43</v>
          </cell>
          <cell r="K116">
            <v>13</v>
          </cell>
          <cell r="L116">
            <v>43</v>
          </cell>
          <cell r="M116">
            <v>63</v>
          </cell>
          <cell r="N116">
            <v>48</v>
          </cell>
          <cell r="O116">
            <v>15</v>
          </cell>
          <cell r="P116">
            <v>137</v>
          </cell>
          <cell r="Q116">
            <v>0</v>
          </cell>
          <cell r="R116">
            <v>15</v>
          </cell>
          <cell r="S116">
            <v>13</v>
          </cell>
          <cell r="T116">
            <v>35</v>
          </cell>
          <cell r="U116">
            <v>14</v>
          </cell>
          <cell r="V116">
            <v>14</v>
          </cell>
          <cell r="W116">
            <v>14</v>
          </cell>
          <cell r="X116">
            <v>12</v>
          </cell>
          <cell r="Y116">
            <v>20</v>
          </cell>
          <cell r="Z116">
            <v>566</v>
          </cell>
          <cell r="AA116">
            <v>2</v>
          </cell>
          <cell r="AB116">
            <v>555</v>
          </cell>
          <cell r="AC116">
            <v>8</v>
          </cell>
          <cell r="AD116">
            <v>23</v>
          </cell>
          <cell r="AE116">
            <v>1</v>
          </cell>
          <cell r="AF116">
            <v>19</v>
          </cell>
          <cell r="AG116">
            <v>2</v>
          </cell>
          <cell r="AH116">
            <v>840</v>
          </cell>
          <cell r="AI116">
            <v>193</v>
          </cell>
          <cell r="AJ116">
            <v>78</v>
          </cell>
          <cell r="AK116">
            <v>37</v>
          </cell>
          <cell r="AL116">
            <v>184</v>
          </cell>
          <cell r="AM116">
            <v>61</v>
          </cell>
          <cell r="AN116">
            <v>52</v>
          </cell>
          <cell r="AO116">
            <v>82</v>
          </cell>
          <cell r="AP116">
            <v>66</v>
          </cell>
          <cell r="AQ116">
            <v>88</v>
          </cell>
          <cell r="AR116">
            <v>969</v>
          </cell>
          <cell r="AS116">
            <v>13</v>
          </cell>
          <cell r="AT116">
            <v>97</v>
          </cell>
          <cell r="AU116">
            <v>29</v>
          </cell>
          <cell r="AV116">
            <v>177</v>
          </cell>
          <cell r="AW116">
            <v>212</v>
          </cell>
          <cell r="AX116">
            <v>117</v>
          </cell>
          <cell r="AY116">
            <v>99</v>
          </cell>
          <cell r="AZ116">
            <v>55</v>
          </cell>
          <cell r="BA116">
            <v>170</v>
          </cell>
          <cell r="BB116">
            <v>3298</v>
          </cell>
          <cell r="BC116">
            <v>166</v>
          </cell>
          <cell r="BD116">
            <v>379</v>
          </cell>
          <cell r="BE116">
            <v>48</v>
          </cell>
          <cell r="BF116">
            <v>403</v>
          </cell>
          <cell r="BG116">
            <v>457</v>
          </cell>
          <cell r="BH116">
            <v>384</v>
          </cell>
          <cell r="BI116">
            <v>476</v>
          </cell>
          <cell r="BJ116">
            <v>789</v>
          </cell>
          <cell r="BK116">
            <v>197</v>
          </cell>
          <cell r="BL116">
            <v>1057</v>
          </cell>
          <cell r="BM116">
            <v>22</v>
          </cell>
          <cell r="BN116">
            <v>51</v>
          </cell>
          <cell r="BO116">
            <v>39</v>
          </cell>
          <cell r="BP116">
            <v>146</v>
          </cell>
          <cell r="BQ116">
            <v>53</v>
          </cell>
          <cell r="BR116">
            <v>166</v>
          </cell>
          <cell r="BS116">
            <v>113</v>
          </cell>
          <cell r="BT116">
            <v>467</v>
          </cell>
          <cell r="BU116">
            <v>73</v>
          </cell>
          <cell r="BV116">
            <v>2</v>
          </cell>
          <cell r="BW116">
            <v>1</v>
          </cell>
          <cell r="BX116">
            <v>0</v>
          </cell>
          <cell r="BY116">
            <v>62</v>
          </cell>
          <cell r="BZ116">
            <v>8</v>
          </cell>
          <cell r="CA116">
            <v>7304</v>
          </cell>
        </row>
        <row r="117">
          <cell r="B117">
            <v>242</v>
          </cell>
          <cell r="C117">
            <v>4</v>
          </cell>
          <cell r="D117">
            <v>6</v>
          </cell>
          <cell r="E117">
            <v>17</v>
          </cell>
          <cell r="F117">
            <v>55</v>
          </cell>
          <cell r="G117">
            <v>14</v>
          </cell>
          <cell r="H117">
            <v>53</v>
          </cell>
          <cell r="I117">
            <v>7</v>
          </cell>
          <cell r="J117">
            <v>39</v>
          </cell>
          <cell r="K117">
            <v>12</v>
          </cell>
          <cell r="L117">
            <v>34</v>
          </cell>
          <cell r="M117">
            <v>52</v>
          </cell>
          <cell r="N117">
            <v>30</v>
          </cell>
          <cell r="O117">
            <v>22</v>
          </cell>
          <cell r="P117">
            <v>118</v>
          </cell>
          <cell r="Q117">
            <v>0</v>
          </cell>
          <cell r="R117">
            <v>6</v>
          </cell>
          <cell r="S117">
            <v>10</v>
          </cell>
          <cell r="T117">
            <v>38</v>
          </cell>
          <cell r="U117">
            <v>9</v>
          </cell>
          <cell r="V117">
            <v>13</v>
          </cell>
          <cell r="W117">
            <v>12</v>
          </cell>
          <cell r="X117">
            <v>11</v>
          </cell>
          <cell r="Y117">
            <v>19</v>
          </cell>
          <cell r="Z117">
            <v>421</v>
          </cell>
          <cell r="AA117">
            <v>0</v>
          </cell>
          <cell r="AB117">
            <v>415</v>
          </cell>
          <cell r="AC117">
            <v>5</v>
          </cell>
          <cell r="AD117">
            <v>23</v>
          </cell>
          <cell r="AE117">
            <v>0</v>
          </cell>
          <cell r="AF117">
            <v>20</v>
          </cell>
          <cell r="AG117">
            <v>2</v>
          </cell>
          <cell r="AH117">
            <v>710</v>
          </cell>
          <cell r="AI117">
            <v>139</v>
          </cell>
          <cell r="AJ117">
            <v>65</v>
          </cell>
          <cell r="AK117">
            <v>36</v>
          </cell>
          <cell r="AL117">
            <v>162</v>
          </cell>
          <cell r="AM117">
            <v>56</v>
          </cell>
          <cell r="AN117">
            <v>45</v>
          </cell>
          <cell r="AO117">
            <v>66</v>
          </cell>
          <cell r="AP117">
            <v>59</v>
          </cell>
          <cell r="AQ117">
            <v>82</v>
          </cell>
          <cell r="AR117">
            <v>913</v>
          </cell>
          <cell r="AS117">
            <v>13</v>
          </cell>
          <cell r="AT117">
            <v>87</v>
          </cell>
          <cell r="AU117">
            <v>30</v>
          </cell>
          <cell r="AV117">
            <v>150</v>
          </cell>
          <cell r="AW117">
            <v>192</v>
          </cell>
          <cell r="AX117">
            <v>107</v>
          </cell>
          <cell r="AY117">
            <v>118</v>
          </cell>
          <cell r="AZ117">
            <v>52</v>
          </cell>
          <cell r="BA117">
            <v>166</v>
          </cell>
          <cell r="BB117">
            <v>3061</v>
          </cell>
          <cell r="BC117">
            <v>137</v>
          </cell>
          <cell r="BD117">
            <v>323</v>
          </cell>
          <cell r="BE117">
            <v>64</v>
          </cell>
          <cell r="BF117">
            <v>395</v>
          </cell>
          <cell r="BG117">
            <v>450</v>
          </cell>
          <cell r="BH117">
            <v>371</v>
          </cell>
          <cell r="BI117">
            <v>418</v>
          </cell>
          <cell r="BJ117">
            <v>689</v>
          </cell>
          <cell r="BK117">
            <v>213</v>
          </cell>
          <cell r="BL117">
            <v>974</v>
          </cell>
          <cell r="BM117">
            <v>21</v>
          </cell>
          <cell r="BN117">
            <v>48</v>
          </cell>
          <cell r="BO117">
            <v>38</v>
          </cell>
          <cell r="BP117">
            <v>131</v>
          </cell>
          <cell r="BQ117">
            <v>55</v>
          </cell>
          <cell r="BR117">
            <v>151</v>
          </cell>
          <cell r="BS117">
            <v>111</v>
          </cell>
          <cell r="BT117">
            <v>418</v>
          </cell>
          <cell r="BU117">
            <v>59</v>
          </cell>
          <cell r="BV117">
            <v>3</v>
          </cell>
          <cell r="BW117">
            <v>1</v>
          </cell>
          <cell r="BX117">
            <v>0</v>
          </cell>
          <cell r="BY117">
            <v>50</v>
          </cell>
          <cell r="BZ117">
            <v>6</v>
          </cell>
          <cell r="CA117">
            <v>6573</v>
          </cell>
        </row>
        <row r="118">
          <cell r="B118">
            <v>269</v>
          </cell>
          <cell r="C118">
            <v>5</v>
          </cell>
          <cell r="D118">
            <v>4</v>
          </cell>
          <cell r="E118">
            <v>18</v>
          </cell>
          <cell r="F118">
            <v>60</v>
          </cell>
          <cell r="G118">
            <v>12</v>
          </cell>
          <cell r="H118">
            <v>55</v>
          </cell>
          <cell r="I118">
            <v>7</v>
          </cell>
          <cell r="J118">
            <v>32</v>
          </cell>
          <cell r="K118">
            <v>8</v>
          </cell>
          <cell r="L118">
            <v>69</v>
          </cell>
          <cell r="M118">
            <v>38</v>
          </cell>
          <cell r="N118">
            <v>28</v>
          </cell>
          <cell r="O118">
            <v>10</v>
          </cell>
          <cell r="P118">
            <v>119</v>
          </cell>
          <cell r="Q118">
            <v>0</v>
          </cell>
          <cell r="R118">
            <v>5</v>
          </cell>
          <cell r="S118">
            <v>9</v>
          </cell>
          <cell r="T118">
            <v>37</v>
          </cell>
          <cell r="U118">
            <v>12</v>
          </cell>
          <cell r="V118">
            <v>10</v>
          </cell>
          <cell r="W118">
            <v>10</v>
          </cell>
          <cell r="X118">
            <v>17</v>
          </cell>
          <cell r="Y118">
            <v>18</v>
          </cell>
          <cell r="Z118">
            <v>530</v>
          </cell>
          <cell r="AA118">
            <v>0</v>
          </cell>
          <cell r="AB118">
            <v>518</v>
          </cell>
          <cell r="AC118">
            <v>12</v>
          </cell>
          <cell r="AD118">
            <v>18</v>
          </cell>
          <cell r="AE118">
            <v>0</v>
          </cell>
          <cell r="AF118">
            <v>16</v>
          </cell>
          <cell r="AG118">
            <v>1</v>
          </cell>
          <cell r="AH118">
            <v>695</v>
          </cell>
          <cell r="AI118">
            <v>168</v>
          </cell>
          <cell r="AJ118">
            <v>41</v>
          </cell>
          <cell r="AK118">
            <v>32</v>
          </cell>
          <cell r="AL118">
            <v>145</v>
          </cell>
          <cell r="AM118">
            <v>49</v>
          </cell>
          <cell r="AN118">
            <v>59</v>
          </cell>
          <cell r="AO118">
            <v>64</v>
          </cell>
          <cell r="AP118">
            <v>57</v>
          </cell>
          <cell r="AQ118">
            <v>79</v>
          </cell>
          <cell r="AR118">
            <v>794</v>
          </cell>
          <cell r="AS118">
            <v>14</v>
          </cell>
          <cell r="AT118">
            <v>84</v>
          </cell>
          <cell r="AU118">
            <v>25</v>
          </cell>
          <cell r="AV118">
            <v>142</v>
          </cell>
          <cell r="AW118">
            <v>166</v>
          </cell>
          <cell r="AX118">
            <v>86</v>
          </cell>
          <cell r="AY118">
            <v>79</v>
          </cell>
          <cell r="AZ118">
            <v>44</v>
          </cell>
          <cell r="BA118">
            <v>154</v>
          </cell>
          <cell r="BB118">
            <v>3290</v>
          </cell>
          <cell r="BC118">
            <v>146</v>
          </cell>
          <cell r="BD118">
            <v>508</v>
          </cell>
          <cell r="BE118">
            <v>82</v>
          </cell>
          <cell r="BF118">
            <v>392</v>
          </cell>
          <cell r="BG118">
            <v>465</v>
          </cell>
          <cell r="BH118">
            <v>290</v>
          </cell>
          <cell r="BI118">
            <v>379</v>
          </cell>
          <cell r="BJ118">
            <v>768</v>
          </cell>
          <cell r="BK118">
            <v>261</v>
          </cell>
          <cell r="BL118">
            <v>889</v>
          </cell>
          <cell r="BM118">
            <v>18</v>
          </cell>
          <cell r="BN118">
            <v>44</v>
          </cell>
          <cell r="BO118">
            <v>25</v>
          </cell>
          <cell r="BP118">
            <v>127</v>
          </cell>
          <cell r="BQ118">
            <v>50</v>
          </cell>
          <cell r="BR118">
            <v>159</v>
          </cell>
          <cell r="BS118">
            <v>104</v>
          </cell>
          <cell r="BT118">
            <v>361</v>
          </cell>
          <cell r="BU118">
            <v>52</v>
          </cell>
          <cell r="BV118">
            <v>3</v>
          </cell>
          <cell r="BW118">
            <v>2</v>
          </cell>
          <cell r="BX118">
            <v>0</v>
          </cell>
          <cell r="BY118">
            <v>41</v>
          </cell>
          <cell r="BZ118">
            <v>7</v>
          </cell>
          <cell r="CA118">
            <v>6694</v>
          </cell>
        </row>
        <row r="119">
          <cell r="B119">
            <v>278</v>
          </cell>
          <cell r="C119">
            <v>21</v>
          </cell>
          <cell r="D119">
            <v>5</v>
          </cell>
          <cell r="E119">
            <v>17</v>
          </cell>
          <cell r="F119">
            <v>51</v>
          </cell>
          <cell r="G119">
            <v>12</v>
          </cell>
          <cell r="H119">
            <v>56</v>
          </cell>
          <cell r="I119">
            <v>7</v>
          </cell>
          <cell r="J119">
            <v>47</v>
          </cell>
          <cell r="K119">
            <v>9</v>
          </cell>
          <cell r="L119">
            <v>53</v>
          </cell>
          <cell r="M119">
            <v>38</v>
          </cell>
          <cell r="N119">
            <v>24</v>
          </cell>
          <cell r="O119">
            <v>15</v>
          </cell>
          <cell r="P119">
            <v>113</v>
          </cell>
          <cell r="Q119">
            <v>0</v>
          </cell>
          <cell r="R119">
            <v>11</v>
          </cell>
          <cell r="S119">
            <v>11</v>
          </cell>
          <cell r="T119">
            <v>29</v>
          </cell>
          <cell r="U119">
            <v>8</v>
          </cell>
          <cell r="V119">
            <v>12</v>
          </cell>
          <cell r="W119">
            <v>16</v>
          </cell>
          <cell r="X119">
            <v>8</v>
          </cell>
          <cell r="Y119">
            <v>20</v>
          </cell>
          <cell r="Z119">
            <v>521</v>
          </cell>
          <cell r="AA119">
            <v>2</v>
          </cell>
          <cell r="AB119">
            <v>513</v>
          </cell>
          <cell r="AC119">
            <v>6</v>
          </cell>
          <cell r="AD119">
            <v>20</v>
          </cell>
          <cell r="AE119">
            <v>2</v>
          </cell>
          <cell r="AF119">
            <v>16</v>
          </cell>
          <cell r="AG119">
            <v>2</v>
          </cell>
          <cell r="AH119">
            <v>771</v>
          </cell>
          <cell r="AI119">
            <v>196</v>
          </cell>
          <cell r="AJ119">
            <v>74</v>
          </cell>
          <cell r="AK119">
            <v>34</v>
          </cell>
          <cell r="AL119">
            <v>145</v>
          </cell>
          <cell r="AM119">
            <v>44</v>
          </cell>
          <cell r="AN119">
            <v>59</v>
          </cell>
          <cell r="AO119">
            <v>65</v>
          </cell>
          <cell r="AP119">
            <v>63</v>
          </cell>
          <cell r="AQ119">
            <v>91</v>
          </cell>
          <cell r="AR119">
            <v>906</v>
          </cell>
          <cell r="AS119">
            <v>14</v>
          </cell>
          <cell r="AT119">
            <v>94</v>
          </cell>
          <cell r="AU119">
            <v>29</v>
          </cell>
          <cell r="AV119">
            <v>141</v>
          </cell>
          <cell r="AW119">
            <v>190</v>
          </cell>
          <cell r="AX119">
            <v>109</v>
          </cell>
          <cell r="AY119">
            <v>113</v>
          </cell>
          <cell r="AZ119">
            <v>56</v>
          </cell>
          <cell r="BA119">
            <v>159</v>
          </cell>
          <cell r="BB119">
            <v>2842</v>
          </cell>
          <cell r="BC119">
            <v>150</v>
          </cell>
          <cell r="BD119">
            <v>363</v>
          </cell>
          <cell r="BE119">
            <v>70</v>
          </cell>
          <cell r="BF119">
            <v>417</v>
          </cell>
          <cell r="BG119">
            <v>437</v>
          </cell>
          <cell r="BH119">
            <v>232</v>
          </cell>
          <cell r="BI119">
            <v>340</v>
          </cell>
          <cell r="BJ119">
            <v>594</v>
          </cell>
          <cell r="BK119">
            <v>238</v>
          </cell>
          <cell r="BL119">
            <v>877</v>
          </cell>
          <cell r="BM119">
            <v>17</v>
          </cell>
          <cell r="BN119">
            <v>39</v>
          </cell>
          <cell r="BO119">
            <v>26</v>
          </cell>
          <cell r="BP119">
            <v>177</v>
          </cell>
          <cell r="BQ119">
            <v>60</v>
          </cell>
          <cell r="BR119">
            <v>149</v>
          </cell>
          <cell r="BS119">
            <v>85</v>
          </cell>
          <cell r="BT119">
            <v>322</v>
          </cell>
          <cell r="BU119">
            <v>58</v>
          </cell>
          <cell r="BV119">
            <v>3</v>
          </cell>
          <cell r="BW119">
            <v>0</v>
          </cell>
          <cell r="BX119">
            <v>0</v>
          </cell>
          <cell r="BY119">
            <v>49</v>
          </cell>
          <cell r="BZ119">
            <v>6</v>
          </cell>
          <cell r="CA119">
            <v>6425</v>
          </cell>
        </row>
        <row r="120">
          <cell r="B120">
            <v>237</v>
          </cell>
          <cell r="C120">
            <v>8</v>
          </cell>
          <cell r="D120">
            <v>7</v>
          </cell>
          <cell r="E120">
            <v>12</v>
          </cell>
          <cell r="F120">
            <v>51</v>
          </cell>
          <cell r="G120">
            <v>11</v>
          </cell>
          <cell r="H120">
            <v>51</v>
          </cell>
          <cell r="I120">
            <v>6</v>
          </cell>
          <cell r="J120">
            <v>38</v>
          </cell>
          <cell r="K120">
            <v>9</v>
          </cell>
          <cell r="L120">
            <v>45</v>
          </cell>
          <cell r="M120">
            <v>35</v>
          </cell>
          <cell r="N120">
            <v>24</v>
          </cell>
          <cell r="O120">
            <v>11</v>
          </cell>
          <cell r="P120">
            <v>119</v>
          </cell>
          <cell r="Q120">
            <v>0</v>
          </cell>
          <cell r="R120">
            <v>1</v>
          </cell>
          <cell r="S120">
            <v>13</v>
          </cell>
          <cell r="T120">
            <v>37</v>
          </cell>
          <cell r="U120">
            <v>12</v>
          </cell>
          <cell r="V120">
            <v>11</v>
          </cell>
          <cell r="W120">
            <v>13</v>
          </cell>
          <cell r="X120">
            <v>12</v>
          </cell>
          <cell r="Y120">
            <v>19</v>
          </cell>
          <cell r="Z120">
            <v>487</v>
          </cell>
          <cell r="AA120">
            <v>2</v>
          </cell>
          <cell r="AB120">
            <v>477</v>
          </cell>
          <cell r="AC120">
            <v>8</v>
          </cell>
          <cell r="AD120">
            <v>20</v>
          </cell>
          <cell r="AE120">
            <v>0</v>
          </cell>
          <cell r="AF120">
            <v>18</v>
          </cell>
          <cell r="AG120">
            <v>2</v>
          </cell>
          <cell r="AH120">
            <v>711</v>
          </cell>
          <cell r="AI120">
            <v>166</v>
          </cell>
          <cell r="AJ120">
            <v>38</v>
          </cell>
          <cell r="AK120">
            <v>32</v>
          </cell>
          <cell r="AL120">
            <v>176</v>
          </cell>
          <cell r="AM120">
            <v>47</v>
          </cell>
          <cell r="AN120">
            <v>61</v>
          </cell>
          <cell r="AO120">
            <v>69</v>
          </cell>
          <cell r="AP120">
            <v>57</v>
          </cell>
          <cell r="AQ120">
            <v>65</v>
          </cell>
          <cell r="AR120">
            <v>847</v>
          </cell>
          <cell r="AS120">
            <v>13</v>
          </cell>
          <cell r="AT120">
            <v>84</v>
          </cell>
          <cell r="AU120">
            <v>35</v>
          </cell>
          <cell r="AV120">
            <v>145</v>
          </cell>
          <cell r="AW120">
            <v>173</v>
          </cell>
          <cell r="AX120">
            <v>89</v>
          </cell>
          <cell r="AY120">
            <v>115</v>
          </cell>
          <cell r="AZ120">
            <v>46</v>
          </cell>
          <cell r="BA120">
            <v>148</v>
          </cell>
          <cell r="BB120">
            <v>2616</v>
          </cell>
          <cell r="BC120">
            <v>112</v>
          </cell>
          <cell r="BD120">
            <v>311</v>
          </cell>
          <cell r="BE120">
            <v>33</v>
          </cell>
          <cell r="BF120">
            <v>368</v>
          </cell>
          <cell r="BG120">
            <v>427</v>
          </cell>
          <cell r="BH120">
            <v>244</v>
          </cell>
          <cell r="BI120">
            <v>361</v>
          </cell>
          <cell r="BJ120">
            <v>618</v>
          </cell>
          <cell r="BK120">
            <v>142</v>
          </cell>
          <cell r="BL120">
            <v>945</v>
          </cell>
          <cell r="BM120">
            <v>17</v>
          </cell>
          <cell r="BN120">
            <v>35</v>
          </cell>
          <cell r="BO120">
            <v>30</v>
          </cell>
          <cell r="BP120">
            <v>218</v>
          </cell>
          <cell r="BQ120">
            <v>55</v>
          </cell>
          <cell r="BR120">
            <v>154</v>
          </cell>
          <cell r="BS120">
            <v>93</v>
          </cell>
          <cell r="BT120">
            <v>342</v>
          </cell>
          <cell r="BU120">
            <v>53</v>
          </cell>
          <cell r="BV120">
            <v>2</v>
          </cell>
          <cell r="BW120">
            <v>0</v>
          </cell>
          <cell r="BX120">
            <v>0</v>
          </cell>
          <cell r="BY120">
            <v>46</v>
          </cell>
          <cell r="BZ120">
            <v>5</v>
          </cell>
          <cell r="CA120">
            <v>6072</v>
          </cell>
        </row>
        <row r="121">
          <cell r="B121">
            <v>233</v>
          </cell>
          <cell r="C121">
            <v>15</v>
          </cell>
          <cell r="D121">
            <v>7</v>
          </cell>
          <cell r="E121">
            <v>14</v>
          </cell>
          <cell r="F121">
            <v>50</v>
          </cell>
          <cell r="G121">
            <v>12</v>
          </cell>
          <cell r="H121">
            <v>41</v>
          </cell>
          <cell r="I121">
            <v>5</v>
          </cell>
          <cell r="J121">
            <v>40</v>
          </cell>
          <cell r="K121">
            <v>8</v>
          </cell>
          <cell r="L121">
            <v>42</v>
          </cell>
          <cell r="M121">
            <v>31</v>
          </cell>
          <cell r="N121">
            <v>23</v>
          </cell>
          <cell r="O121">
            <v>9</v>
          </cell>
          <cell r="P121">
            <v>104</v>
          </cell>
          <cell r="Q121">
            <v>0</v>
          </cell>
          <cell r="R121">
            <v>12</v>
          </cell>
          <cell r="S121">
            <v>9</v>
          </cell>
          <cell r="T121">
            <v>28</v>
          </cell>
          <cell r="U121">
            <v>8</v>
          </cell>
          <cell r="V121">
            <v>11</v>
          </cell>
          <cell r="W121">
            <v>8</v>
          </cell>
          <cell r="X121">
            <v>6</v>
          </cell>
          <cell r="Y121">
            <v>21</v>
          </cell>
          <cell r="Z121">
            <v>405</v>
          </cell>
          <cell r="AA121">
            <v>0</v>
          </cell>
          <cell r="AB121">
            <v>397</v>
          </cell>
          <cell r="AC121">
            <v>7</v>
          </cell>
          <cell r="AD121">
            <v>25</v>
          </cell>
          <cell r="AE121">
            <v>1</v>
          </cell>
          <cell r="AF121">
            <v>22</v>
          </cell>
          <cell r="AG121">
            <v>2</v>
          </cell>
          <cell r="AH121">
            <v>715</v>
          </cell>
          <cell r="AI121">
            <v>156</v>
          </cell>
          <cell r="AJ121">
            <v>59</v>
          </cell>
          <cell r="AK121">
            <v>32</v>
          </cell>
          <cell r="AL121">
            <v>141</v>
          </cell>
          <cell r="AM121">
            <v>47</v>
          </cell>
          <cell r="AN121">
            <v>73</v>
          </cell>
          <cell r="AO121">
            <v>69</v>
          </cell>
          <cell r="AP121">
            <v>54</v>
          </cell>
          <cell r="AQ121">
            <v>83</v>
          </cell>
          <cell r="AR121">
            <v>790</v>
          </cell>
          <cell r="AS121">
            <v>13</v>
          </cell>
          <cell r="AT121">
            <v>82</v>
          </cell>
          <cell r="AU121">
            <v>26</v>
          </cell>
          <cell r="AV121">
            <v>129</v>
          </cell>
          <cell r="AW121">
            <v>153</v>
          </cell>
          <cell r="AX121">
            <v>95</v>
          </cell>
          <cell r="AY121">
            <v>109</v>
          </cell>
          <cell r="AZ121">
            <v>50</v>
          </cell>
          <cell r="BA121">
            <v>134</v>
          </cell>
          <cell r="BB121">
            <v>2780</v>
          </cell>
          <cell r="BC121">
            <v>145</v>
          </cell>
          <cell r="BD121">
            <v>331</v>
          </cell>
          <cell r="BE121">
            <v>39</v>
          </cell>
          <cell r="BF121">
            <v>342</v>
          </cell>
          <cell r="BG121">
            <v>511</v>
          </cell>
          <cell r="BH121">
            <v>250</v>
          </cell>
          <cell r="BI121">
            <v>387</v>
          </cell>
          <cell r="BJ121">
            <v>700</v>
          </cell>
          <cell r="BK121">
            <v>75</v>
          </cell>
          <cell r="BL121">
            <v>836</v>
          </cell>
          <cell r="BM121">
            <v>18</v>
          </cell>
          <cell r="BN121">
            <v>35</v>
          </cell>
          <cell r="BO121">
            <v>19</v>
          </cell>
          <cell r="BP121">
            <v>136</v>
          </cell>
          <cell r="BQ121">
            <v>40</v>
          </cell>
          <cell r="BR121">
            <v>159</v>
          </cell>
          <cell r="BS121">
            <v>107</v>
          </cell>
          <cell r="BT121">
            <v>322</v>
          </cell>
          <cell r="BU121">
            <v>67</v>
          </cell>
          <cell r="BV121">
            <v>3</v>
          </cell>
          <cell r="BW121">
            <v>0</v>
          </cell>
          <cell r="BX121">
            <v>0</v>
          </cell>
          <cell r="BY121">
            <v>55</v>
          </cell>
          <cell r="BZ121">
            <v>8</v>
          </cell>
          <cell r="CA121">
            <v>5985</v>
          </cell>
        </row>
        <row r="122">
          <cell r="B122">
            <v>241</v>
          </cell>
          <cell r="C122">
            <v>9</v>
          </cell>
          <cell r="D122">
            <v>7</v>
          </cell>
          <cell r="E122">
            <v>14</v>
          </cell>
          <cell r="F122">
            <v>51</v>
          </cell>
          <cell r="G122">
            <v>15</v>
          </cell>
          <cell r="H122">
            <v>45</v>
          </cell>
          <cell r="I122">
            <v>7</v>
          </cell>
          <cell r="J122">
            <v>47</v>
          </cell>
          <cell r="K122">
            <v>9</v>
          </cell>
          <cell r="L122">
            <v>37</v>
          </cell>
          <cell r="M122">
            <v>44</v>
          </cell>
          <cell r="N122">
            <v>27</v>
          </cell>
          <cell r="O122">
            <v>17</v>
          </cell>
          <cell r="P122">
            <v>122</v>
          </cell>
          <cell r="Q122">
            <v>0</v>
          </cell>
          <cell r="R122">
            <v>3</v>
          </cell>
          <cell r="S122">
            <v>12</v>
          </cell>
          <cell r="T122">
            <v>38</v>
          </cell>
          <cell r="U122">
            <v>7</v>
          </cell>
          <cell r="V122">
            <v>14</v>
          </cell>
          <cell r="W122">
            <v>13</v>
          </cell>
          <cell r="X122">
            <v>14</v>
          </cell>
          <cell r="Y122">
            <v>20</v>
          </cell>
          <cell r="Z122">
            <v>359</v>
          </cell>
          <cell r="AA122">
            <v>0</v>
          </cell>
          <cell r="AB122">
            <v>349</v>
          </cell>
          <cell r="AC122">
            <v>10</v>
          </cell>
          <cell r="AD122">
            <v>22</v>
          </cell>
          <cell r="AE122">
            <v>1</v>
          </cell>
          <cell r="AF122">
            <v>19</v>
          </cell>
          <cell r="AG122">
            <v>2</v>
          </cell>
          <cell r="AH122">
            <v>798</v>
          </cell>
          <cell r="AI122">
            <v>179</v>
          </cell>
          <cell r="AJ122">
            <v>60</v>
          </cell>
          <cell r="AK122">
            <v>33</v>
          </cell>
          <cell r="AL122">
            <v>188</v>
          </cell>
          <cell r="AM122">
            <v>53</v>
          </cell>
          <cell r="AN122">
            <v>71</v>
          </cell>
          <cell r="AO122">
            <v>75</v>
          </cell>
          <cell r="AP122">
            <v>58</v>
          </cell>
          <cell r="AQ122">
            <v>81</v>
          </cell>
          <cell r="AR122">
            <v>949</v>
          </cell>
          <cell r="AS122">
            <v>16</v>
          </cell>
          <cell r="AT122">
            <v>104</v>
          </cell>
          <cell r="AU122">
            <v>30</v>
          </cell>
          <cell r="AV122">
            <v>151</v>
          </cell>
          <cell r="AW122">
            <v>187</v>
          </cell>
          <cell r="AX122">
            <v>111</v>
          </cell>
          <cell r="AY122">
            <v>119</v>
          </cell>
          <cell r="AZ122">
            <v>59</v>
          </cell>
          <cell r="BA122">
            <v>175</v>
          </cell>
          <cell r="BB122">
            <v>3190</v>
          </cell>
          <cell r="BC122">
            <v>163</v>
          </cell>
          <cell r="BD122">
            <v>306</v>
          </cell>
          <cell r="BE122">
            <v>53</v>
          </cell>
          <cell r="BF122">
            <v>438</v>
          </cell>
          <cell r="BG122">
            <v>572</v>
          </cell>
          <cell r="BH122">
            <v>322</v>
          </cell>
          <cell r="BI122">
            <v>438</v>
          </cell>
          <cell r="BJ122">
            <v>738</v>
          </cell>
          <cell r="BK122">
            <v>162</v>
          </cell>
          <cell r="BL122">
            <v>974</v>
          </cell>
          <cell r="BM122">
            <v>24</v>
          </cell>
          <cell r="BN122">
            <v>46</v>
          </cell>
          <cell r="BO122">
            <v>27</v>
          </cell>
          <cell r="BP122">
            <v>160</v>
          </cell>
          <cell r="BQ122">
            <v>44</v>
          </cell>
          <cell r="BR122">
            <v>182</v>
          </cell>
          <cell r="BS122">
            <v>110</v>
          </cell>
          <cell r="BT122">
            <v>382</v>
          </cell>
          <cell r="BU122">
            <v>49</v>
          </cell>
          <cell r="BV122">
            <v>3</v>
          </cell>
          <cell r="BW122">
            <v>0</v>
          </cell>
          <cell r="BX122">
            <v>0</v>
          </cell>
          <cell r="BY122">
            <v>40</v>
          </cell>
          <cell r="BZ122">
            <v>6</v>
          </cell>
          <cell r="CA122">
            <v>6749</v>
          </cell>
        </row>
        <row r="123">
          <cell r="B123">
            <v>233</v>
          </cell>
          <cell r="C123">
            <v>8</v>
          </cell>
          <cell r="D123">
            <v>5</v>
          </cell>
          <cell r="E123">
            <v>14</v>
          </cell>
          <cell r="F123">
            <v>47</v>
          </cell>
          <cell r="G123">
            <v>16</v>
          </cell>
          <cell r="H123">
            <v>46</v>
          </cell>
          <cell r="I123">
            <v>7</v>
          </cell>
          <cell r="J123">
            <v>42</v>
          </cell>
          <cell r="K123">
            <v>19</v>
          </cell>
          <cell r="L123">
            <v>28</v>
          </cell>
          <cell r="M123">
            <v>37</v>
          </cell>
          <cell r="N123">
            <v>26</v>
          </cell>
          <cell r="O123">
            <v>11</v>
          </cell>
          <cell r="P123">
            <v>136</v>
          </cell>
          <cell r="Q123">
            <v>0</v>
          </cell>
          <cell r="R123">
            <v>7</v>
          </cell>
          <cell r="S123">
            <v>11</v>
          </cell>
          <cell r="T123">
            <v>44</v>
          </cell>
          <cell r="U123">
            <v>12</v>
          </cell>
          <cell r="V123">
            <v>13</v>
          </cell>
          <cell r="W123">
            <v>12</v>
          </cell>
          <cell r="X123">
            <v>19</v>
          </cell>
          <cell r="Y123">
            <v>20</v>
          </cell>
          <cell r="Z123">
            <v>445</v>
          </cell>
          <cell r="AA123">
            <v>0</v>
          </cell>
          <cell r="AB123">
            <v>435</v>
          </cell>
          <cell r="AC123">
            <v>10</v>
          </cell>
          <cell r="AD123">
            <v>21</v>
          </cell>
          <cell r="AE123">
            <v>0</v>
          </cell>
          <cell r="AF123">
            <v>19</v>
          </cell>
          <cell r="AG123">
            <v>1</v>
          </cell>
          <cell r="AH123">
            <v>748</v>
          </cell>
          <cell r="AI123">
            <v>159</v>
          </cell>
          <cell r="AJ123">
            <v>45</v>
          </cell>
          <cell r="AK123">
            <v>36</v>
          </cell>
          <cell r="AL123">
            <v>171</v>
          </cell>
          <cell r="AM123">
            <v>52</v>
          </cell>
          <cell r="AN123">
            <v>74</v>
          </cell>
          <cell r="AO123">
            <v>72</v>
          </cell>
          <cell r="AP123">
            <v>58</v>
          </cell>
          <cell r="AQ123">
            <v>83</v>
          </cell>
          <cell r="AR123">
            <v>891</v>
          </cell>
          <cell r="AS123">
            <v>15</v>
          </cell>
          <cell r="AT123">
            <v>92</v>
          </cell>
          <cell r="AU123">
            <v>25</v>
          </cell>
          <cell r="AV123">
            <v>136</v>
          </cell>
          <cell r="AW123">
            <v>197</v>
          </cell>
          <cell r="AX123">
            <v>106</v>
          </cell>
          <cell r="AY123">
            <v>106</v>
          </cell>
          <cell r="AZ123">
            <v>49</v>
          </cell>
          <cell r="BA123">
            <v>165</v>
          </cell>
          <cell r="BB123">
            <v>2987</v>
          </cell>
          <cell r="BC123">
            <v>189</v>
          </cell>
          <cell r="BD123">
            <v>280</v>
          </cell>
          <cell r="BE123">
            <v>34</v>
          </cell>
          <cell r="BF123">
            <v>367</v>
          </cell>
          <cell r="BG123">
            <v>553</v>
          </cell>
          <cell r="BH123">
            <v>284</v>
          </cell>
          <cell r="BI123">
            <v>403</v>
          </cell>
          <cell r="BJ123">
            <v>680</v>
          </cell>
          <cell r="BK123">
            <v>196</v>
          </cell>
          <cell r="BL123">
            <v>897</v>
          </cell>
          <cell r="BM123">
            <v>21</v>
          </cell>
          <cell r="BN123">
            <v>45</v>
          </cell>
          <cell r="BO123">
            <v>23</v>
          </cell>
          <cell r="BP123">
            <v>129</v>
          </cell>
          <cell r="BQ123">
            <v>36</v>
          </cell>
          <cell r="BR123">
            <v>168</v>
          </cell>
          <cell r="BS123">
            <v>98</v>
          </cell>
          <cell r="BT123">
            <v>378</v>
          </cell>
          <cell r="BU123">
            <v>52</v>
          </cell>
          <cell r="BV123">
            <v>3</v>
          </cell>
          <cell r="BW123">
            <v>1</v>
          </cell>
          <cell r="BX123">
            <v>0</v>
          </cell>
          <cell r="BY123">
            <v>42</v>
          </cell>
          <cell r="BZ123">
            <v>6</v>
          </cell>
          <cell r="CA123">
            <v>6448</v>
          </cell>
        </row>
        <row r="124">
          <cell r="B124">
            <v>231</v>
          </cell>
          <cell r="C124">
            <v>7</v>
          </cell>
          <cell r="D124">
            <v>4</v>
          </cell>
          <cell r="E124">
            <v>18</v>
          </cell>
          <cell r="F124">
            <v>43</v>
          </cell>
          <cell r="G124">
            <v>14</v>
          </cell>
          <cell r="H124">
            <v>40</v>
          </cell>
          <cell r="I124">
            <v>6</v>
          </cell>
          <cell r="J124">
            <v>42</v>
          </cell>
          <cell r="K124">
            <v>9</v>
          </cell>
          <cell r="L124">
            <v>48</v>
          </cell>
          <cell r="M124">
            <v>36</v>
          </cell>
          <cell r="N124">
            <v>27</v>
          </cell>
          <cell r="O124">
            <v>9</v>
          </cell>
          <cell r="P124">
            <v>124</v>
          </cell>
          <cell r="Q124">
            <v>0</v>
          </cell>
          <cell r="R124">
            <v>2</v>
          </cell>
          <cell r="S124">
            <v>10</v>
          </cell>
          <cell r="T124">
            <v>35</v>
          </cell>
          <cell r="U124">
            <v>11</v>
          </cell>
          <cell r="V124">
            <v>12</v>
          </cell>
          <cell r="W124">
            <v>10</v>
          </cell>
          <cell r="X124">
            <v>27</v>
          </cell>
          <cell r="Y124">
            <v>17</v>
          </cell>
          <cell r="Z124">
            <v>426</v>
          </cell>
          <cell r="AA124">
            <v>0</v>
          </cell>
          <cell r="AB124">
            <v>420</v>
          </cell>
          <cell r="AC124">
            <v>6</v>
          </cell>
          <cell r="AD124">
            <v>27</v>
          </cell>
          <cell r="AE124">
            <v>2</v>
          </cell>
          <cell r="AF124">
            <v>24</v>
          </cell>
          <cell r="AG124">
            <v>1</v>
          </cell>
          <cell r="AH124">
            <v>751</v>
          </cell>
          <cell r="AI124">
            <v>164</v>
          </cell>
          <cell r="AJ124">
            <v>59</v>
          </cell>
          <cell r="AK124">
            <v>33</v>
          </cell>
          <cell r="AL124">
            <v>185</v>
          </cell>
          <cell r="AM124">
            <v>50</v>
          </cell>
          <cell r="AN124">
            <v>52</v>
          </cell>
          <cell r="AO124">
            <v>74</v>
          </cell>
          <cell r="AP124">
            <v>56</v>
          </cell>
          <cell r="AQ124">
            <v>78</v>
          </cell>
          <cell r="AR124">
            <v>874</v>
          </cell>
          <cell r="AS124">
            <v>14</v>
          </cell>
          <cell r="AT124">
            <v>92</v>
          </cell>
          <cell r="AU124">
            <v>27</v>
          </cell>
          <cell r="AV124">
            <v>134</v>
          </cell>
          <cell r="AW124">
            <v>187</v>
          </cell>
          <cell r="AX124">
            <v>99</v>
          </cell>
          <cell r="AY124">
            <v>114</v>
          </cell>
          <cell r="AZ124">
            <v>49</v>
          </cell>
          <cell r="BA124">
            <v>158</v>
          </cell>
          <cell r="BB124">
            <v>3423</v>
          </cell>
          <cell r="BC124">
            <v>148</v>
          </cell>
          <cell r="BD124">
            <v>313</v>
          </cell>
          <cell r="BE124">
            <v>43</v>
          </cell>
          <cell r="BF124">
            <v>346</v>
          </cell>
          <cell r="BG124">
            <v>657</v>
          </cell>
          <cell r="BH124">
            <v>331</v>
          </cell>
          <cell r="BI124">
            <v>434</v>
          </cell>
          <cell r="BJ124">
            <v>790</v>
          </cell>
          <cell r="BK124">
            <v>361</v>
          </cell>
          <cell r="BL124">
            <v>911</v>
          </cell>
          <cell r="BM124">
            <v>19</v>
          </cell>
          <cell r="BN124">
            <v>42</v>
          </cell>
          <cell r="BO124">
            <v>22</v>
          </cell>
          <cell r="BP124">
            <v>130</v>
          </cell>
          <cell r="BQ124">
            <v>41</v>
          </cell>
          <cell r="BR124">
            <v>177</v>
          </cell>
          <cell r="BS124">
            <v>95</v>
          </cell>
          <cell r="BT124">
            <v>384</v>
          </cell>
          <cell r="BU124">
            <v>73</v>
          </cell>
          <cell r="BV124">
            <v>3</v>
          </cell>
          <cell r="BW124">
            <v>1</v>
          </cell>
          <cell r="BX124">
            <v>0</v>
          </cell>
          <cell r="BY124">
            <v>65</v>
          </cell>
          <cell r="BZ124">
            <v>4</v>
          </cell>
          <cell r="CA124">
            <v>6876</v>
          </cell>
        </row>
        <row r="125">
          <cell r="B125">
            <v>277</v>
          </cell>
          <cell r="C125">
            <v>7</v>
          </cell>
          <cell r="D125">
            <v>5</v>
          </cell>
          <cell r="E125">
            <v>17</v>
          </cell>
          <cell r="F125">
            <v>50</v>
          </cell>
          <cell r="G125">
            <v>21</v>
          </cell>
          <cell r="H125">
            <v>45</v>
          </cell>
          <cell r="I125">
            <v>9</v>
          </cell>
          <cell r="J125">
            <v>53</v>
          </cell>
          <cell r="K125">
            <v>14</v>
          </cell>
          <cell r="L125">
            <v>55</v>
          </cell>
          <cell r="M125">
            <v>55</v>
          </cell>
          <cell r="N125">
            <v>40</v>
          </cell>
          <cell r="O125">
            <v>15</v>
          </cell>
          <cell r="P125">
            <v>149</v>
          </cell>
          <cell r="Q125">
            <v>0</v>
          </cell>
          <cell r="R125">
            <v>14</v>
          </cell>
          <cell r="S125">
            <v>11</v>
          </cell>
          <cell r="T125">
            <v>46</v>
          </cell>
          <cell r="U125">
            <v>9</v>
          </cell>
          <cell r="V125">
            <v>15</v>
          </cell>
          <cell r="W125">
            <v>11</v>
          </cell>
          <cell r="X125">
            <v>24</v>
          </cell>
          <cell r="Y125">
            <v>19</v>
          </cell>
          <cell r="Z125">
            <v>458</v>
          </cell>
          <cell r="AA125">
            <v>0</v>
          </cell>
          <cell r="AB125">
            <v>447</v>
          </cell>
          <cell r="AC125">
            <v>11</v>
          </cell>
          <cell r="AD125">
            <v>24</v>
          </cell>
          <cell r="AE125">
            <v>0</v>
          </cell>
          <cell r="AF125">
            <v>22</v>
          </cell>
          <cell r="AG125">
            <v>2</v>
          </cell>
          <cell r="AH125">
            <v>812</v>
          </cell>
          <cell r="AI125">
            <v>168</v>
          </cell>
          <cell r="AJ125">
            <v>55</v>
          </cell>
          <cell r="AK125">
            <v>40</v>
          </cell>
          <cell r="AL125">
            <v>204</v>
          </cell>
          <cell r="AM125">
            <v>61</v>
          </cell>
          <cell r="AN125">
            <v>43</v>
          </cell>
          <cell r="AO125">
            <v>89</v>
          </cell>
          <cell r="AP125">
            <v>67</v>
          </cell>
          <cell r="AQ125">
            <v>86</v>
          </cell>
          <cell r="AR125">
            <v>1035</v>
          </cell>
          <cell r="AS125">
            <v>13</v>
          </cell>
          <cell r="AT125">
            <v>101</v>
          </cell>
          <cell r="AU125">
            <v>29</v>
          </cell>
          <cell r="AV125">
            <v>155</v>
          </cell>
          <cell r="AW125">
            <v>234</v>
          </cell>
          <cell r="AX125">
            <v>122</v>
          </cell>
          <cell r="AY125">
            <v>121</v>
          </cell>
          <cell r="AZ125">
            <v>69</v>
          </cell>
          <cell r="BA125">
            <v>192</v>
          </cell>
          <cell r="BB125">
            <v>3409</v>
          </cell>
          <cell r="BC125">
            <v>189</v>
          </cell>
          <cell r="BD125">
            <v>334</v>
          </cell>
          <cell r="BE125">
            <v>45</v>
          </cell>
          <cell r="BF125">
            <v>428</v>
          </cell>
          <cell r="BG125">
            <v>566</v>
          </cell>
          <cell r="BH125">
            <v>326</v>
          </cell>
          <cell r="BI125">
            <v>461</v>
          </cell>
          <cell r="BJ125">
            <v>957</v>
          </cell>
          <cell r="BK125">
            <v>103</v>
          </cell>
          <cell r="BL125">
            <v>1141</v>
          </cell>
          <cell r="BM125">
            <v>23</v>
          </cell>
          <cell r="BN125">
            <v>55</v>
          </cell>
          <cell r="BO125">
            <v>33</v>
          </cell>
          <cell r="BP125">
            <v>195</v>
          </cell>
          <cell r="BQ125">
            <v>82</v>
          </cell>
          <cell r="BR125">
            <v>189</v>
          </cell>
          <cell r="BS125">
            <v>120</v>
          </cell>
          <cell r="BT125">
            <v>444</v>
          </cell>
          <cell r="BU125">
            <v>58</v>
          </cell>
          <cell r="BV125">
            <v>3</v>
          </cell>
          <cell r="BW125">
            <v>1</v>
          </cell>
          <cell r="BX125">
            <v>0</v>
          </cell>
          <cell r="BY125">
            <v>48</v>
          </cell>
          <cell r="BZ125">
            <v>7</v>
          </cell>
          <cell r="CA125">
            <v>7419</v>
          </cell>
        </row>
        <row r="126">
          <cell r="B126">
            <v>282</v>
          </cell>
          <cell r="C126">
            <v>7</v>
          </cell>
          <cell r="D126">
            <v>5</v>
          </cell>
          <cell r="E126">
            <v>17</v>
          </cell>
          <cell r="F126">
            <v>42</v>
          </cell>
          <cell r="G126">
            <v>20</v>
          </cell>
          <cell r="H126">
            <v>41</v>
          </cell>
          <cell r="I126">
            <v>9</v>
          </cell>
          <cell r="J126">
            <v>56</v>
          </cell>
          <cell r="K126">
            <v>13</v>
          </cell>
          <cell r="L126">
            <v>73</v>
          </cell>
          <cell r="M126">
            <v>48</v>
          </cell>
          <cell r="N126">
            <v>34</v>
          </cell>
          <cell r="O126">
            <v>13</v>
          </cell>
          <cell r="P126">
            <v>130</v>
          </cell>
          <cell r="Q126">
            <v>1</v>
          </cell>
          <cell r="R126">
            <v>2</v>
          </cell>
          <cell r="S126">
            <v>12</v>
          </cell>
          <cell r="T126">
            <v>45</v>
          </cell>
          <cell r="U126">
            <v>10</v>
          </cell>
          <cell r="V126">
            <v>13</v>
          </cell>
          <cell r="W126">
            <v>19</v>
          </cell>
          <cell r="X126">
            <v>11</v>
          </cell>
          <cell r="Y126">
            <v>18</v>
          </cell>
          <cell r="Z126">
            <v>358</v>
          </cell>
          <cell r="AA126">
            <v>0</v>
          </cell>
          <cell r="AB126">
            <v>351</v>
          </cell>
          <cell r="AC126">
            <v>6</v>
          </cell>
          <cell r="AD126">
            <v>19</v>
          </cell>
          <cell r="AE126">
            <v>1</v>
          </cell>
          <cell r="AF126">
            <v>17</v>
          </cell>
          <cell r="AG126">
            <v>1</v>
          </cell>
          <cell r="AH126">
            <v>777</v>
          </cell>
          <cell r="AI126">
            <v>169</v>
          </cell>
          <cell r="AJ126">
            <v>40</v>
          </cell>
          <cell r="AK126">
            <v>38</v>
          </cell>
          <cell r="AL126">
            <v>176</v>
          </cell>
          <cell r="AM126">
            <v>65</v>
          </cell>
          <cell r="AN126">
            <v>52</v>
          </cell>
          <cell r="AO126">
            <v>82</v>
          </cell>
          <cell r="AP126">
            <v>62</v>
          </cell>
          <cell r="AQ126">
            <v>94</v>
          </cell>
          <cell r="AR126">
            <v>1024</v>
          </cell>
          <cell r="AS126">
            <v>13</v>
          </cell>
          <cell r="AT126">
            <v>91</v>
          </cell>
          <cell r="AU126">
            <v>33</v>
          </cell>
          <cell r="AV126">
            <v>162</v>
          </cell>
          <cell r="AW126">
            <v>207</v>
          </cell>
          <cell r="AX126">
            <v>105</v>
          </cell>
          <cell r="AY126">
            <v>136</v>
          </cell>
          <cell r="AZ126">
            <v>65</v>
          </cell>
          <cell r="BA126">
            <v>211</v>
          </cell>
          <cell r="BB126">
            <v>3250</v>
          </cell>
          <cell r="BC126">
            <v>181</v>
          </cell>
          <cell r="BD126">
            <v>371</v>
          </cell>
          <cell r="BE126">
            <v>47</v>
          </cell>
          <cell r="BF126">
            <v>398</v>
          </cell>
          <cell r="BG126">
            <v>521</v>
          </cell>
          <cell r="BH126">
            <v>287</v>
          </cell>
          <cell r="BI126">
            <v>437</v>
          </cell>
          <cell r="BJ126">
            <v>874</v>
          </cell>
          <cell r="BK126">
            <v>133</v>
          </cell>
          <cell r="BL126">
            <v>1101</v>
          </cell>
          <cell r="BM126">
            <v>22</v>
          </cell>
          <cell r="BN126">
            <v>60</v>
          </cell>
          <cell r="BO126">
            <v>35</v>
          </cell>
          <cell r="BP126">
            <v>193</v>
          </cell>
          <cell r="BQ126">
            <v>75</v>
          </cell>
          <cell r="BR126">
            <v>183</v>
          </cell>
          <cell r="BS126">
            <v>101</v>
          </cell>
          <cell r="BT126">
            <v>432</v>
          </cell>
          <cell r="BU126">
            <v>60</v>
          </cell>
          <cell r="BV126">
            <v>3</v>
          </cell>
          <cell r="BW126">
            <v>0</v>
          </cell>
          <cell r="BX126">
            <v>0</v>
          </cell>
          <cell r="BY126">
            <v>49</v>
          </cell>
          <cell r="BZ126">
            <v>6</v>
          </cell>
          <cell r="CA126">
            <v>7048</v>
          </cell>
        </row>
        <row r="127">
          <cell r="B127">
            <v>263</v>
          </cell>
          <cell r="C127">
            <v>9</v>
          </cell>
          <cell r="D127">
            <v>5</v>
          </cell>
          <cell r="E127">
            <v>15</v>
          </cell>
          <cell r="F127">
            <v>53</v>
          </cell>
          <cell r="G127">
            <v>19</v>
          </cell>
          <cell r="H127">
            <v>45</v>
          </cell>
          <cell r="I127">
            <v>9</v>
          </cell>
          <cell r="J127">
            <v>53</v>
          </cell>
          <cell r="K127">
            <v>10</v>
          </cell>
          <cell r="L127">
            <v>45</v>
          </cell>
          <cell r="M127">
            <v>48</v>
          </cell>
          <cell r="N127">
            <v>41</v>
          </cell>
          <cell r="O127">
            <v>6</v>
          </cell>
          <cell r="P127">
            <v>142</v>
          </cell>
          <cell r="Q127">
            <v>0</v>
          </cell>
          <cell r="R127">
            <v>12</v>
          </cell>
          <cell r="S127">
            <v>11</v>
          </cell>
          <cell r="T127">
            <v>35</v>
          </cell>
          <cell r="U127">
            <v>10</v>
          </cell>
          <cell r="V127">
            <v>12</v>
          </cell>
          <cell r="W127">
            <v>17</v>
          </cell>
          <cell r="X127">
            <v>22</v>
          </cell>
          <cell r="Y127">
            <v>23</v>
          </cell>
          <cell r="Z127">
            <v>368</v>
          </cell>
          <cell r="AA127">
            <v>3</v>
          </cell>
          <cell r="AB127">
            <v>356</v>
          </cell>
          <cell r="AC127">
            <v>8</v>
          </cell>
          <cell r="AD127">
            <v>30</v>
          </cell>
          <cell r="AE127">
            <v>1</v>
          </cell>
          <cell r="AF127">
            <v>27</v>
          </cell>
          <cell r="AG127">
            <v>2</v>
          </cell>
          <cell r="AH127">
            <v>782</v>
          </cell>
          <cell r="AI127">
            <v>160</v>
          </cell>
          <cell r="AJ127">
            <v>46</v>
          </cell>
          <cell r="AK127">
            <v>34</v>
          </cell>
          <cell r="AL127">
            <v>209</v>
          </cell>
          <cell r="AM127">
            <v>67</v>
          </cell>
          <cell r="AN127">
            <v>31</v>
          </cell>
          <cell r="AO127">
            <v>80</v>
          </cell>
          <cell r="AP127">
            <v>69</v>
          </cell>
          <cell r="AQ127">
            <v>85</v>
          </cell>
          <cell r="AR127">
            <v>1053</v>
          </cell>
          <cell r="AS127">
            <v>12</v>
          </cell>
          <cell r="AT127">
            <v>96</v>
          </cell>
          <cell r="AU127">
            <v>30</v>
          </cell>
          <cell r="AV127">
            <v>172</v>
          </cell>
          <cell r="AW127">
            <v>219</v>
          </cell>
          <cell r="AX127">
            <v>138</v>
          </cell>
          <cell r="AY127">
            <v>129</v>
          </cell>
          <cell r="AZ127">
            <v>66</v>
          </cell>
          <cell r="BA127">
            <v>193</v>
          </cell>
          <cell r="BB127">
            <v>3429</v>
          </cell>
          <cell r="BC127">
            <v>158</v>
          </cell>
          <cell r="BD127">
            <v>342</v>
          </cell>
          <cell r="BE127">
            <v>52</v>
          </cell>
          <cell r="BF127">
            <v>473</v>
          </cell>
          <cell r="BG127">
            <v>578</v>
          </cell>
          <cell r="BH127">
            <v>347</v>
          </cell>
          <cell r="BI127">
            <v>461</v>
          </cell>
          <cell r="BJ127">
            <v>867</v>
          </cell>
          <cell r="BK127">
            <v>151</v>
          </cell>
          <cell r="BL127">
            <v>1161</v>
          </cell>
          <cell r="BM127">
            <v>25</v>
          </cell>
          <cell r="BN127">
            <v>68</v>
          </cell>
          <cell r="BO127">
            <v>36</v>
          </cell>
          <cell r="BP127">
            <v>186</v>
          </cell>
          <cell r="BQ127">
            <v>60</v>
          </cell>
          <cell r="BR127">
            <v>182</v>
          </cell>
          <cell r="BS127">
            <v>127</v>
          </cell>
          <cell r="BT127">
            <v>477</v>
          </cell>
          <cell r="BU127">
            <v>78</v>
          </cell>
          <cell r="BV127">
            <v>3</v>
          </cell>
          <cell r="BW127">
            <v>1</v>
          </cell>
          <cell r="BX127">
            <v>0</v>
          </cell>
          <cell r="BY127">
            <v>68</v>
          </cell>
          <cell r="BZ127">
            <v>6</v>
          </cell>
          <cell r="CA127">
            <v>7355</v>
          </cell>
        </row>
        <row r="128">
          <cell r="B128">
            <v>306</v>
          </cell>
          <cell r="C128">
            <v>5</v>
          </cell>
          <cell r="D128">
            <v>7</v>
          </cell>
          <cell r="E128">
            <v>20</v>
          </cell>
          <cell r="F128">
            <v>58</v>
          </cell>
          <cell r="G128">
            <v>27</v>
          </cell>
          <cell r="H128">
            <v>56</v>
          </cell>
          <cell r="I128">
            <v>10</v>
          </cell>
          <cell r="J128">
            <v>64</v>
          </cell>
          <cell r="K128">
            <v>11</v>
          </cell>
          <cell r="L128">
            <v>49</v>
          </cell>
          <cell r="M128">
            <v>64</v>
          </cell>
          <cell r="N128">
            <v>54</v>
          </cell>
          <cell r="O128">
            <v>10</v>
          </cell>
          <cell r="P128">
            <v>141</v>
          </cell>
          <cell r="Q128">
            <v>0</v>
          </cell>
          <cell r="R128">
            <v>4</v>
          </cell>
          <cell r="S128">
            <v>12</v>
          </cell>
          <cell r="T128">
            <v>48</v>
          </cell>
          <cell r="U128">
            <v>13</v>
          </cell>
          <cell r="V128">
            <v>12</v>
          </cell>
          <cell r="W128">
            <v>16</v>
          </cell>
          <cell r="X128">
            <v>12</v>
          </cell>
          <cell r="Y128">
            <v>25</v>
          </cell>
          <cell r="Z128">
            <v>406</v>
          </cell>
          <cell r="AA128">
            <v>1</v>
          </cell>
          <cell r="AB128">
            <v>397</v>
          </cell>
          <cell r="AC128">
            <v>8</v>
          </cell>
          <cell r="AD128">
            <v>24</v>
          </cell>
          <cell r="AE128">
            <v>1</v>
          </cell>
          <cell r="AF128">
            <v>22</v>
          </cell>
          <cell r="AG128">
            <v>2</v>
          </cell>
          <cell r="AH128">
            <v>878</v>
          </cell>
          <cell r="AI128">
            <v>180</v>
          </cell>
          <cell r="AJ128">
            <v>62</v>
          </cell>
          <cell r="AK128">
            <v>42</v>
          </cell>
          <cell r="AL128">
            <v>219</v>
          </cell>
          <cell r="AM128">
            <v>66</v>
          </cell>
          <cell r="AN128">
            <v>46</v>
          </cell>
          <cell r="AO128">
            <v>95</v>
          </cell>
          <cell r="AP128">
            <v>73</v>
          </cell>
          <cell r="AQ128">
            <v>95</v>
          </cell>
          <cell r="AR128">
            <v>1098</v>
          </cell>
          <cell r="AS128">
            <v>13</v>
          </cell>
          <cell r="AT128">
            <v>105</v>
          </cell>
          <cell r="AU128">
            <v>32</v>
          </cell>
          <cell r="AV128">
            <v>183</v>
          </cell>
          <cell r="AW128">
            <v>222</v>
          </cell>
          <cell r="AX128">
            <v>130</v>
          </cell>
          <cell r="AY128">
            <v>133</v>
          </cell>
          <cell r="AZ128">
            <v>64</v>
          </cell>
          <cell r="BA128">
            <v>216</v>
          </cell>
          <cell r="BB128">
            <v>3655</v>
          </cell>
          <cell r="BC128">
            <v>170</v>
          </cell>
          <cell r="BD128">
            <v>365</v>
          </cell>
          <cell r="BE128">
            <v>62</v>
          </cell>
          <cell r="BF128">
            <v>466</v>
          </cell>
          <cell r="BG128">
            <v>565</v>
          </cell>
          <cell r="BH128">
            <v>409</v>
          </cell>
          <cell r="BI128">
            <v>470</v>
          </cell>
          <cell r="BJ128">
            <v>978</v>
          </cell>
          <cell r="BK128">
            <v>169</v>
          </cell>
          <cell r="BL128">
            <v>1231</v>
          </cell>
          <cell r="BM128">
            <v>28</v>
          </cell>
          <cell r="BN128">
            <v>68</v>
          </cell>
          <cell r="BO128">
            <v>39</v>
          </cell>
          <cell r="BP128">
            <v>183</v>
          </cell>
          <cell r="BQ128">
            <v>53</v>
          </cell>
          <cell r="BR128">
            <v>201</v>
          </cell>
          <cell r="BS128">
            <v>142</v>
          </cell>
          <cell r="BT128">
            <v>517</v>
          </cell>
          <cell r="BU128">
            <v>141</v>
          </cell>
          <cell r="BV128">
            <v>3</v>
          </cell>
          <cell r="BW128">
            <v>2</v>
          </cell>
          <cell r="BX128">
            <v>0</v>
          </cell>
          <cell r="BY128">
            <v>128</v>
          </cell>
          <cell r="BZ128">
            <v>8</v>
          </cell>
          <cell r="CA128">
            <v>7944</v>
          </cell>
        </row>
        <row r="129">
          <cell r="B129">
            <v>305</v>
          </cell>
          <cell r="C129">
            <v>20</v>
          </cell>
          <cell r="D129">
            <v>6</v>
          </cell>
          <cell r="E129">
            <v>15</v>
          </cell>
          <cell r="F129">
            <v>64</v>
          </cell>
          <cell r="G129">
            <v>18</v>
          </cell>
          <cell r="H129">
            <v>58</v>
          </cell>
          <cell r="I129">
            <v>8</v>
          </cell>
          <cell r="J129">
            <v>53</v>
          </cell>
          <cell r="K129">
            <v>8</v>
          </cell>
          <cell r="L129">
            <v>56</v>
          </cell>
          <cell r="M129">
            <v>51</v>
          </cell>
          <cell r="N129">
            <v>41</v>
          </cell>
          <cell r="O129">
            <v>11</v>
          </cell>
          <cell r="P129">
            <v>131</v>
          </cell>
          <cell r="Q129">
            <v>0</v>
          </cell>
          <cell r="R129">
            <v>5</v>
          </cell>
          <cell r="S129">
            <v>9</v>
          </cell>
          <cell r="T129">
            <v>38</v>
          </cell>
          <cell r="U129">
            <v>12</v>
          </cell>
          <cell r="V129">
            <v>12</v>
          </cell>
          <cell r="W129">
            <v>15</v>
          </cell>
          <cell r="X129">
            <v>22</v>
          </cell>
          <cell r="Y129">
            <v>18</v>
          </cell>
          <cell r="Z129">
            <v>419</v>
          </cell>
          <cell r="AA129">
            <v>2</v>
          </cell>
          <cell r="AB129">
            <v>410</v>
          </cell>
          <cell r="AC129">
            <v>7</v>
          </cell>
          <cell r="AD129">
            <v>22</v>
          </cell>
          <cell r="AE129">
            <v>0</v>
          </cell>
          <cell r="AF129">
            <v>20</v>
          </cell>
          <cell r="AG129">
            <v>2</v>
          </cell>
          <cell r="AH129">
            <v>811</v>
          </cell>
          <cell r="AI129">
            <v>200</v>
          </cell>
          <cell r="AJ129">
            <v>47</v>
          </cell>
          <cell r="AK129">
            <v>33</v>
          </cell>
          <cell r="AL129">
            <v>184</v>
          </cell>
          <cell r="AM129">
            <v>61</v>
          </cell>
          <cell r="AN129">
            <v>44</v>
          </cell>
          <cell r="AO129">
            <v>79</v>
          </cell>
          <cell r="AP129">
            <v>71</v>
          </cell>
          <cell r="AQ129">
            <v>92</v>
          </cell>
          <cell r="AR129">
            <v>1011</v>
          </cell>
          <cell r="AS129">
            <v>12</v>
          </cell>
          <cell r="AT129">
            <v>90</v>
          </cell>
          <cell r="AU129">
            <v>38</v>
          </cell>
          <cell r="AV129">
            <v>152</v>
          </cell>
          <cell r="AW129">
            <v>211</v>
          </cell>
          <cell r="AX129">
            <v>115</v>
          </cell>
          <cell r="AY129">
            <v>136</v>
          </cell>
          <cell r="AZ129">
            <v>54</v>
          </cell>
          <cell r="BA129">
            <v>202</v>
          </cell>
          <cell r="BB129">
            <v>3252</v>
          </cell>
          <cell r="BC129">
            <v>155</v>
          </cell>
          <cell r="BD129">
            <v>313</v>
          </cell>
          <cell r="BE129">
            <v>43</v>
          </cell>
          <cell r="BF129">
            <v>465</v>
          </cell>
          <cell r="BG129">
            <v>544</v>
          </cell>
          <cell r="BH129">
            <v>358</v>
          </cell>
          <cell r="BI129">
            <v>439</v>
          </cell>
          <cell r="BJ129">
            <v>822</v>
          </cell>
          <cell r="BK129">
            <v>112</v>
          </cell>
          <cell r="BL129">
            <v>1089</v>
          </cell>
          <cell r="BM129">
            <v>23</v>
          </cell>
          <cell r="BN129">
            <v>61</v>
          </cell>
          <cell r="BO129">
            <v>37</v>
          </cell>
          <cell r="BP129">
            <v>158</v>
          </cell>
          <cell r="BQ129">
            <v>53</v>
          </cell>
          <cell r="BR129">
            <v>190</v>
          </cell>
          <cell r="BS129">
            <v>116</v>
          </cell>
          <cell r="BT129">
            <v>451</v>
          </cell>
          <cell r="BU129">
            <v>93</v>
          </cell>
          <cell r="BV129">
            <v>4</v>
          </cell>
          <cell r="BW129">
            <v>1</v>
          </cell>
          <cell r="BX129">
            <v>0</v>
          </cell>
          <cell r="BY129">
            <v>84</v>
          </cell>
          <cell r="BZ129">
            <v>5</v>
          </cell>
          <cell r="CA129">
            <v>7184</v>
          </cell>
        </row>
        <row r="130">
          <cell r="B130">
            <v>303</v>
          </cell>
          <cell r="C130">
            <v>4</v>
          </cell>
          <cell r="D130">
            <v>6</v>
          </cell>
          <cell r="E130">
            <v>20</v>
          </cell>
          <cell r="F130">
            <v>71</v>
          </cell>
          <cell r="G130">
            <v>19</v>
          </cell>
          <cell r="H130">
            <v>66</v>
          </cell>
          <cell r="I130">
            <v>7</v>
          </cell>
          <cell r="J130">
            <v>47</v>
          </cell>
          <cell r="K130">
            <v>15</v>
          </cell>
          <cell r="L130">
            <v>48</v>
          </cell>
          <cell r="M130">
            <v>56</v>
          </cell>
          <cell r="N130">
            <v>40</v>
          </cell>
          <cell r="O130">
            <v>16</v>
          </cell>
          <cell r="P130">
            <v>147</v>
          </cell>
          <cell r="Q130">
            <v>0</v>
          </cell>
          <cell r="R130">
            <v>18</v>
          </cell>
          <cell r="S130">
            <v>9</v>
          </cell>
          <cell r="T130">
            <v>39</v>
          </cell>
          <cell r="U130">
            <v>12</v>
          </cell>
          <cell r="V130">
            <v>12</v>
          </cell>
          <cell r="W130">
            <v>15</v>
          </cell>
          <cell r="X130">
            <v>22</v>
          </cell>
          <cell r="Y130">
            <v>21</v>
          </cell>
          <cell r="Z130">
            <v>374</v>
          </cell>
          <cell r="AA130">
            <v>3</v>
          </cell>
          <cell r="AB130">
            <v>364</v>
          </cell>
          <cell r="AC130">
            <v>7</v>
          </cell>
          <cell r="AD130">
            <v>16</v>
          </cell>
          <cell r="AE130">
            <v>0</v>
          </cell>
          <cell r="AF130">
            <v>14</v>
          </cell>
          <cell r="AG130">
            <v>2</v>
          </cell>
          <cell r="AH130">
            <v>843</v>
          </cell>
          <cell r="AI130">
            <v>173</v>
          </cell>
          <cell r="AJ130">
            <v>49</v>
          </cell>
          <cell r="AK130">
            <v>38</v>
          </cell>
          <cell r="AL130">
            <v>217</v>
          </cell>
          <cell r="AM130">
            <v>63</v>
          </cell>
          <cell r="AN130">
            <v>55</v>
          </cell>
          <cell r="AO130">
            <v>77</v>
          </cell>
          <cell r="AP130">
            <v>66</v>
          </cell>
          <cell r="AQ130">
            <v>106</v>
          </cell>
          <cell r="AR130">
            <v>1051</v>
          </cell>
          <cell r="AS130">
            <v>11</v>
          </cell>
          <cell r="AT130">
            <v>112</v>
          </cell>
          <cell r="AU130">
            <v>34</v>
          </cell>
          <cell r="AV130">
            <v>173</v>
          </cell>
          <cell r="AW130">
            <v>205</v>
          </cell>
          <cell r="AX130">
            <v>117</v>
          </cell>
          <cell r="AY130">
            <v>135</v>
          </cell>
          <cell r="AZ130">
            <v>65</v>
          </cell>
          <cell r="BA130">
            <v>198</v>
          </cell>
          <cell r="BB130">
            <v>3865</v>
          </cell>
          <cell r="BC130">
            <v>192</v>
          </cell>
          <cell r="BD130">
            <v>403</v>
          </cell>
          <cell r="BE130">
            <v>75</v>
          </cell>
          <cell r="BF130">
            <v>532</v>
          </cell>
          <cell r="BG130">
            <v>565</v>
          </cell>
          <cell r="BH130">
            <v>374</v>
          </cell>
          <cell r="BI130">
            <v>454</v>
          </cell>
          <cell r="BJ130">
            <v>972</v>
          </cell>
          <cell r="BK130">
            <v>297</v>
          </cell>
          <cell r="BL130">
            <v>1124</v>
          </cell>
          <cell r="BM130">
            <v>21</v>
          </cell>
          <cell r="BN130">
            <v>59</v>
          </cell>
          <cell r="BO130">
            <v>31</v>
          </cell>
          <cell r="BP130">
            <v>184</v>
          </cell>
          <cell r="BQ130">
            <v>59</v>
          </cell>
          <cell r="BR130">
            <v>204</v>
          </cell>
          <cell r="BS130">
            <v>121</v>
          </cell>
          <cell r="BT130">
            <v>446</v>
          </cell>
          <cell r="BU130">
            <v>136</v>
          </cell>
          <cell r="BV130">
            <v>4</v>
          </cell>
          <cell r="BW130">
            <v>2</v>
          </cell>
          <cell r="BX130">
            <v>0</v>
          </cell>
          <cell r="BY130">
            <v>122</v>
          </cell>
          <cell r="BZ130">
            <v>8</v>
          </cell>
          <cell r="CA130">
            <v>7915</v>
          </cell>
        </row>
        <row r="131">
          <cell r="B131">
            <v>293</v>
          </cell>
          <cell r="C131">
            <v>21</v>
          </cell>
          <cell r="D131">
            <v>4</v>
          </cell>
          <cell r="E131">
            <v>16</v>
          </cell>
          <cell r="F131">
            <v>62</v>
          </cell>
          <cell r="G131">
            <v>15</v>
          </cell>
          <cell r="H131">
            <v>57</v>
          </cell>
          <cell r="I131">
            <v>8</v>
          </cell>
          <cell r="J131">
            <v>51</v>
          </cell>
          <cell r="K131">
            <v>20</v>
          </cell>
          <cell r="L131">
            <v>38</v>
          </cell>
          <cell r="M131">
            <v>44</v>
          </cell>
          <cell r="N131">
            <v>30</v>
          </cell>
          <cell r="O131">
            <v>14</v>
          </cell>
          <cell r="P131">
            <v>122</v>
          </cell>
          <cell r="Q131">
            <v>0</v>
          </cell>
          <cell r="R131">
            <v>5</v>
          </cell>
          <cell r="S131">
            <v>9</v>
          </cell>
          <cell r="T131">
            <v>37</v>
          </cell>
          <cell r="U131">
            <v>14</v>
          </cell>
          <cell r="V131">
            <v>10</v>
          </cell>
          <cell r="W131">
            <v>12</v>
          </cell>
          <cell r="X131">
            <v>16</v>
          </cell>
          <cell r="Y131">
            <v>20</v>
          </cell>
          <cell r="Z131">
            <v>443</v>
          </cell>
          <cell r="AA131">
            <v>3</v>
          </cell>
          <cell r="AB131">
            <v>434</v>
          </cell>
          <cell r="AC131">
            <v>6</v>
          </cell>
          <cell r="AD131">
            <v>10</v>
          </cell>
          <cell r="AE131">
            <v>0</v>
          </cell>
          <cell r="AF131">
            <v>8</v>
          </cell>
          <cell r="AG131">
            <v>2</v>
          </cell>
          <cell r="AH131">
            <v>783</v>
          </cell>
          <cell r="AI131">
            <v>166</v>
          </cell>
          <cell r="AJ131">
            <v>48</v>
          </cell>
          <cell r="AK131">
            <v>35</v>
          </cell>
          <cell r="AL131">
            <v>162</v>
          </cell>
          <cell r="AM131">
            <v>49</v>
          </cell>
          <cell r="AN131">
            <v>88</v>
          </cell>
          <cell r="AO131">
            <v>79</v>
          </cell>
          <cell r="AP131">
            <v>71</v>
          </cell>
          <cell r="AQ131">
            <v>86</v>
          </cell>
          <cell r="AR131">
            <v>1027</v>
          </cell>
          <cell r="AS131">
            <v>10</v>
          </cell>
          <cell r="AT131">
            <v>102</v>
          </cell>
          <cell r="AU131">
            <v>38</v>
          </cell>
          <cell r="AV131">
            <v>165</v>
          </cell>
          <cell r="AW131">
            <v>204</v>
          </cell>
          <cell r="AX131">
            <v>119</v>
          </cell>
          <cell r="AY131">
            <v>147</v>
          </cell>
          <cell r="AZ131">
            <v>61</v>
          </cell>
          <cell r="BA131">
            <v>181</v>
          </cell>
          <cell r="BB131">
            <v>3248</v>
          </cell>
          <cell r="BC131">
            <v>179</v>
          </cell>
          <cell r="BD131">
            <v>332</v>
          </cell>
          <cell r="BE131">
            <v>45</v>
          </cell>
          <cell r="BF131">
            <v>449</v>
          </cell>
          <cell r="BG131">
            <v>534</v>
          </cell>
          <cell r="BH131">
            <v>262</v>
          </cell>
          <cell r="BI131">
            <v>413</v>
          </cell>
          <cell r="BJ131">
            <v>906</v>
          </cell>
          <cell r="BK131">
            <v>128</v>
          </cell>
          <cell r="BL131">
            <v>1031</v>
          </cell>
          <cell r="BM131">
            <v>24</v>
          </cell>
          <cell r="BN131">
            <v>52</v>
          </cell>
          <cell r="BO131">
            <v>29</v>
          </cell>
          <cell r="BP131">
            <v>222</v>
          </cell>
          <cell r="BQ131">
            <v>69</v>
          </cell>
          <cell r="BR131">
            <v>161</v>
          </cell>
          <cell r="BS131">
            <v>98</v>
          </cell>
          <cell r="BT131">
            <v>375</v>
          </cell>
          <cell r="BU131">
            <v>109</v>
          </cell>
          <cell r="BV131">
            <v>3</v>
          </cell>
          <cell r="BW131">
            <v>0</v>
          </cell>
          <cell r="BX131">
            <v>0</v>
          </cell>
          <cell r="BY131">
            <v>98</v>
          </cell>
          <cell r="BZ131">
            <v>8</v>
          </cell>
          <cell r="CA131">
            <v>7109</v>
          </cell>
        </row>
        <row r="132">
          <cell r="B132">
            <v>271</v>
          </cell>
          <cell r="C132">
            <v>10</v>
          </cell>
          <cell r="D132">
            <v>5</v>
          </cell>
          <cell r="E132">
            <v>16</v>
          </cell>
          <cell r="F132">
            <v>56</v>
          </cell>
          <cell r="G132">
            <v>14</v>
          </cell>
          <cell r="H132">
            <v>49</v>
          </cell>
          <cell r="I132">
            <v>5</v>
          </cell>
          <cell r="J132">
            <v>50</v>
          </cell>
          <cell r="K132">
            <v>9</v>
          </cell>
          <cell r="L132">
            <v>58</v>
          </cell>
          <cell r="M132">
            <v>31</v>
          </cell>
          <cell r="N132">
            <v>23</v>
          </cell>
          <cell r="O132">
            <v>7</v>
          </cell>
          <cell r="P132">
            <v>123</v>
          </cell>
          <cell r="Q132">
            <v>0</v>
          </cell>
          <cell r="R132">
            <v>3</v>
          </cell>
          <cell r="S132">
            <v>10</v>
          </cell>
          <cell r="T132">
            <v>30</v>
          </cell>
          <cell r="U132">
            <v>9</v>
          </cell>
          <cell r="V132">
            <v>11</v>
          </cell>
          <cell r="W132">
            <v>15</v>
          </cell>
          <cell r="X132">
            <v>21</v>
          </cell>
          <cell r="Y132">
            <v>23</v>
          </cell>
          <cell r="Z132">
            <v>283</v>
          </cell>
          <cell r="AA132">
            <v>0</v>
          </cell>
          <cell r="AB132">
            <v>279</v>
          </cell>
          <cell r="AC132">
            <v>3</v>
          </cell>
          <cell r="AD132">
            <v>28</v>
          </cell>
          <cell r="AE132">
            <v>1</v>
          </cell>
          <cell r="AF132">
            <v>25</v>
          </cell>
          <cell r="AG132">
            <v>2</v>
          </cell>
          <cell r="AH132">
            <v>872</v>
          </cell>
          <cell r="AI132">
            <v>190</v>
          </cell>
          <cell r="AJ132">
            <v>62</v>
          </cell>
          <cell r="AK132">
            <v>35</v>
          </cell>
          <cell r="AL132">
            <v>213</v>
          </cell>
          <cell r="AM132">
            <v>57</v>
          </cell>
          <cell r="AN132">
            <v>85</v>
          </cell>
          <cell r="AO132">
            <v>80</v>
          </cell>
          <cell r="AP132">
            <v>62</v>
          </cell>
          <cell r="AQ132">
            <v>88</v>
          </cell>
          <cell r="AR132">
            <v>988</v>
          </cell>
          <cell r="AS132">
            <v>11</v>
          </cell>
          <cell r="AT132">
            <v>95</v>
          </cell>
          <cell r="AU132">
            <v>37</v>
          </cell>
          <cell r="AV132">
            <v>154</v>
          </cell>
          <cell r="AW132">
            <v>192</v>
          </cell>
          <cell r="AX132">
            <v>113</v>
          </cell>
          <cell r="AY132">
            <v>138</v>
          </cell>
          <cell r="AZ132">
            <v>76</v>
          </cell>
          <cell r="BA132">
            <v>172</v>
          </cell>
          <cell r="BB132">
            <v>3049</v>
          </cell>
          <cell r="BC132">
            <v>166</v>
          </cell>
          <cell r="BD132">
            <v>295</v>
          </cell>
          <cell r="BE132">
            <v>32</v>
          </cell>
          <cell r="BF132">
            <v>406</v>
          </cell>
          <cell r="BG132">
            <v>481</v>
          </cell>
          <cell r="BH132">
            <v>269</v>
          </cell>
          <cell r="BI132">
            <v>394</v>
          </cell>
          <cell r="BJ132">
            <v>833</v>
          </cell>
          <cell r="BK132">
            <v>173</v>
          </cell>
          <cell r="BL132">
            <v>1048</v>
          </cell>
          <cell r="BM132">
            <v>19</v>
          </cell>
          <cell r="BN132">
            <v>43</v>
          </cell>
          <cell r="BO132">
            <v>24</v>
          </cell>
          <cell r="BP132">
            <v>248</v>
          </cell>
          <cell r="BQ132">
            <v>66</v>
          </cell>
          <cell r="BR132">
            <v>163</v>
          </cell>
          <cell r="BS132">
            <v>116</v>
          </cell>
          <cell r="BT132">
            <v>370</v>
          </cell>
          <cell r="BU132">
            <v>265</v>
          </cell>
          <cell r="BV132">
            <v>4</v>
          </cell>
          <cell r="BW132">
            <v>0</v>
          </cell>
          <cell r="BX132">
            <v>0</v>
          </cell>
          <cell r="BY132">
            <v>243</v>
          </cell>
          <cell r="BZ132">
            <v>18</v>
          </cell>
          <cell r="CA132">
            <v>6956</v>
          </cell>
        </row>
        <row r="133">
          <cell r="B133">
            <v>303</v>
          </cell>
          <cell r="C133">
            <v>9</v>
          </cell>
          <cell r="D133">
            <v>5</v>
          </cell>
          <cell r="E133">
            <v>22</v>
          </cell>
          <cell r="F133">
            <v>67</v>
          </cell>
          <cell r="G133">
            <v>16</v>
          </cell>
          <cell r="H133">
            <v>51</v>
          </cell>
          <cell r="I133">
            <v>7</v>
          </cell>
          <cell r="J133">
            <v>61</v>
          </cell>
          <cell r="K133">
            <v>13</v>
          </cell>
          <cell r="L133">
            <v>52</v>
          </cell>
          <cell r="M133">
            <v>51</v>
          </cell>
          <cell r="N133">
            <v>35</v>
          </cell>
          <cell r="O133">
            <v>16</v>
          </cell>
          <cell r="P133">
            <v>121</v>
          </cell>
          <cell r="Q133">
            <v>0</v>
          </cell>
          <cell r="R133">
            <v>3</v>
          </cell>
          <cell r="S133">
            <v>10</v>
          </cell>
          <cell r="T133">
            <v>39</v>
          </cell>
          <cell r="U133">
            <v>8</v>
          </cell>
          <cell r="V133">
            <v>12</v>
          </cell>
          <cell r="W133">
            <v>14</v>
          </cell>
          <cell r="X133">
            <v>9</v>
          </cell>
          <cell r="Y133">
            <v>23</v>
          </cell>
          <cell r="Z133">
            <v>411</v>
          </cell>
          <cell r="AA133">
            <v>5</v>
          </cell>
          <cell r="AB133">
            <v>404</v>
          </cell>
          <cell r="AC133">
            <v>3</v>
          </cell>
          <cell r="AD133">
            <v>25</v>
          </cell>
          <cell r="AE133">
            <v>0</v>
          </cell>
          <cell r="AF133">
            <v>23</v>
          </cell>
          <cell r="AG133">
            <v>2</v>
          </cell>
          <cell r="AH133">
            <v>990</v>
          </cell>
          <cell r="AI133">
            <v>239</v>
          </cell>
          <cell r="AJ133">
            <v>68</v>
          </cell>
          <cell r="AK133">
            <v>42</v>
          </cell>
          <cell r="AL133">
            <v>223</v>
          </cell>
          <cell r="AM133">
            <v>67</v>
          </cell>
          <cell r="AN133">
            <v>91</v>
          </cell>
          <cell r="AO133">
            <v>93</v>
          </cell>
          <cell r="AP133">
            <v>67</v>
          </cell>
          <cell r="AQ133">
            <v>100</v>
          </cell>
          <cell r="AR133">
            <v>1093</v>
          </cell>
          <cell r="AS133">
            <v>12</v>
          </cell>
          <cell r="AT133">
            <v>119</v>
          </cell>
          <cell r="AU133">
            <v>42</v>
          </cell>
          <cell r="AV133">
            <v>177</v>
          </cell>
          <cell r="AW133">
            <v>206</v>
          </cell>
          <cell r="AX133">
            <v>129</v>
          </cell>
          <cell r="AY133">
            <v>145</v>
          </cell>
          <cell r="AZ133">
            <v>69</v>
          </cell>
          <cell r="BA133">
            <v>194</v>
          </cell>
          <cell r="BB133">
            <v>3698</v>
          </cell>
          <cell r="BC133">
            <v>177</v>
          </cell>
          <cell r="BD133">
            <v>361</v>
          </cell>
          <cell r="BE133">
            <v>42</v>
          </cell>
          <cell r="BF133">
            <v>460</v>
          </cell>
          <cell r="BG133">
            <v>673</v>
          </cell>
          <cell r="BH133">
            <v>327</v>
          </cell>
          <cell r="BI133">
            <v>490</v>
          </cell>
          <cell r="BJ133">
            <v>1058</v>
          </cell>
          <cell r="BK133">
            <v>110</v>
          </cell>
          <cell r="BL133">
            <v>1129</v>
          </cell>
          <cell r="BM133">
            <v>31</v>
          </cell>
          <cell r="BN133">
            <v>50</v>
          </cell>
          <cell r="BO133">
            <v>22</v>
          </cell>
          <cell r="BP133">
            <v>213</v>
          </cell>
          <cell r="BQ133">
            <v>63</v>
          </cell>
          <cell r="BR133">
            <v>211</v>
          </cell>
          <cell r="BS133">
            <v>102</v>
          </cell>
          <cell r="BT133">
            <v>436</v>
          </cell>
          <cell r="BU133">
            <v>367</v>
          </cell>
          <cell r="BV133">
            <v>4</v>
          </cell>
          <cell r="BW133">
            <v>1</v>
          </cell>
          <cell r="BX133">
            <v>0</v>
          </cell>
          <cell r="BY133">
            <v>348</v>
          </cell>
          <cell r="BZ133">
            <v>14</v>
          </cell>
          <cell r="CA133">
            <v>8188</v>
          </cell>
        </row>
        <row r="134">
          <cell r="B134">
            <v>262</v>
          </cell>
          <cell r="C134">
            <v>16</v>
          </cell>
          <cell r="D134">
            <v>4</v>
          </cell>
          <cell r="E134">
            <v>18</v>
          </cell>
          <cell r="F134">
            <v>55</v>
          </cell>
          <cell r="G134">
            <v>14</v>
          </cell>
          <cell r="H134">
            <v>46</v>
          </cell>
          <cell r="I134">
            <v>6</v>
          </cell>
          <cell r="J134">
            <v>49</v>
          </cell>
          <cell r="K134">
            <v>14</v>
          </cell>
          <cell r="L134">
            <v>40</v>
          </cell>
          <cell r="M134">
            <v>39</v>
          </cell>
          <cell r="N134">
            <v>27</v>
          </cell>
          <cell r="O134">
            <v>12</v>
          </cell>
          <cell r="P134">
            <v>117</v>
          </cell>
          <cell r="Q134">
            <v>0</v>
          </cell>
          <cell r="R134">
            <v>3</v>
          </cell>
          <cell r="S134">
            <v>9</v>
          </cell>
          <cell r="T134">
            <v>38</v>
          </cell>
          <cell r="U134">
            <v>11</v>
          </cell>
          <cell r="V134">
            <v>10</v>
          </cell>
          <cell r="W134">
            <v>14</v>
          </cell>
          <cell r="X134">
            <v>14</v>
          </cell>
          <cell r="Y134">
            <v>20</v>
          </cell>
          <cell r="Z134">
            <v>241</v>
          </cell>
          <cell r="AA134">
            <v>3</v>
          </cell>
          <cell r="AB134">
            <v>234</v>
          </cell>
          <cell r="AC134">
            <v>4</v>
          </cell>
          <cell r="AD134">
            <v>11</v>
          </cell>
          <cell r="AE134">
            <v>0</v>
          </cell>
          <cell r="AF134">
            <v>9</v>
          </cell>
          <cell r="AG134">
            <v>2</v>
          </cell>
          <cell r="AH134">
            <v>910</v>
          </cell>
          <cell r="AI134">
            <v>183</v>
          </cell>
          <cell r="AJ134">
            <v>61</v>
          </cell>
          <cell r="AK134">
            <v>35</v>
          </cell>
          <cell r="AL134">
            <v>225</v>
          </cell>
          <cell r="AM134">
            <v>63</v>
          </cell>
          <cell r="AN134">
            <v>116</v>
          </cell>
          <cell r="AO134">
            <v>82</v>
          </cell>
          <cell r="AP134">
            <v>60</v>
          </cell>
          <cell r="AQ134">
            <v>85</v>
          </cell>
          <cell r="AR134">
            <v>972</v>
          </cell>
          <cell r="AS134">
            <v>11</v>
          </cell>
          <cell r="AT134">
            <v>102</v>
          </cell>
          <cell r="AU134">
            <v>34</v>
          </cell>
          <cell r="AV134">
            <v>153</v>
          </cell>
          <cell r="AW134">
            <v>183</v>
          </cell>
          <cell r="AX134">
            <v>109</v>
          </cell>
          <cell r="AY134">
            <v>142</v>
          </cell>
          <cell r="AZ134">
            <v>59</v>
          </cell>
          <cell r="BA134">
            <v>179</v>
          </cell>
          <cell r="BB134">
            <v>3601</v>
          </cell>
          <cell r="BC134">
            <v>148</v>
          </cell>
          <cell r="BD134">
            <v>344</v>
          </cell>
          <cell r="BE134">
            <v>50</v>
          </cell>
          <cell r="BF134">
            <v>451</v>
          </cell>
          <cell r="BG134">
            <v>595</v>
          </cell>
          <cell r="BH134">
            <v>312</v>
          </cell>
          <cell r="BI134">
            <v>450</v>
          </cell>
          <cell r="BJ134">
            <v>993</v>
          </cell>
          <cell r="BK134">
            <v>258</v>
          </cell>
          <cell r="BL134">
            <v>997</v>
          </cell>
          <cell r="BM134">
            <v>26</v>
          </cell>
          <cell r="BN134">
            <v>48</v>
          </cell>
          <cell r="BO134">
            <v>24</v>
          </cell>
          <cell r="BP134">
            <v>163</v>
          </cell>
          <cell r="BQ134">
            <v>43</v>
          </cell>
          <cell r="BR134">
            <v>182</v>
          </cell>
          <cell r="BS134">
            <v>104</v>
          </cell>
          <cell r="BT134">
            <v>408</v>
          </cell>
          <cell r="BU134">
            <v>296</v>
          </cell>
          <cell r="BV134">
            <v>3</v>
          </cell>
          <cell r="BW134">
            <v>0</v>
          </cell>
          <cell r="BX134">
            <v>0</v>
          </cell>
          <cell r="BY134">
            <v>274</v>
          </cell>
          <cell r="BZ134">
            <v>18</v>
          </cell>
          <cell r="CA134">
            <v>7446</v>
          </cell>
        </row>
        <row r="135">
          <cell r="B135">
            <v>279</v>
          </cell>
          <cell r="C135">
            <v>9</v>
          </cell>
          <cell r="D135">
            <v>4</v>
          </cell>
          <cell r="E135">
            <v>19</v>
          </cell>
          <cell r="F135">
            <v>55</v>
          </cell>
          <cell r="G135">
            <v>16</v>
          </cell>
          <cell r="H135">
            <v>50</v>
          </cell>
          <cell r="I135">
            <v>10</v>
          </cell>
          <cell r="J135">
            <v>54</v>
          </cell>
          <cell r="K135">
            <v>10</v>
          </cell>
          <cell r="L135">
            <v>52</v>
          </cell>
          <cell r="M135">
            <v>43</v>
          </cell>
          <cell r="N135">
            <v>29</v>
          </cell>
          <cell r="O135">
            <v>14</v>
          </cell>
          <cell r="P135">
            <v>138</v>
          </cell>
          <cell r="Q135">
            <v>0</v>
          </cell>
          <cell r="R135">
            <v>4</v>
          </cell>
          <cell r="S135">
            <v>11</v>
          </cell>
          <cell r="T135">
            <v>43</v>
          </cell>
          <cell r="U135">
            <v>13</v>
          </cell>
          <cell r="V135">
            <v>13</v>
          </cell>
          <cell r="W135">
            <v>11</v>
          </cell>
          <cell r="X135">
            <v>20</v>
          </cell>
          <cell r="Y135">
            <v>23</v>
          </cell>
          <cell r="Z135">
            <v>333</v>
          </cell>
          <cell r="AA135">
            <v>1</v>
          </cell>
          <cell r="AB135">
            <v>327</v>
          </cell>
          <cell r="AC135">
            <v>5</v>
          </cell>
          <cell r="AD135">
            <v>26</v>
          </cell>
          <cell r="AE135">
            <v>0</v>
          </cell>
          <cell r="AF135">
            <v>24</v>
          </cell>
          <cell r="AG135">
            <v>2</v>
          </cell>
          <cell r="AH135">
            <v>887</v>
          </cell>
          <cell r="AI135">
            <v>135</v>
          </cell>
          <cell r="AJ135">
            <v>60</v>
          </cell>
          <cell r="AK135">
            <v>40</v>
          </cell>
          <cell r="AL135">
            <v>254</v>
          </cell>
          <cell r="AM135">
            <v>65</v>
          </cell>
          <cell r="AN135">
            <v>80</v>
          </cell>
          <cell r="AO135">
            <v>88</v>
          </cell>
          <cell r="AP135">
            <v>67</v>
          </cell>
          <cell r="AQ135">
            <v>97</v>
          </cell>
          <cell r="AR135">
            <v>1060</v>
          </cell>
          <cell r="AS135">
            <v>11</v>
          </cell>
          <cell r="AT135">
            <v>117</v>
          </cell>
          <cell r="AU135">
            <v>33</v>
          </cell>
          <cell r="AV135">
            <v>163</v>
          </cell>
          <cell r="AW135">
            <v>216</v>
          </cell>
          <cell r="AX135">
            <v>124</v>
          </cell>
          <cell r="AY135">
            <v>124</v>
          </cell>
          <cell r="AZ135">
            <v>75</v>
          </cell>
          <cell r="BA135">
            <v>196</v>
          </cell>
          <cell r="BB135">
            <v>3483</v>
          </cell>
          <cell r="BC135">
            <v>168</v>
          </cell>
          <cell r="BD135">
            <v>378</v>
          </cell>
          <cell r="BE135">
            <v>42</v>
          </cell>
          <cell r="BF135">
            <v>448</v>
          </cell>
          <cell r="BG135">
            <v>616</v>
          </cell>
          <cell r="BH135">
            <v>324</v>
          </cell>
          <cell r="BI135">
            <v>453</v>
          </cell>
          <cell r="BJ135">
            <v>923</v>
          </cell>
          <cell r="BK135">
            <v>130</v>
          </cell>
          <cell r="BL135">
            <v>1139</v>
          </cell>
          <cell r="BM135">
            <v>25</v>
          </cell>
          <cell r="BN135">
            <v>55</v>
          </cell>
          <cell r="BO135">
            <v>22</v>
          </cell>
          <cell r="BP135">
            <v>173</v>
          </cell>
          <cell r="BQ135">
            <v>41</v>
          </cell>
          <cell r="BR135">
            <v>208</v>
          </cell>
          <cell r="BS135">
            <v>117</v>
          </cell>
          <cell r="BT135">
            <v>497</v>
          </cell>
          <cell r="BU135">
            <v>268</v>
          </cell>
          <cell r="BV135">
            <v>3</v>
          </cell>
          <cell r="BW135">
            <v>1</v>
          </cell>
          <cell r="BX135">
            <v>0</v>
          </cell>
          <cell r="BY135">
            <v>253</v>
          </cell>
          <cell r="BZ135">
            <v>11</v>
          </cell>
          <cell r="CA135">
            <v>7657</v>
          </cell>
        </row>
        <row r="136">
          <cell r="B136">
            <v>316</v>
          </cell>
          <cell r="C136">
            <v>6</v>
          </cell>
          <cell r="D136">
            <v>6</v>
          </cell>
          <cell r="E136">
            <v>24</v>
          </cell>
          <cell r="F136">
            <v>59</v>
          </cell>
          <cell r="G136">
            <v>20</v>
          </cell>
          <cell r="H136">
            <v>58</v>
          </cell>
          <cell r="I136">
            <v>8</v>
          </cell>
          <cell r="J136">
            <v>62</v>
          </cell>
          <cell r="K136">
            <v>13</v>
          </cell>
          <cell r="L136">
            <v>60</v>
          </cell>
          <cell r="M136">
            <v>45</v>
          </cell>
          <cell r="N136">
            <v>33</v>
          </cell>
          <cell r="O136">
            <v>12</v>
          </cell>
          <cell r="P136">
            <v>143</v>
          </cell>
          <cell r="Q136">
            <v>0</v>
          </cell>
          <cell r="R136">
            <v>7</v>
          </cell>
          <cell r="S136">
            <v>11</v>
          </cell>
          <cell r="T136">
            <v>41</v>
          </cell>
          <cell r="U136">
            <v>17</v>
          </cell>
          <cell r="V136">
            <v>14</v>
          </cell>
          <cell r="W136">
            <v>17</v>
          </cell>
          <cell r="X136">
            <v>13</v>
          </cell>
          <cell r="Y136">
            <v>24</v>
          </cell>
          <cell r="Z136">
            <v>345</v>
          </cell>
          <cell r="AA136">
            <v>2</v>
          </cell>
          <cell r="AB136">
            <v>336</v>
          </cell>
          <cell r="AC136">
            <v>8</v>
          </cell>
          <cell r="AD136">
            <v>23</v>
          </cell>
          <cell r="AE136">
            <v>1</v>
          </cell>
          <cell r="AF136">
            <v>20</v>
          </cell>
          <cell r="AG136">
            <v>2</v>
          </cell>
          <cell r="AH136">
            <v>931</v>
          </cell>
          <cell r="AI136">
            <v>172</v>
          </cell>
          <cell r="AJ136">
            <v>80</v>
          </cell>
          <cell r="AK136">
            <v>41</v>
          </cell>
          <cell r="AL136">
            <v>259</v>
          </cell>
          <cell r="AM136">
            <v>67</v>
          </cell>
          <cell r="AN136">
            <v>37</v>
          </cell>
          <cell r="AO136">
            <v>81</v>
          </cell>
          <cell r="AP136">
            <v>74</v>
          </cell>
          <cell r="AQ136">
            <v>120</v>
          </cell>
          <cell r="AR136">
            <v>1118</v>
          </cell>
          <cell r="AS136">
            <v>15</v>
          </cell>
          <cell r="AT136">
            <v>121</v>
          </cell>
          <cell r="AU136">
            <v>29</v>
          </cell>
          <cell r="AV136">
            <v>183</v>
          </cell>
          <cell r="AW136">
            <v>223</v>
          </cell>
          <cell r="AX136">
            <v>139</v>
          </cell>
          <cell r="AY136">
            <v>133</v>
          </cell>
          <cell r="AZ136">
            <v>79</v>
          </cell>
          <cell r="BA136">
            <v>197</v>
          </cell>
          <cell r="BB136">
            <v>3970</v>
          </cell>
          <cell r="BC136">
            <v>157</v>
          </cell>
          <cell r="BD136">
            <v>406</v>
          </cell>
          <cell r="BE136">
            <v>45</v>
          </cell>
          <cell r="BF136">
            <v>464</v>
          </cell>
          <cell r="BG136">
            <v>722</v>
          </cell>
          <cell r="BH136">
            <v>382</v>
          </cell>
          <cell r="BI136">
            <v>505</v>
          </cell>
          <cell r="BJ136">
            <v>1118</v>
          </cell>
          <cell r="BK136">
            <v>171</v>
          </cell>
          <cell r="BL136">
            <v>1267</v>
          </cell>
          <cell r="BM136">
            <v>21</v>
          </cell>
          <cell r="BN136">
            <v>58</v>
          </cell>
          <cell r="BO136">
            <v>25</v>
          </cell>
          <cell r="BP136">
            <v>160</v>
          </cell>
          <cell r="BQ136">
            <v>44</v>
          </cell>
          <cell r="BR136">
            <v>220</v>
          </cell>
          <cell r="BS136">
            <v>114</v>
          </cell>
          <cell r="BT136">
            <v>625</v>
          </cell>
          <cell r="BU136">
            <v>307</v>
          </cell>
          <cell r="BV136">
            <v>5</v>
          </cell>
          <cell r="BW136">
            <v>0</v>
          </cell>
          <cell r="BX136">
            <v>0</v>
          </cell>
          <cell r="BY136">
            <v>292</v>
          </cell>
          <cell r="BZ136">
            <v>11</v>
          </cell>
          <cell r="CA136">
            <v>8466</v>
          </cell>
        </row>
        <row r="137">
          <cell r="B137">
            <v>298</v>
          </cell>
          <cell r="C137">
            <v>8</v>
          </cell>
          <cell r="D137">
            <v>5</v>
          </cell>
          <cell r="E137">
            <v>16</v>
          </cell>
          <cell r="F137">
            <v>57</v>
          </cell>
          <cell r="G137">
            <v>22</v>
          </cell>
          <cell r="H137">
            <v>57</v>
          </cell>
          <cell r="I137">
            <v>8</v>
          </cell>
          <cell r="J137">
            <v>63</v>
          </cell>
          <cell r="K137">
            <v>12</v>
          </cell>
          <cell r="L137">
            <v>50</v>
          </cell>
          <cell r="M137">
            <v>48</v>
          </cell>
          <cell r="N137">
            <v>37</v>
          </cell>
          <cell r="O137">
            <v>11</v>
          </cell>
          <cell r="P137">
            <v>158</v>
          </cell>
          <cell r="Q137">
            <v>0</v>
          </cell>
          <cell r="R137">
            <v>5</v>
          </cell>
          <cell r="S137">
            <v>11</v>
          </cell>
          <cell r="T137">
            <v>51</v>
          </cell>
          <cell r="U137">
            <v>18</v>
          </cell>
          <cell r="V137">
            <v>14</v>
          </cell>
          <cell r="W137">
            <v>21</v>
          </cell>
          <cell r="X137">
            <v>19</v>
          </cell>
          <cell r="Y137">
            <v>19</v>
          </cell>
          <cell r="Z137">
            <v>376</v>
          </cell>
          <cell r="AA137">
            <v>3</v>
          </cell>
          <cell r="AB137">
            <v>366</v>
          </cell>
          <cell r="AC137">
            <v>7</v>
          </cell>
          <cell r="AD137">
            <v>26</v>
          </cell>
          <cell r="AE137">
            <v>1</v>
          </cell>
          <cell r="AF137">
            <v>23</v>
          </cell>
          <cell r="AG137">
            <v>2</v>
          </cell>
          <cell r="AH137">
            <v>919</v>
          </cell>
          <cell r="AI137">
            <v>164</v>
          </cell>
          <cell r="AJ137">
            <v>69</v>
          </cell>
          <cell r="AK137">
            <v>42</v>
          </cell>
          <cell r="AL137">
            <v>264</v>
          </cell>
          <cell r="AM137">
            <v>76</v>
          </cell>
          <cell r="AN137">
            <v>53</v>
          </cell>
          <cell r="AO137">
            <v>81</v>
          </cell>
          <cell r="AP137">
            <v>75</v>
          </cell>
          <cell r="AQ137">
            <v>95</v>
          </cell>
          <cell r="AR137">
            <v>1188</v>
          </cell>
          <cell r="AS137">
            <v>13</v>
          </cell>
          <cell r="AT137">
            <v>123</v>
          </cell>
          <cell r="AU137">
            <v>34</v>
          </cell>
          <cell r="AV137">
            <v>193</v>
          </cell>
          <cell r="AW137">
            <v>258</v>
          </cell>
          <cell r="AX137">
            <v>140</v>
          </cell>
          <cell r="AY137">
            <v>150</v>
          </cell>
          <cell r="AZ137">
            <v>67</v>
          </cell>
          <cell r="BA137">
            <v>210</v>
          </cell>
          <cell r="BB137">
            <v>4074</v>
          </cell>
          <cell r="BC137">
            <v>232</v>
          </cell>
          <cell r="BD137">
            <v>403</v>
          </cell>
          <cell r="BE137">
            <v>56</v>
          </cell>
          <cell r="BF137">
            <v>507</v>
          </cell>
          <cell r="BG137">
            <v>593</v>
          </cell>
          <cell r="BH137">
            <v>356</v>
          </cell>
          <cell r="BI137">
            <v>495</v>
          </cell>
          <cell r="BJ137">
            <v>1051</v>
          </cell>
          <cell r="BK137">
            <v>380</v>
          </cell>
          <cell r="BL137">
            <v>1426</v>
          </cell>
          <cell r="BM137">
            <v>24</v>
          </cell>
          <cell r="BN137">
            <v>69</v>
          </cell>
          <cell r="BO137">
            <v>34</v>
          </cell>
          <cell r="BP137">
            <v>248</v>
          </cell>
          <cell r="BQ137">
            <v>101</v>
          </cell>
          <cell r="BR137">
            <v>219</v>
          </cell>
          <cell r="BS137">
            <v>121</v>
          </cell>
          <cell r="BT137">
            <v>609</v>
          </cell>
          <cell r="BU137">
            <v>394</v>
          </cell>
          <cell r="BV137">
            <v>3</v>
          </cell>
          <cell r="BW137">
            <v>2</v>
          </cell>
          <cell r="BX137">
            <v>0</v>
          </cell>
          <cell r="BY137">
            <v>380</v>
          </cell>
          <cell r="BZ137">
            <v>10</v>
          </cell>
          <cell r="CA137">
            <v>8905</v>
          </cell>
        </row>
        <row r="138">
          <cell r="B138">
            <v>297</v>
          </cell>
          <cell r="C138">
            <v>16</v>
          </cell>
          <cell r="D138">
            <v>3</v>
          </cell>
          <cell r="E138">
            <v>18</v>
          </cell>
          <cell r="F138">
            <v>50</v>
          </cell>
          <cell r="G138">
            <v>21</v>
          </cell>
          <cell r="H138">
            <v>51</v>
          </cell>
          <cell r="I138">
            <v>9</v>
          </cell>
          <cell r="J138">
            <v>56</v>
          </cell>
          <cell r="K138">
            <v>15</v>
          </cell>
          <cell r="L138">
            <v>58</v>
          </cell>
          <cell r="M138">
            <v>53</v>
          </cell>
          <cell r="N138">
            <v>35</v>
          </cell>
          <cell r="O138">
            <v>18</v>
          </cell>
          <cell r="P138">
            <v>139</v>
          </cell>
          <cell r="Q138">
            <v>0</v>
          </cell>
          <cell r="R138">
            <v>2</v>
          </cell>
          <cell r="S138">
            <v>10</v>
          </cell>
          <cell r="T138">
            <v>40</v>
          </cell>
          <cell r="U138">
            <v>18</v>
          </cell>
          <cell r="V138">
            <v>13</v>
          </cell>
          <cell r="W138">
            <v>12</v>
          </cell>
          <cell r="X138">
            <v>27</v>
          </cell>
          <cell r="Y138">
            <v>18</v>
          </cell>
          <cell r="Z138">
            <v>351</v>
          </cell>
          <cell r="AA138">
            <v>2</v>
          </cell>
          <cell r="AB138">
            <v>345</v>
          </cell>
          <cell r="AC138">
            <v>4</v>
          </cell>
          <cell r="AD138">
            <v>16</v>
          </cell>
          <cell r="AE138">
            <v>0</v>
          </cell>
          <cell r="AF138">
            <v>14</v>
          </cell>
          <cell r="AG138">
            <v>1</v>
          </cell>
          <cell r="AH138">
            <v>884</v>
          </cell>
          <cell r="AI138">
            <v>169</v>
          </cell>
          <cell r="AJ138">
            <v>65</v>
          </cell>
          <cell r="AK138">
            <v>41</v>
          </cell>
          <cell r="AL138">
            <v>262</v>
          </cell>
          <cell r="AM138">
            <v>69</v>
          </cell>
          <cell r="AN138">
            <v>35</v>
          </cell>
          <cell r="AO138">
            <v>79</v>
          </cell>
          <cell r="AP138">
            <v>69</v>
          </cell>
          <cell r="AQ138">
            <v>97</v>
          </cell>
          <cell r="AR138">
            <v>1110</v>
          </cell>
          <cell r="AS138">
            <v>11</v>
          </cell>
          <cell r="AT138">
            <v>116</v>
          </cell>
          <cell r="AU138">
            <v>30</v>
          </cell>
          <cell r="AV138">
            <v>187</v>
          </cell>
          <cell r="AW138">
            <v>223</v>
          </cell>
          <cell r="AX138">
            <v>117</v>
          </cell>
          <cell r="AY138">
            <v>139</v>
          </cell>
          <cell r="AZ138">
            <v>75</v>
          </cell>
          <cell r="BA138">
            <v>212</v>
          </cell>
          <cell r="BB138">
            <v>3717</v>
          </cell>
          <cell r="BC138">
            <v>162</v>
          </cell>
          <cell r="BD138">
            <v>367</v>
          </cell>
          <cell r="BE138">
            <v>50</v>
          </cell>
          <cell r="BF138">
            <v>513</v>
          </cell>
          <cell r="BG138">
            <v>591</v>
          </cell>
          <cell r="BH138">
            <v>330</v>
          </cell>
          <cell r="BI138">
            <v>489</v>
          </cell>
          <cell r="BJ138">
            <v>969</v>
          </cell>
          <cell r="BK138">
            <v>247</v>
          </cell>
          <cell r="BL138">
            <v>1323</v>
          </cell>
          <cell r="BM138">
            <v>24</v>
          </cell>
          <cell r="BN138">
            <v>75</v>
          </cell>
          <cell r="BO138">
            <v>37</v>
          </cell>
          <cell r="BP138">
            <v>224</v>
          </cell>
          <cell r="BQ138">
            <v>93</v>
          </cell>
          <cell r="BR138">
            <v>215</v>
          </cell>
          <cell r="BS138">
            <v>119</v>
          </cell>
          <cell r="BT138">
            <v>536</v>
          </cell>
          <cell r="BU138">
            <v>256</v>
          </cell>
          <cell r="BV138">
            <v>4</v>
          </cell>
          <cell r="BW138">
            <v>0</v>
          </cell>
          <cell r="BX138">
            <v>0</v>
          </cell>
          <cell r="BY138">
            <v>237</v>
          </cell>
          <cell r="BZ138">
            <v>15</v>
          </cell>
          <cell r="CA138">
            <v>8145</v>
          </cell>
        </row>
        <row r="139">
          <cell r="B139">
            <v>316</v>
          </cell>
          <cell r="C139">
            <v>5</v>
          </cell>
          <cell r="D139">
            <v>4</v>
          </cell>
          <cell r="E139">
            <v>18</v>
          </cell>
          <cell r="F139">
            <v>53</v>
          </cell>
          <cell r="G139">
            <v>25</v>
          </cell>
          <cell r="H139">
            <v>57</v>
          </cell>
          <cell r="I139">
            <v>11</v>
          </cell>
          <cell r="J139">
            <v>61</v>
          </cell>
          <cell r="K139">
            <v>15</v>
          </cell>
          <cell r="L139">
            <v>67</v>
          </cell>
          <cell r="M139">
            <v>58</v>
          </cell>
          <cell r="N139">
            <v>50</v>
          </cell>
          <cell r="O139">
            <v>9</v>
          </cell>
          <cell r="P139">
            <v>143</v>
          </cell>
          <cell r="Q139">
            <v>0</v>
          </cell>
          <cell r="R139">
            <v>5</v>
          </cell>
          <cell r="S139">
            <v>10</v>
          </cell>
          <cell r="T139">
            <v>40</v>
          </cell>
          <cell r="U139">
            <v>18</v>
          </cell>
          <cell r="V139">
            <v>12</v>
          </cell>
          <cell r="W139">
            <v>21</v>
          </cell>
          <cell r="X139">
            <v>16</v>
          </cell>
          <cell r="Y139">
            <v>21</v>
          </cell>
          <cell r="Z139">
            <v>352</v>
          </cell>
          <cell r="AA139">
            <v>2</v>
          </cell>
          <cell r="AB139">
            <v>343</v>
          </cell>
          <cell r="AC139">
            <v>7</v>
          </cell>
          <cell r="AD139">
            <v>29</v>
          </cell>
          <cell r="AE139">
            <v>1</v>
          </cell>
          <cell r="AF139">
            <v>25</v>
          </cell>
          <cell r="AG139">
            <v>2</v>
          </cell>
          <cell r="AH139">
            <v>945</v>
          </cell>
          <cell r="AI139">
            <v>175</v>
          </cell>
          <cell r="AJ139">
            <v>62</v>
          </cell>
          <cell r="AK139">
            <v>43</v>
          </cell>
          <cell r="AL139">
            <v>259</v>
          </cell>
          <cell r="AM139">
            <v>88</v>
          </cell>
          <cell r="AN139">
            <v>52</v>
          </cell>
          <cell r="AO139">
            <v>87</v>
          </cell>
          <cell r="AP139">
            <v>79</v>
          </cell>
          <cell r="AQ139">
            <v>102</v>
          </cell>
          <cell r="AR139">
            <v>1152</v>
          </cell>
          <cell r="AS139">
            <v>12</v>
          </cell>
          <cell r="AT139">
            <v>107</v>
          </cell>
          <cell r="AU139">
            <v>35</v>
          </cell>
          <cell r="AV139">
            <v>191</v>
          </cell>
          <cell r="AW139">
            <v>239</v>
          </cell>
          <cell r="AX139">
            <v>166</v>
          </cell>
          <cell r="AY139">
            <v>117</v>
          </cell>
          <cell r="AZ139">
            <v>65</v>
          </cell>
          <cell r="BA139">
            <v>219</v>
          </cell>
          <cell r="BB139">
            <v>3857</v>
          </cell>
          <cell r="BC139">
            <v>202</v>
          </cell>
          <cell r="BD139">
            <v>436</v>
          </cell>
          <cell r="BE139">
            <v>46</v>
          </cell>
          <cell r="BF139">
            <v>546</v>
          </cell>
          <cell r="BG139">
            <v>591</v>
          </cell>
          <cell r="BH139">
            <v>355</v>
          </cell>
          <cell r="BI139">
            <v>514</v>
          </cell>
          <cell r="BJ139">
            <v>947</v>
          </cell>
          <cell r="BK139">
            <v>221</v>
          </cell>
          <cell r="BL139">
            <v>1422</v>
          </cell>
          <cell r="BM139">
            <v>32</v>
          </cell>
          <cell r="BN139">
            <v>83</v>
          </cell>
          <cell r="BO139">
            <v>38</v>
          </cell>
          <cell r="BP139">
            <v>221</v>
          </cell>
          <cell r="BQ139">
            <v>74</v>
          </cell>
          <cell r="BR139">
            <v>232</v>
          </cell>
          <cell r="BS139">
            <v>135</v>
          </cell>
          <cell r="BT139">
            <v>607</v>
          </cell>
          <cell r="BU139">
            <v>271</v>
          </cell>
          <cell r="BV139">
            <v>3</v>
          </cell>
          <cell r="BW139">
            <v>0</v>
          </cell>
          <cell r="BX139">
            <v>0</v>
          </cell>
          <cell r="BY139">
            <v>258</v>
          </cell>
          <cell r="BZ139">
            <v>10</v>
          </cell>
          <cell r="CA139">
            <v>8544</v>
          </cell>
        </row>
        <row r="140">
          <cell r="B140">
            <v>335</v>
          </cell>
          <cell r="C140">
            <v>3</v>
          </cell>
          <cell r="D140">
            <v>6</v>
          </cell>
          <cell r="E140">
            <v>24</v>
          </cell>
          <cell r="F140">
            <v>61</v>
          </cell>
          <cell r="G140">
            <v>25</v>
          </cell>
          <cell r="H140">
            <v>56</v>
          </cell>
          <cell r="I140">
            <v>12</v>
          </cell>
          <cell r="J140">
            <v>67</v>
          </cell>
          <cell r="K140">
            <v>10</v>
          </cell>
          <cell r="L140">
            <v>71</v>
          </cell>
          <cell r="M140">
            <v>67</v>
          </cell>
          <cell r="N140">
            <v>51</v>
          </cell>
          <cell r="O140">
            <v>16</v>
          </cell>
          <cell r="P140">
            <v>142</v>
          </cell>
          <cell r="Q140">
            <v>0</v>
          </cell>
          <cell r="R140">
            <v>1</v>
          </cell>
          <cell r="S140">
            <v>11</v>
          </cell>
          <cell r="T140">
            <v>46</v>
          </cell>
          <cell r="U140">
            <v>17</v>
          </cell>
          <cell r="V140">
            <v>10</v>
          </cell>
          <cell r="W140">
            <v>20</v>
          </cell>
          <cell r="X140">
            <v>13</v>
          </cell>
          <cell r="Y140">
            <v>23</v>
          </cell>
          <cell r="Z140">
            <v>323</v>
          </cell>
          <cell r="AA140">
            <v>1</v>
          </cell>
          <cell r="AB140">
            <v>313</v>
          </cell>
          <cell r="AC140">
            <v>8</v>
          </cell>
          <cell r="AD140">
            <v>26</v>
          </cell>
          <cell r="AE140">
            <v>1</v>
          </cell>
          <cell r="AF140">
            <v>23</v>
          </cell>
          <cell r="AG140">
            <v>2</v>
          </cell>
          <cell r="AH140">
            <v>1046</v>
          </cell>
          <cell r="AI140">
            <v>263</v>
          </cell>
          <cell r="AJ140">
            <v>80</v>
          </cell>
          <cell r="AK140">
            <v>42</v>
          </cell>
          <cell r="AL140">
            <v>235</v>
          </cell>
          <cell r="AM140">
            <v>78</v>
          </cell>
          <cell r="AN140">
            <v>64</v>
          </cell>
          <cell r="AO140">
            <v>91</v>
          </cell>
          <cell r="AP140">
            <v>86</v>
          </cell>
          <cell r="AQ140">
            <v>106</v>
          </cell>
          <cell r="AR140">
            <v>1167</v>
          </cell>
          <cell r="AS140">
            <v>9</v>
          </cell>
          <cell r="AT140">
            <v>109</v>
          </cell>
          <cell r="AU140">
            <v>35</v>
          </cell>
          <cell r="AV140">
            <v>195</v>
          </cell>
          <cell r="AW140">
            <v>232</v>
          </cell>
          <cell r="AX140">
            <v>137</v>
          </cell>
          <cell r="AY140">
            <v>128</v>
          </cell>
          <cell r="AZ140">
            <v>84</v>
          </cell>
          <cell r="BA140">
            <v>238</v>
          </cell>
          <cell r="BB140">
            <v>4042</v>
          </cell>
          <cell r="BC140">
            <v>186</v>
          </cell>
          <cell r="BD140">
            <v>384</v>
          </cell>
          <cell r="BE140">
            <v>47</v>
          </cell>
          <cell r="BF140">
            <v>572</v>
          </cell>
          <cell r="BG140">
            <v>536</v>
          </cell>
          <cell r="BH140">
            <v>384</v>
          </cell>
          <cell r="BI140">
            <v>519</v>
          </cell>
          <cell r="BJ140">
            <v>1110</v>
          </cell>
          <cell r="BK140">
            <v>304</v>
          </cell>
          <cell r="BL140">
            <v>1369</v>
          </cell>
          <cell r="BM140">
            <v>30</v>
          </cell>
          <cell r="BN140">
            <v>78</v>
          </cell>
          <cell r="BO140">
            <v>39</v>
          </cell>
          <cell r="BP140">
            <v>195</v>
          </cell>
          <cell r="BQ140">
            <v>60</v>
          </cell>
          <cell r="BR140">
            <v>215</v>
          </cell>
          <cell r="BS140">
            <v>151</v>
          </cell>
          <cell r="BT140">
            <v>602</v>
          </cell>
          <cell r="BU140">
            <v>486</v>
          </cell>
          <cell r="BV140">
            <v>4</v>
          </cell>
          <cell r="BW140">
            <v>0</v>
          </cell>
          <cell r="BX140">
            <v>0</v>
          </cell>
          <cell r="BY140">
            <v>471</v>
          </cell>
          <cell r="BZ140">
            <v>11</v>
          </cell>
          <cell r="CA140">
            <v>9002</v>
          </cell>
        </row>
        <row r="141">
          <cell r="B141">
            <v>350</v>
          </cell>
          <cell r="C141">
            <v>11</v>
          </cell>
          <cell r="D141">
            <v>8</v>
          </cell>
          <cell r="E141">
            <v>23</v>
          </cell>
          <cell r="F141">
            <v>73</v>
          </cell>
          <cell r="G141">
            <v>22</v>
          </cell>
          <cell r="H141">
            <v>64</v>
          </cell>
          <cell r="I141">
            <v>11</v>
          </cell>
          <cell r="J141">
            <v>59</v>
          </cell>
          <cell r="K141">
            <v>13</v>
          </cell>
          <cell r="L141">
            <v>67</v>
          </cell>
          <cell r="M141">
            <v>59</v>
          </cell>
          <cell r="N141">
            <v>48</v>
          </cell>
          <cell r="O141">
            <v>11</v>
          </cell>
          <cell r="P141">
            <v>136</v>
          </cell>
          <cell r="Q141">
            <v>0</v>
          </cell>
          <cell r="R141">
            <v>8</v>
          </cell>
          <cell r="S141">
            <v>9</v>
          </cell>
          <cell r="T141">
            <v>40</v>
          </cell>
          <cell r="U141">
            <v>17</v>
          </cell>
          <cell r="V141">
            <v>10</v>
          </cell>
          <cell r="W141">
            <v>15</v>
          </cell>
          <cell r="X141">
            <v>14</v>
          </cell>
          <cell r="Y141">
            <v>23</v>
          </cell>
          <cell r="Z141">
            <v>464</v>
          </cell>
          <cell r="AA141">
            <v>4</v>
          </cell>
          <cell r="AB141">
            <v>451</v>
          </cell>
          <cell r="AC141">
            <v>9</v>
          </cell>
          <cell r="AD141">
            <v>28</v>
          </cell>
          <cell r="AE141">
            <v>0</v>
          </cell>
          <cell r="AF141">
            <v>26</v>
          </cell>
          <cell r="AG141">
            <v>2</v>
          </cell>
          <cell r="AH141">
            <v>875</v>
          </cell>
          <cell r="AI141">
            <v>171</v>
          </cell>
          <cell r="AJ141">
            <v>45</v>
          </cell>
          <cell r="AK141">
            <v>39</v>
          </cell>
          <cell r="AL141">
            <v>240</v>
          </cell>
          <cell r="AM141">
            <v>77</v>
          </cell>
          <cell r="AN141">
            <v>31</v>
          </cell>
          <cell r="AO141">
            <v>85</v>
          </cell>
          <cell r="AP141">
            <v>83</v>
          </cell>
          <cell r="AQ141">
            <v>104</v>
          </cell>
          <cell r="AR141">
            <v>1149</v>
          </cell>
          <cell r="AS141">
            <v>12</v>
          </cell>
          <cell r="AT141">
            <v>101</v>
          </cell>
          <cell r="AU141">
            <v>36</v>
          </cell>
          <cell r="AV141">
            <v>176</v>
          </cell>
          <cell r="AW141">
            <v>229</v>
          </cell>
          <cell r="AX141">
            <v>136</v>
          </cell>
          <cell r="AY141">
            <v>127</v>
          </cell>
          <cell r="AZ141">
            <v>108</v>
          </cell>
          <cell r="BA141">
            <v>224</v>
          </cell>
          <cell r="BB141">
            <v>3917</v>
          </cell>
          <cell r="BC141">
            <v>183</v>
          </cell>
          <cell r="BD141">
            <v>391</v>
          </cell>
          <cell r="BE141">
            <v>37</v>
          </cell>
          <cell r="BF141">
            <v>550</v>
          </cell>
          <cell r="BG141">
            <v>586</v>
          </cell>
          <cell r="BH141">
            <v>436</v>
          </cell>
          <cell r="BI141">
            <v>509</v>
          </cell>
          <cell r="BJ141">
            <v>906</v>
          </cell>
          <cell r="BK141">
            <v>321</v>
          </cell>
          <cell r="BL141">
            <v>1269</v>
          </cell>
          <cell r="BM141">
            <v>29</v>
          </cell>
          <cell r="BN141">
            <v>72</v>
          </cell>
          <cell r="BO141">
            <v>38</v>
          </cell>
          <cell r="BP141">
            <v>176</v>
          </cell>
          <cell r="BQ141">
            <v>66</v>
          </cell>
          <cell r="BR141">
            <v>212</v>
          </cell>
          <cell r="BS141">
            <v>131</v>
          </cell>
          <cell r="BT141">
            <v>546</v>
          </cell>
          <cell r="BU141">
            <v>289</v>
          </cell>
          <cell r="BV141">
            <v>4</v>
          </cell>
          <cell r="BW141">
            <v>0</v>
          </cell>
          <cell r="BX141">
            <v>0</v>
          </cell>
          <cell r="BY141">
            <v>275</v>
          </cell>
          <cell r="BZ141">
            <v>10</v>
          </cell>
          <cell r="CA141">
            <v>8535</v>
          </cell>
        </row>
        <row r="142">
          <cell r="B142">
            <v>343</v>
          </cell>
          <cell r="C142">
            <v>6</v>
          </cell>
          <cell r="D142">
            <v>5</v>
          </cell>
          <cell r="E142">
            <v>25</v>
          </cell>
          <cell r="F142">
            <v>81</v>
          </cell>
          <cell r="G142">
            <v>20</v>
          </cell>
          <cell r="H142">
            <v>70</v>
          </cell>
          <cell r="I142">
            <v>9</v>
          </cell>
          <cell r="J142">
            <v>45</v>
          </cell>
          <cell r="K142">
            <v>11</v>
          </cell>
          <cell r="L142">
            <v>70</v>
          </cell>
          <cell r="M142">
            <v>51</v>
          </cell>
          <cell r="N142">
            <v>36</v>
          </cell>
          <cell r="O142">
            <v>15</v>
          </cell>
          <cell r="P142">
            <v>142</v>
          </cell>
          <cell r="Q142">
            <v>0</v>
          </cell>
          <cell r="R142">
            <v>18</v>
          </cell>
          <cell r="S142">
            <v>7</v>
          </cell>
          <cell r="T142">
            <v>35</v>
          </cell>
          <cell r="U142">
            <v>13</v>
          </cell>
          <cell r="V142">
            <v>10</v>
          </cell>
          <cell r="W142">
            <v>19</v>
          </cell>
          <cell r="X142">
            <v>18</v>
          </cell>
          <cell r="Y142">
            <v>22</v>
          </cell>
          <cell r="Z142">
            <v>402</v>
          </cell>
          <cell r="AA142">
            <v>2</v>
          </cell>
          <cell r="AB142">
            <v>391</v>
          </cell>
          <cell r="AC142">
            <v>8</v>
          </cell>
          <cell r="AD142">
            <v>22</v>
          </cell>
          <cell r="AE142">
            <v>1</v>
          </cell>
          <cell r="AF142">
            <v>18</v>
          </cell>
          <cell r="AG142">
            <v>3</v>
          </cell>
          <cell r="AH142">
            <v>992</v>
          </cell>
          <cell r="AI142">
            <v>238</v>
          </cell>
          <cell r="AJ142">
            <v>79</v>
          </cell>
          <cell r="AK142">
            <v>37</v>
          </cell>
          <cell r="AL142">
            <v>247</v>
          </cell>
          <cell r="AM142">
            <v>69</v>
          </cell>
          <cell r="AN142">
            <v>43</v>
          </cell>
          <cell r="AO142">
            <v>84</v>
          </cell>
          <cell r="AP142">
            <v>78</v>
          </cell>
          <cell r="AQ142">
            <v>117</v>
          </cell>
          <cell r="AR142">
            <v>996</v>
          </cell>
          <cell r="AS142">
            <v>10</v>
          </cell>
          <cell r="AT142">
            <v>106</v>
          </cell>
          <cell r="AU142">
            <v>36</v>
          </cell>
          <cell r="AV142">
            <v>155</v>
          </cell>
          <cell r="AW142">
            <v>195</v>
          </cell>
          <cell r="AX142">
            <v>126</v>
          </cell>
          <cell r="AY142">
            <v>119</v>
          </cell>
          <cell r="AZ142">
            <v>56</v>
          </cell>
          <cell r="BA142">
            <v>193</v>
          </cell>
          <cell r="BB142">
            <v>3675</v>
          </cell>
          <cell r="BC142">
            <v>203</v>
          </cell>
          <cell r="BD142">
            <v>358</v>
          </cell>
          <cell r="BE142">
            <v>39</v>
          </cell>
          <cell r="BF142">
            <v>489</v>
          </cell>
          <cell r="BG142">
            <v>571</v>
          </cell>
          <cell r="BH142">
            <v>403</v>
          </cell>
          <cell r="BI142">
            <v>485</v>
          </cell>
          <cell r="BJ142">
            <v>910</v>
          </cell>
          <cell r="BK142">
            <v>217</v>
          </cell>
          <cell r="BL142">
            <v>1135</v>
          </cell>
          <cell r="BM142">
            <v>24</v>
          </cell>
          <cell r="BN142">
            <v>68</v>
          </cell>
          <cell r="BO142">
            <v>28</v>
          </cell>
          <cell r="BP142">
            <v>176</v>
          </cell>
          <cell r="BQ142">
            <v>60</v>
          </cell>
          <cell r="BR142">
            <v>219</v>
          </cell>
          <cell r="BS142">
            <v>113</v>
          </cell>
          <cell r="BT142">
            <v>447</v>
          </cell>
          <cell r="BU142">
            <v>61</v>
          </cell>
          <cell r="BV142">
            <v>3</v>
          </cell>
          <cell r="BW142">
            <v>0</v>
          </cell>
          <cell r="BX142">
            <v>0</v>
          </cell>
          <cell r="BY142">
            <v>45</v>
          </cell>
          <cell r="BZ142">
            <v>12</v>
          </cell>
          <cell r="CA142">
            <v>7820</v>
          </cell>
        </row>
        <row r="143">
          <cell r="B143">
            <v>293</v>
          </cell>
          <cell r="C143">
            <v>6</v>
          </cell>
          <cell r="D143">
            <v>6</v>
          </cell>
          <cell r="E143">
            <v>20</v>
          </cell>
          <cell r="F143">
            <v>57</v>
          </cell>
          <cell r="G143">
            <v>17</v>
          </cell>
          <cell r="H143">
            <v>68</v>
          </cell>
          <cell r="I143">
            <v>9</v>
          </cell>
          <cell r="J143">
            <v>53</v>
          </cell>
          <cell r="K143">
            <v>7</v>
          </cell>
          <cell r="L143">
            <v>50</v>
          </cell>
          <cell r="M143">
            <v>48</v>
          </cell>
          <cell r="N143">
            <v>34</v>
          </cell>
          <cell r="O143">
            <v>13</v>
          </cell>
          <cell r="P143">
            <v>111</v>
          </cell>
          <cell r="Q143">
            <v>0</v>
          </cell>
          <cell r="R143">
            <v>4</v>
          </cell>
          <cell r="S143">
            <v>9</v>
          </cell>
          <cell r="T143">
            <v>33</v>
          </cell>
          <cell r="U143">
            <v>21</v>
          </cell>
          <cell r="V143">
            <v>8</v>
          </cell>
          <cell r="W143">
            <v>11</v>
          </cell>
          <cell r="X143">
            <v>4</v>
          </cell>
          <cell r="Y143">
            <v>21</v>
          </cell>
          <cell r="Z143">
            <v>348</v>
          </cell>
          <cell r="AA143">
            <v>3</v>
          </cell>
          <cell r="AB143">
            <v>339</v>
          </cell>
          <cell r="AC143">
            <v>6</v>
          </cell>
          <cell r="AD143">
            <v>29</v>
          </cell>
          <cell r="AE143">
            <v>0</v>
          </cell>
          <cell r="AF143">
            <v>27</v>
          </cell>
          <cell r="AG143">
            <v>2</v>
          </cell>
          <cell r="AH143">
            <v>884</v>
          </cell>
          <cell r="AI143">
            <v>203</v>
          </cell>
          <cell r="AJ143">
            <v>66</v>
          </cell>
          <cell r="AK143">
            <v>39</v>
          </cell>
          <cell r="AL143">
            <v>179</v>
          </cell>
          <cell r="AM143">
            <v>62</v>
          </cell>
          <cell r="AN143">
            <v>83</v>
          </cell>
          <cell r="AO143">
            <v>81</v>
          </cell>
          <cell r="AP143">
            <v>77</v>
          </cell>
          <cell r="AQ143">
            <v>94</v>
          </cell>
          <cell r="AR143">
            <v>1023</v>
          </cell>
          <cell r="AS143">
            <v>9</v>
          </cell>
          <cell r="AT143">
            <v>90</v>
          </cell>
          <cell r="AU143">
            <v>43</v>
          </cell>
          <cell r="AV143">
            <v>160</v>
          </cell>
          <cell r="AW143">
            <v>201</v>
          </cell>
          <cell r="AX143">
            <v>121</v>
          </cell>
          <cell r="AY143">
            <v>124</v>
          </cell>
          <cell r="AZ143">
            <v>82</v>
          </cell>
          <cell r="BA143">
            <v>194</v>
          </cell>
          <cell r="BB143">
            <v>3283</v>
          </cell>
          <cell r="BC143">
            <v>155</v>
          </cell>
          <cell r="BD143">
            <v>382</v>
          </cell>
          <cell r="BE143">
            <v>36</v>
          </cell>
          <cell r="BF143">
            <v>473</v>
          </cell>
          <cell r="BG143">
            <v>502</v>
          </cell>
          <cell r="BH143">
            <v>297</v>
          </cell>
          <cell r="BI143">
            <v>437</v>
          </cell>
          <cell r="BJ143">
            <v>864</v>
          </cell>
          <cell r="BK143">
            <v>138</v>
          </cell>
          <cell r="BL143">
            <v>1007</v>
          </cell>
          <cell r="BM143">
            <v>18</v>
          </cell>
          <cell r="BN143">
            <v>57</v>
          </cell>
          <cell r="BO143">
            <v>26</v>
          </cell>
          <cell r="BP143">
            <v>200</v>
          </cell>
          <cell r="BQ143">
            <v>57</v>
          </cell>
          <cell r="BR143">
            <v>176</v>
          </cell>
          <cell r="BS143">
            <v>102</v>
          </cell>
          <cell r="BT143">
            <v>370</v>
          </cell>
          <cell r="BU143">
            <v>203</v>
          </cell>
          <cell r="BV143">
            <v>6</v>
          </cell>
          <cell r="BW143">
            <v>0</v>
          </cell>
          <cell r="BX143">
            <v>0</v>
          </cell>
          <cell r="BY143">
            <v>185</v>
          </cell>
          <cell r="BZ143">
            <v>12</v>
          </cell>
          <cell r="CA143">
            <v>7231</v>
          </cell>
        </row>
        <row r="144">
          <cell r="B144">
            <v>317</v>
          </cell>
          <cell r="C144">
            <v>23</v>
          </cell>
          <cell r="D144">
            <v>6</v>
          </cell>
          <cell r="E144">
            <v>24</v>
          </cell>
          <cell r="F144">
            <v>63</v>
          </cell>
          <cell r="G144">
            <v>17</v>
          </cell>
          <cell r="H144">
            <v>56</v>
          </cell>
          <cell r="I144">
            <v>6</v>
          </cell>
          <cell r="J144">
            <v>51</v>
          </cell>
          <cell r="K144">
            <v>15</v>
          </cell>
          <cell r="L144">
            <v>57</v>
          </cell>
          <cell r="M144">
            <v>42</v>
          </cell>
          <cell r="N144">
            <v>31</v>
          </cell>
          <cell r="O144">
            <v>11</v>
          </cell>
          <cell r="P144">
            <v>122</v>
          </cell>
          <cell r="Q144">
            <v>0</v>
          </cell>
          <cell r="R144">
            <v>3</v>
          </cell>
          <cell r="S144">
            <v>8</v>
          </cell>
          <cell r="T144">
            <v>34</v>
          </cell>
          <cell r="U144">
            <v>17</v>
          </cell>
          <cell r="V144">
            <v>10</v>
          </cell>
          <cell r="W144">
            <v>19</v>
          </cell>
          <cell r="X144">
            <v>8</v>
          </cell>
          <cell r="Y144">
            <v>23</v>
          </cell>
          <cell r="Z144">
            <v>358</v>
          </cell>
          <cell r="AA144">
            <v>2</v>
          </cell>
          <cell r="AB144">
            <v>350</v>
          </cell>
          <cell r="AC144">
            <v>6</v>
          </cell>
          <cell r="AD144">
            <v>16</v>
          </cell>
          <cell r="AE144">
            <v>0</v>
          </cell>
          <cell r="AF144">
            <v>14</v>
          </cell>
          <cell r="AG144">
            <v>2</v>
          </cell>
          <cell r="AH144">
            <v>915</v>
          </cell>
          <cell r="AI144">
            <v>214</v>
          </cell>
          <cell r="AJ144">
            <v>47</v>
          </cell>
          <cell r="AK144">
            <v>34</v>
          </cell>
          <cell r="AL144">
            <v>241</v>
          </cell>
          <cell r="AM144">
            <v>59</v>
          </cell>
          <cell r="AN144">
            <v>80</v>
          </cell>
          <cell r="AO144">
            <v>81</v>
          </cell>
          <cell r="AP144">
            <v>67</v>
          </cell>
          <cell r="AQ144">
            <v>91</v>
          </cell>
          <cell r="AR144">
            <v>968</v>
          </cell>
          <cell r="AS144">
            <v>12</v>
          </cell>
          <cell r="AT144">
            <v>92</v>
          </cell>
          <cell r="AU144">
            <v>42</v>
          </cell>
          <cell r="AV144">
            <v>165</v>
          </cell>
          <cell r="AW144">
            <v>190</v>
          </cell>
          <cell r="AX144">
            <v>118</v>
          </cell>
          <cell r="AY144">
            <v>102</v>
          </cell>
          <cell r="AZ144">
            <v>72</v>
          </cell>
          <cell r="BA144">
            <v>176</v>
          </cell>
          <cell r="BB144">
            <v>3207</v>
          </cell>
          <cell r="BC144">
            <v>133</v>
          </cell>
          <cell r="BD144">
            <v>244</v>
          </cell>
          <cell r="BE144">
            <v>44</v>
          </cell>
          <cell r="BF144">
            <v>404</v>
          </cell>
          <cell r="BG144">
            <v>505</v>
          </cell>
          <cell r="BH144">
            <v>356</v>
          </cell>
          <cell r="BI144">
            <v>446</v>
          </cell>
          <cell r="BJ144">
            <v>944</v>
          </cell>
          <cell r="BK144">
            <v>132</v>
          </cell>
          <cell r="BL144">
            <v>1083</v>
          </cell>
          <cell r="BM144">
            <v>23</v>
          </cell>
          <cell r="BN144">
            <v>49</v>
          </cell>
          <cell r="BO144">
            <v>28</v>
          </cell>
          <cell r="BP144">
            <v>260</v>
          </cell>
          <cell r="BQ144">
            <v>67</v>
          </cell>
          <cell r="BR144">
            <v>180</v>
          </cell>
          <cell r="BS144">
            <v>90</v>
          </cell>
          <cell r="BT144">
            <v>386</v>
          </cell>
          <cell r="BU144">
            <v>83</v>
          </cell>
          <cell r="BV144">
            <v>2</v>
          </cell>
          <cell r="BW144">
            <v>2</v>
          </cell>
          <cell r="BX144">
            <v>0</v>
          </cell>
          <cell r="BY144">
            <v>71</v>
          </cell>
          <cell r="BZ144">
            <v>7</v>
          </cell>
          <cell r="CA144">
            <v>7112</v>
          </cell>
        </row>
        <row r="145">
          <cell r="B145">
            <v>328</v>
          </cell>
          <cell r="C145">
            <v>13</v>
          </cell>
          <cell r="D145">
            <v>9</v>
          </cell>
          <cell r="E145">
            <v>27</v>
          </cell>
          <cell r="F145">
            <v>75</v>
          </cell>
          <cell r="G145">
            <v>18</v>
          </cell>
          <cell r="H145">
            <v>63</v>
          </cell>
          <cell r="I145">
            <v>9</v>
          </cell>
          <cell r="J145">
            <v>57</v>
          </cell>
          <cell r="K145">
            <v>13</v>
          </cell>
          <cell r="L145">
            <v>45</v>
          </cell>
          <cell r="M145">
            <v>56</v>
          </cell>
          <cell r="N145">
            <v>37</v>
          </cell>
          <cell r="O145">
            <v>20</v>
          </cell>
          <cell r="P145">
            <v>145</v>
          </cell>
          <cell r="Q145">
            <v>0</v>
          </cell>
          <cell r="R145">
            <v>4</v>
          </cell>
          <cell r="S145">
            <v>10</v>
          </cell>
          <cell r="T145">
            <v>44</v>
          </cell>
          <cell r="U145">
            <v>26</v>
          </cell>
          <cell r="V145">
            <v>13</v>
          </cell>
          <cell r="W145">
            <v>12</v>
          </cell>
          <cell r="X145">
            <v>9</v>
          </cell>
          <cell r="Y145">
            <v>27</v>
          </cell>
          <cell r="Z145">
            <v>344</v>
          </cell>
          <cell r="AA145">
            <v>2</v>
          </cell>
          <cell r="AB145">
            <v>339</v>
          </cell>
          <cell r="AC145">
            <v>2</v>
          </cell>
          <cell r="AD145">
            <v>23</v>
          </cell>
          <cell r="AE145">
            <v>1</v>
          </cell>
          <cell r="AF145">
            <v>19</v>
          </cell>
          <cell r="AG145">
            <v>3</v>
          </cell>
          <cell r="AH145">
            <v>1124</v>
          </cell>
          <cell r="AI145">
            <v>216</v>
          </cell>
          <cell r="AJ145">
            <v>56</v>
          </cell>
          <cell r="AK145">
            <v>48</v>
          </cell>
          <cell r="AL145">
            <v>321</v>
          </cell>
          <cell r="AM145">
            <v>76</v>
          </cell>
          <cell r="AN145">
            <v>130</v>
          </cell>
          <cell r="AO145">
            <v>86</v>
          </cell>
          <cell r="AP145">
            <v>76</v>
          </cell>
          <cell r="AQ145">
            <v>115</v>
          </cell>
          <cell r="AR145">
            <v>1096</v>
          </cell>
          <cell r="AS145">
            <v>17</v>
          </cell>
          <cell r="AT145">
            <v>113</v>
          </cell>
          <cell r="AU145">
            <v>48</v>
          </cell>
          <cell r="AV145">
            <v>185</v>
          </cell>
          <cell r="AW145">
            <v>215</v>
          </cell>
          <cell r="AX145">
            <v>140</v>
          </cell>
          <cell r="AY145">
            <v>122</v>
          </cell>
          <cell r="AZ145">
            <v>62</v>
          </cell>
          <cell r="BA145">
            <v>194</v>
          </cell>
          <cell r="BB145">
            <v>4219</v>
          </cell>
          <cell r="BC145">
            <v>203</v>
          </cell>
          <cell r="BD145">
            <v>337</v>
          </cell>
          <cell r="BE145">
            <v>43</v>
          </cell>
          <cell r="BF145">
            <v>504</v>
          </cell>
          <cell r="BG145">
            <v>678</v>
          </cell>
          <cell r="BH145">
            <v>514</v>
          </cell>
          <cell r="BI145">
            <v>548</v>
          </cell>
          <cell r="BJ145">
            <v>1188</v>
          </cell>
          <cell r="BK145">
            <v>203</v>
          </cell>
          <cell r="BL145">
            <v>1226</v>
          </cell>
          <cell r="BM145">
            <v>26</v>
          </cell>
          <cell r="BN145">
            <v>57</v>
          </cell>
          <cell r="BO145">
            <v>27</v>
          </cell>
          <cell r="BP145">
            <v>243</v>
          </cell>
          <cell r="BQ145">
            <v>66</v>
          </cell>
          <cell r="BR145">
            <v>250</v>
          </cell>
          <cell r="BS145">
            <v>125</v>
          </cell>
          <cell r="BT145">
            <v>433</v>
          </cell>
          <cell r="BU145">
            <v>138</v>
          </cell>
          <cell r="BV145">
            <v>3</v>
          </cell>
          <cell r="BW145">
            <v>0</v>
          </cell>
          <cell r="BX145">
            <v>0</v>
          </cell>
          <cell r="BY145">
            <v>125</v>
          </cell>
          <cell r="BZ145">
            <v>9</v>
          </cell>
          <cell r="CA145">
            <v>8699</v>
          </cell>
        </row>
        <row r="146">
          <cell r="B146">
            <v>290</v>
          </cell>
          <cell r="C146">
            <v>9</v>
          </cell>
          <cell r="D146">
            <v>6</v>
          </cell>
          <cell r="E146">
            <v>24</v>
          </cell>
          <cell r="F146">
            <v>60</v>
          </cell>
          <cell r="G146">
            <v>19</v>
          </cell>
          <cell r="H146">
            <v>57</v>
          </cell>
          <cell r="I146">
            <v>7</v>
          </cell>
          <cell r="J146">
            <v>51</v>
          </cell>
          <cell r="K146">
            <v>10</v>
          </cell>
          <cell r="L146">
            <v>48</v>
          </cell>
          <cell r="M146">
            <v>46</v>
          </cell>
          <cell r="N146">
            <v>33</v>
          </cell>
          <cell r="O146">
            <v>13</v>
          </cell>
          <cell r="P146">
            <v>120</v>
          </cell>
          <cell r="Q146">
            <v>0</v>
          </cell>
          <cell r="R146">
            <v>2</v>
          </cell>
          <cell r="S146">
            <v>9</v>
          </cell>
          <cell r="T146">
            <v>38</v>
          </cell>
          <cell r="U146">
            <v>13</v>
          </cell>
          <cell r="V146">
            <v>12</v>
          </cell>
          <cell r="W146">
            <v>11</v>
          </cell>
          <cell r="X146">
            <v>9</v>
          </cell>
          <cell r="Y146">
            <v>25</v>
          </cell>
          <cell r="Z146">
            <v>460</v>
          </cell>
          <cell r="AA146">
            <v>1</v>
          </cell>
          <cell r="AB146">
            <v>457</v>
          </cell>
          <cell r="AC146">
            <v>2</v>
          </cell>
          <cell r="AD146">
            <v>24</v>
          </cell>
          <cell r="AE146">
            <v>0</v>
          </cell>
          <cell r="AF146">
            <v>21</v>
          </cell>
          <cell r="AG146">
            <v>3</v>
          </cell>
          <cell r="AH146">
            <v>957</v>
          </cell>
          <cell r="AI146">
            <v>188</v>
          </cell>
          <cell r="AJ146">
            <v>69</v>
          </cell>
          <cell r="AK146">
            <v>39</v>
          </cell>
          <cell r="AL146">
            <v>259</v>
          </cell>
          <cell r="AM146">
            <v>65</v>
          </cell>
          <cell r="AN146">
            <v>87</v>
          </cell>
          <cell r="AO146">
            <v>74</v>
          </cell>
          <cell r="AP146">
            <v>66</v>
          </cell>
          <cell r="AQ146">
            <v>110</v>
          </cell>
          <cell r="AR146">
            <v>985</v>
          </cell>
          <cell r="AS146">
            <v>14</v>
          </cell>
          <cell r="AT146">
            <v>103</v>
          </cell>
          <cell r="AU146">
            <v>44</v>
          </cell>
          <cell r="AV146">
            <v>155</v>
          </cell>
          <cell r="AW146">
            <v>193</v>
          </cell>
          <cell r="AX146">
            <v>130</v>
          </cell>
          <cell r="AY146">
            <v>122</v>
          </cell>
          <cell r="AZ146">
            <v>47</v>
          </cell>
          <cell r="BA146">
            <v>179</v>
          </cell>
          <cell r="BB146">
            <v>3700</v>
          </cell>
          <cell r="BC146">
            <v>182</v>
          </cell>
          <cell r="BD146">
            <v>321</v>
          </cell>
          <cell r="BE146">
            <v>30</v>
          </cell>
          <cell r="BF146">
            <v>410</v>
          </cell>
          <cell r="BG146">
            <v>611</v>
          </cell>
          <cell r="BH146">
            <v>482</v>
          </cell>
          <cell r="BI146">
            <v>463</v>
          </cell>
          <cell r="BJ146">
            <v>983</v>
          </cell>
          <cell r="BK146">
            <v>217</v>
          </cell>
          <cell r="BL146">
            <v>1072</v>
          </cell>
          <cell r="BM146">
            <v>28</v>
          </cell>
          <cell r="BN146">
            <v>62</v>
          </cell>
          <cell r="BO146">
            <v>23</v>
          </cell>
          <cell r="BP146">
            <v>193</v>
          </cell>
          <cell r="BQ146">
            <v>49</v>
          </cell>
          <cell r="BR146">
            <v>194</v>
          </cell>
          <cell r="BS146">
            <v>109</v>
          </cell>
          <cell r="BT146">
            <v>412</v>
          </cell>
          <cell r="BU146">
            <v>76</v>
          </cell>
          <cell r="BV146">
            <v>2</v>
          </cell>
          <cell r="BW146">
            <v>0</v>
          </cell>
          <cell r="BX146">
            <v>0</v>
          </cell>
          <cell r="BY146">
            <v>57</v>
          </cell>
          <cell r="BZ146">
            <v>17</v>
          </cell>
          <cell r="CA146">
            <v>7731</v>
          </cell>
        </row>
        <row r="147">
          <cell r="B147">
            <v>295</v>
          </cell>
          <cell r="C147">
            <v>15</v>
          </cell>
          <cell r="D147">
            <v>7</v>
          </cell>
          <cell r="E147">
            <v>22</v>
          </cell>
          <cell r="F147">
            <v>57</v>
          </cell>
          <cell r="G147">
            <v>19</v>
          </cell>
          <cell r="H147">
            <v>51</v>
          </cell>
          <cell r="I147">
            <v>7</v>
          </cell>
          <cell r="J147">
            <v>49</v>
          </cell>
          <cell r="K147">
            <v>13</v>
          </cell>
          <cell r="L147">
            <v>56</v>
          </cell>
          <cell r="M147">
            <v>45</v>
          </cell>
          <cell r="N147">
            <v>27</v>
          </cell>
          <cell r="O147">
            <v>18</v>
          </cell>
          <cell r="P147">
            <v>132</v>
          </cell>
          <cell r="Q147">
            <v>0</v>
          </cell>
          <cell r="R147">
            <v>6</v>
          </cell>
          <cell r="S147">
            <v>9</v>
          </cell>
          <cell r="T147">
            <v>37</v>
          </cell>
          <cell r="U147">
            <v>14</v>
          </cell>
          <cell r="V147">
            <v>11</v>
          </cell>
          <cell r="W147">
            <v>11</v>
          </cell>
          <cell r="X147">
            <v>20</v>
          </cell>
          <cell r="Y147">
            <v>24</v>
          </cell>
          <cell r="Z147">
            <v>432</v>
          </cell>
          <cell r="AA147">
            <v>2</v>
          </cell>
          <cell r="AB147">
            <v>427</v>
          </cell>
          <cell r="AC147">
            <v>3</v>
          </cell>
          <cell r="AD147">
            <v>27</v>
          </cell>
          <cell r="AE147">
            <v>2</v>
          </cell>
          <cell r="AF147">
            <v>22</v>
          </cell>
          <cell r="AG147">
            <v>3</v>
          </cell>
          <cell r="AH147">
            <v>979</v>
          </cell>
          <cell r="AI147">
            <v>195</v>
          </cell>
          <cell r="AJ147">
            <v>62</v>
          </cell>
          <cell r="AK147">
            <v>39</v>
          </cell>
          <cell r="AL147">
            <v>283</v>
          </cell>
          <cell r="AM147">
            <v>66</v>
          </cell>
          <cell r="AN147">
            <v>90</v>
          </cell>
          <cell r="AO147">
            <v>80</v>
          </cell>
          <cell r="AP147">
            <v>69</v>
          </cell>
          <cell r="AQ147">
            <v>94</v>
          </cell>
          <cell r="AR147">
            <v>963</v>
          </cell>
          <cell r="AS147">
            <v>15</v>
          </cell>
          <cell r="AT147">
            <v>101</v>
          </cell>
          <cell r="AU147">
            <v>34</v>
          </cell>
          <cell r="AV147">
            <v>157</v>
          </cell>
          <cell r="AW147">
            <v>201</v>
          </cell>
          <cell r="AX147">
            <v>117</v>
          </cell>
          <cell r="AY147">
            <v>103</v>
          </cell>
          <cell r="AZ147">
            <v>55</v>
          </cell>
          <cell r="BA147">
            <v>181</v>
          </cell>
          <cell r="BB147">
            <v>3741</v>
          </cell>
          <cell r="BC147">
            <v>237</v>
          </cell>
          <cell r="BD147">
            <v>312</v>
          </cell>
          <cell r="BE147">
            <v>29</v>
          </cell>
          <cell r="BF147">
            <v>392</v>
          </cell>
          <cell r="BG147">
            <v>649</v>
          </cell>
          <cell r="BH147">
            <v>498</v>
          </cell>
          <cell r="BI147">
            <v>477</v>
          </cell>
          <cell r="BJ147">
            <v>911</v>
          </cell>
          <cell r="BK147">
            <v>235</v>
          </cell>
          <cell r="BL147">
            <v>1039</v>
          </cell>
          <cell r="BM147">
            <v>27</v>
          </cell>
          <cell r="BN147">
            <v>60</v>
          </cell>
          <cell r="BO147">
            <v>24</v>
          </cell>
          <cell r="BP147">
            <v>156</v>
          </cell>
          <cell r="BQ147">
            <v>41</v>
          </cell>
          <cell r="BR147">
            <v>200</v>
          </cell>
          <cell r="BS147">
            <v>110</v>
          </cell>
          <cell r="BT147">
            <v>421</v>
          </cell>
          <cell r="BU147">
            <v>91</v>
          </cell>
          <cell r="BV147">
            <v>3</v>
          </cell>
          <cell r="BW147">
            <v>0</v>
          </cell>
          <cell r="BX147">
            <v>0</v>
          </cell>
          <cell r="BY147">
            <v>82</v>
          </cell>
          <cell r="BZ147">
            <v>7</v>
          </cell>
          <cell r="CA147">
            <v>7746</v>
          </cell>
        </row>
        <row r="148">
          <cell r="B148">
            <v>297</v>
          </cell>
          <cell r="C148">
            <v>8</v>
          </cell>
          <cell r="D148">
            <v>8</v>
          </cell>
          <cell r="E148">
            <v>24</v>
          </cell>
          <cell r="F148">
            <v>59</v>
          </cell>
          <cell r="G148">
            <v>20</v>
          </cell>
          <cell r="H148">
            <v>64</v>
          </cell>
          <cell r="I148">
            <v>8</v>
          </cell>
          <cell r="J148">
            <v>51</v>
          </cell>
          <cell r="K148">
            <v>10</v>
          </cell>
          <cell r="L148">
            <v>46</v>
          </cell>
          <cell r="M148">
            <v>48</v>
          </cell>
          <cell r="N148">
            <v>34</v>
          </cell>
          <cell r="O148">
            <v>14</v>
          </cell>
          <cell r="P148">
            <v>121</v>
          </cell>
          <cell r="Q148">
            <v>0</v>
          </cell>
          <cell r="R148">
            <v>4</v>
          </cell>
          <cell r="S148">
            <v>8</v>
          </cell>
          <cell r="T148">
            <v>38</v>
          </cell>
          <cell r="U148">
            <v>11</v>
          </cell>
          <cell r="V148">
            <v>12</v>
          </cell>
          <cell r="W148">
            <v>6</v>
          </cell>
          <cell r="X148">
            <v>17</v>
          </cell>
          <cell r="Y148">
            <v>25</v>
          </cell>
          <cell r="Z148">
            <v>412</v>
          </cell>
          <cell r="AA148">
            <v>2</v>
          </cell>
          <cell r="AB148">
            <v>403</v>
          </cell>
          <cell r="AC148">
            <v>7</v>
          </cell>
          <cell r="AD148">
            <v>30</v>
          </cell>
          <cell r="AE148">
            <v>0</v>
          </cell>
          <cell r="AF148">
            <v>27</v>
          </cell>
          <cell r="AG148">
            <v>2</v>
          </cell>
          <cell r="AH148">
            <v>915</v>
          </cell>
          <cell r="AI148">
            <v>192</v>
          </cell>
          <cell r="AJ148">
            <v>53</v>
          </cell>
          <cell r="AK148">
            <v>41</v>
          </cell>
          <cell r="AL148">
            <v>251</v>
          </cell>
          <cell r="AM148">
            <v>65</v>
          </cell>
          <cell r="AN148">
            <v>37</v>
          </cell>
          <cell r="AO148">
            <v>83</v>
          </cell>
          <cell r="AP148">
            <v>70</v>
          </cell>
          <cell r="AQ148">
            <v>124</v>
          </cell>
          <cell r="AR148">
            <v>1057</v>
          </cell>
          <cell r="AS148">
            <v>14</v>
          </cell>
          <cell r="AT148">
            <v>111</v>
          </cell>
          <cell r="AU148">
            <v>39</v>
          </cell>
          <cell r="AV148">
            <v>164</v>
          </cell>
          <cell r="AW148">
            <v>212</v>
          </cell>
          <cell r="AX148">
            <v>132</v>
          </cell>
          <cell r="AY148">
            <v>121</v>
          </cell>
          <cell r="AZ148">
            <v>78</v>
          </cell>
          <cell r="BA148">
            <v>187</v>
          </cell>
          <cell r="BB148">
            <v>3987</v>
          </cell>
          <cell r="BC148">
            <v>185</v>
          </cell>
          <cell r="BD148">
            <v>299</v>
          </cell>
          <cell r="BE148">
            <v>40</v>
          </cell>
          <cell r="BF148">
            <v>411</v>
          </cell>
          <cell r="BG148">
            <v>693</v>
          </cell>
          <cell r="BH148">
            <v>514</v>
          </cell>
          <cell r="BI148">
            <v>488</v>
          </cell>
          <cell r="BJ148">
            <v>1123</v>
          </cell>
          <cell r="BK148">
            <v>234</v>
          </cell>
          <cell r="BL148">
            <v>1091</v>
          </cell>
          <cell r="BM148">
            <v>25</v>
          </cell>
          <cell r="BN148">
            <v>66</v>
          </cell>
          <cell r="BO148">
            <v>23</v>
          </cell>
          <cell r="BP148">
            <v>167</v>
          </cell>
          <cell r="BQ148">
            <v>45</v>
          </cell>
          <cell r="BR148">
            <v>221</v>
          </cell>
          <cell r="BS148">
            <v>112</v>
          </cell>
          <cell r="BT148">
            <v>432</v>
          </cell>
          <cell r="BU148">
            <v>182</v>
          </cell>
          <cell r="BV148">
            <v>2</v>
          </cell>
          <cell r="BW148">
            <v>0</v>
          </cell>
          <cell r="BX148">
            <v>0</v>
          </cell>
          <cell r="BY148">
            <v>165</v>
          </cell>
          <cell r="BZ148">
            <v>14</v>
          </cell>
          <cell r="CA148">
            <v>8142</v>
          </cell>
        </row>
        <row r="149">
          <cell r="B149">
            <v>319</v>
          </cell>
          <cell r="C149">
            <v>5</v>
          </cell>
          <cell r="D149">
            <v>7</v>
          </cell>
          <cell r="E149">
            <v>21</v>
          </cell>
          <cell r="F149">
            <v>60</v>
          </cell>
          <cell r="G149">
            <v>20</v>
          </cell>
          <cell r="H149">
            <v>61</v>
          </cell>
          <cell r="I149">
            <v>8</v>
          </cell>
          <cell r="J149">
            <v>55</v>
          </cell>
          <cell r="K149">
            <v>12</v>
          </cell>
          <cell r="L149">
            <v>69</v>
          </cell>
          <cell r="M149">
            <v>50</v>
          </cell>
          <cell r="N149">
            <v>38</v>
          </cell>
          <cell r="O149">
            <v>12</v>
          </cell>
          <cell r="P149">
            <v>134</v>
          </cell>
          <cell r="Q149">
            <v>0</v>
          </cell>
          <cell r="R149">
            <v>6</v>
          </cell>
          <cell r="S149">
            <v>9</v>
          </cell>
          <cell r="T149">
            <v>38</v>
          </cell>
          <cell r="U149">
            <v>16</v>
          </cell>
          <cell r="V149">
            <v>11</v>
          </cell>
          <cell r="W149">
            <v>18</v>
          </cell>
          <cell r="X149">
            <v>11</v>
          </cell>
          <cell r="Y149">
            <v>24</v>
          </cell>
          <cell r="Z149">
            <v>469</v>
          </cell>
          <cell r="AA149">
            <v>4</v>
          </cell>
          <cell r="AB149">
            <v>461</v>
          </cell>
          <cell r="AC149">
            <v>4</v>
          </cell>
          <cell r="AD149">
            <v>25</v>
          </cell>
          <cell r="AE149">
            <v>1</v>
          </cell>
          <cell r="AF149">
            <v>21</v>
          </cell>
          <cell r="AG149">
            <v>3</v>
          </cell>
          <cell r="AH149">
            <v>898</v>
          </cell>
          <cell r="AI149">
            <v>180</v>
          </cell>
          <cell r="AJ149">
            <v>58</v>
          </cell>
          <cell r="AK149">
            <v>44</v>
          </cell>
          <cell r="AL149">
            <v>240</v>
          </cell>
          <cell r="AM149">
            <v>73</v>
          </cell>
          <cell r="AN149">
            <v>49</v>
          </cell>
          <cell r="AO149">
            <v>81</v>
          </cell>
          <cell r="AP149">
            <v>75</v>
          </cell>
          <cell r="AQ149">
            <v>97</v>
          </cell>
          <cell r="AR149">
            <v>1115</v>
          </cell>
          <cell r="AS149">
            <v>15</v>
          </cell>
          <cell r="AT149">
            <v>107</v>
          </cell>
          <cell r="AU149">
            <v>41</v>
          </cell>
          <cell r="AV149">
            <v>188</v>
          </cell>
          <cell r="AW149">
            <v>248</v>
          </cell>
          <cell r="AX149">
            <v>143</v>
          </cell>
          <cell r="AY149">
            <v>113</v>
          </cell>
          <cell r="AZ149">
            <v>57</v>
          </cell>
          <cell r="BA149">
            <v>204</v>
          </cell>
          <cell r="BB149">
            <v>3816</v>
          </cell>
          <cell r="BC149">
            <v>204</v>
          </cell>
          <cell r="BD149">
            <v>372</v>
          </cell>
          <cell r="BE149">
            <v>36</v>
          </cell>
          <cell r="BF149">
            <v>413</v>
          </cell>
          <cell r="BG149">
            <v>587</v>
          </cell>
          <cell r="BH149">
            <v>414</v>
          </cell>
          <cell r="BI149">
            <v>494</v>
          </cell>
          <cell r="BJ149">
            <v>1130</v>
          </cell>
          <cell r="BK149">
            <v>165</v>
          </cell>
          <cell r="BL149">
            <v>1279</v>
          </cell>
          <cell r="BM149">
            <v>25</v>
          </cell>
          <cell r="BN149">
            <v>79</v>
          </cell>
          <cell r="BO149">
            <v>32</v>
          </cell>
          <cell r="BP149">
            <v>257</v>
          </cell>
          <cell r="BQ149">
            <v>92</v>
          </cell>
          <cell r="BR149">
            <v>210</v>
          </cell>
          <cell r="BS149">
            <v>120</v>
          </cell>
          <cell r="BT149">
            <v>464</v>
          </cell>
          <cell r="BU149">
            <v>77</v>
          </cell>
          <cell r="BV149">
            <v>3</v>
          </cell>
          <cell r="BW149">
            <v>0</v>
          </cell>
          <cell r="BX149">
            <v>5</v>
          </cell>
          <cell r="BY149">
            <v>63</v>
          </cell>
          <cell r="BZ149">
            <v>6</v>
          </cell>
          <cell r="CA149">
            <v>8181</v>
          </cell>
        </row>
        <row r="150">
          <cell r="B150">
            <v>328</v>
          </cell>
          <cell r="C150">
            <v>19</v>
          </cell>
          <cell r="D150">
            <v>5</v>
          </cell>
          <cell r="E150">
            <v>20</v>
          </cell>
          <cell r="F150">
            <v>59</v>
          </cell>
          <cell r="G150">
            <v>24</v>
          </cell>
          <cell r="H150">
            <v>58</v>
          </cell>
          <cell r="I150">
            <v>8</v>
          </cell>
          <cell r="J150">
            <v>47</v>
          </cell>
          <cell r="K150">
            <v>9</v>
          </cell>
          <cell r="L150">
            <v>79</v>
          </cell>
          <cell r="M150">
            <v>58</v>
          </cell>
          <cell r="N150">
            <v>42</v>
          </cell>
          <cell r="O150">
            <v>16</v>
          </cell>
          <cell r="P150">
            <v>133</v>
          </cell>
          <cell r="Q150">
            <v>0</v>
          </cell>
          <cell r="R150">
            <v>10</v>
          </cell>
          <cell r="S150">
            <v>8</v>
          </cell>
          <cell r="T150">
            <v>42</v>
          </cell>
          <cell r="U150">
            <v>13</v>
          </cell>
          <cell r="V150">
            <v>13</v>
          </cell>
          <cell r="W150">
            <v>11</v>
          </cell>
          <cell r="X150">
            <v>14</v>
          </cell>
          <cell r="Y150">
            <v>21</v>
          </cell>
          <cell r="Z150">
            <v>632</v>
          </cell>
          <cell r="AA150">
            <v>1</v>
          </cell>
          <cell r="AB150">
            <v>617</v>
          </cell>
          <cell r="AC150">
            <v>14</v>
          </cell>
          <cell r="AD150">
            <v>16</v>
          </cell>
          <cell r="AE150">
            <v>1</v>
          </cell>
          <cell r="AF150">
            <v>12</v>
          </cell>
          <cell r="AG150">
            <v>3</v>
          </cell>
          <cell r="AH150">
            <v>939</v>
          </cell>
          <cell r="AI150">
            <v>178</v>
          </cell>
          <cell r="AJ150">
            <v>51</v>
          </cell>
          <cell r="AK150">
            <v>42</v>
          </cell>
          <cell r="AL150">
            <v>304</v>
          </cell>
          <cell r="AM150">
            <v>77</v>
          </cell>
          <cell r="AN150">
            <v>19</v>
          </cell>
          <cell r="AO150">
            <v>93</v>
          </cell>
          <cell r="AP150">
            <v>78</v>
          </cell>
          <cell r="AQ150">
            <v>97</v>
          </cell>
          <cell r="AR150">
            <v>1134</v>
          </cell>
          <cell r="AS150">
            <v>11</v>
          </cell>
          <cell r="AT150">
            <v>108</v>
          </cell>
          <cell r="AU150">
            <v>40</v>
          </cell>
          <cell r="AV150">
            <v>182</v>
          </cell>
          <cell r="AW150">
            <v>227</v>
          </cell>
          <cell r="AX150">
            <v>140</v>
          </cell>
          <cell r="AY150">
            <v>129</v>
          </cell>
          <cell r="AZ150">
            <v>64</v>
          </cell>
          <cell r="BA150">
            <v>233</v>
          </cell>
          <cell r="BB150">
            <v>4103</v>
          </cell>
          <cell r="BC150">
            <v>229</v>
          </cell>
          <cell r="BD150">
            <v>533</v>
          </cell>
          <cell r="BE150">
            <v>37</v>
          </cell>
          <cell r="BF150">
            <v>430</v>
          </cell>
          <cell r="BG150">
            <v>587</v>
          </cell>
          <cell r="BH150">
            <v>543</v>
          </cell>
          <cell r="BI150">
            <v>519</v>
          </cell>
          <cell r="BJ150">
            <v>1081</v>
          </cell>
          <cell r="BK150">
            <v>144</v>
          </cell>
          <cell r="BL150">
            <v>1388</v>
          </cell>
          <cell r="BM150">
            <v>28</v>
          </cell>
          <cell r="BN150">
            <v>84</v>
          </cell>
          <cell r="BO150">
            <v>39</v>
          </cell>
          <cell r="BP150">
            <v>261</v>
          </cell>
          <cell r="BQ150">
            <v>93</v>
          </cell>
          <cell r="BR150">
            <v>230</v>
          </cell>
          <cell r="BS150">
            <v>123</v>
          </cell>
          <cell r="BT150">
            <v>529</v>
          </cell>
          <cell r="BU150">
            <v>140</v>
          </cell>
          <cell r="BV150">
            <v>3</v>
          </cell>
          <cell r="BW150">
            <v>2</v>
          </cell>
          <cell r="BX150">
            <v>0</v>
          </cell>
          <cell r="BY150">
            <v>128</v>
          </cell>
          <cell r="BZ150">
            <v>6</v>
          </cell>
          <cell r="CA150">
            <v>8871</v>
          </cell>
        </row>
        <row r="151">
          <cell r="B151">
            <v>308</v>
          </cell>
          <cell r="C151">
            <v>9</v>
          </cell>
          <cell r="D151">
            <v>8</v>
          </cell>
          <cell r="E151">
            <v>22</v>
          </cell>
          <cell r="F151">
            <v>54</v>
          </cell>
          <cell r="G151">
            <v>25</v>
          </cell>
          <cell r="H151">
            <v>54</v>
          </cell>
          <cell r="I151">
            <v>10</v>
          </cell>
          <cell r="J151">
            <v>55</v>
          </cell>
          <cell r="K151">
            <v>16</v>
          </cell>
          <cell r="L151">
            <v>55</v>
          </cell>
          <cell r="M151">
            <v>75</v>
          </cell>
          <cell r="N151">
            <v>64</v>
          </cell>
          <cell r="O151">
            <v>11</v>
          </cell>
          <cell r="P151">
            <v>157</v>
          </cell>
          <cell r="Q151">
            <v>0</v>
          </cell>
          <cell r="R151">
            <v>13</v>
          </cell>
          <cell r="S151">
            <v>8</v>
          </cell>
          <cell r="T151">
            <v>39</v>
          </cell>
          <cell r="U151">
            <v>25</v>
          </cell>
          <cell r="V151">
            <v>13</v>
          </cell>
          <cell r="W151">
            <v>6</v>
          </cell>
          <cell r="X151">
            <v>32</v>
          </cell>
          <cell r="Y151">
            <v>22</v>
          </cell>
          <cell r="Z151">
            <v>456</v>
          </cell>
          <cell r="AA151">
            <v>1</v>
          </cell>
          <cell r="AB151">
            <v>442</v>
          </cell>
          <cell r="AC151">
            <v>14</v>
          </cell>
          <cell r="AD151">
            <v>26</v>
          </cell>
          <cell r="AE151">
            <v>0</v>
          </cell>
          <cell r="AF151">
            <v>22</v>
          </cell>
          <cell r="AG151">
            <v>4</v>
          </cell>
          <cell r="AH151">
            <v>1037</v>
          </cell>
          <cell r="AI151">
            <v>251</v>
          </cell>
          <cell r="AJ151">
            <v>42</v>
          </cell>
          <cell r="AK151">
            <v>46</v>
          </cell>
          <cell r="AL151">
            <v>300</v>
          </cell>
          <cell r="AM151">
            <v>87</v>
          </cell>
          <cell r="AN151">
            <v>34</v>
          </cell>
          <cell r="AO151">
            <v>92</v>
          </cell>
          <cell r="AP151">
            <v>80</v>
          </cell>
          <cell r="AQ151">
            <v>104</v>
          </cell>
          <cell r="AR151">
            <v>1138</v>
          </cell>
          <cell r="AS151">
            <v>14</v>
          </cell>
          <cell r="AT151">
            <v>102</v>
          </cell>
          <cell r="AU151">
            <v>41</v>
          </cell>
          <cell r="AV151">
            <v>205</v>
          </cell>
          <cell r="AW151">
            <v>233</v>
          </cell>
          <cell r="AX151">
            <v>163</v>
          </cell>
          <cell r="AY151">
            <v>114</v>
          </cell>
          <cell r="AZ151">
            <v>62</v>
          </cell>
          <cell r="BA151">
            <v>206</v>
          </cell>
          <cell r="BB151">
            <v>4196</v>
          </cell>
          <cell r="BC151">
            <v>178</v>
          </cell>
          <cell r="BD151">
            <v>324</v>
          </cell>
          <cell r="BE151">
            <v>34</v>
          </cell>
          <cell r="BF151">
            <v>478</v>
          </cell>
          <cell r="BG151">
            <v>585</v>
          </cell>
          <cell r="BH151">
            <v>523</v>
          </cell>
          <cell r="BI151">
            <v>483</v>
          </cell>
          <cell r="BJ151">
            <v>1074</v>
          </cell>
          <cell r="BK151">
            <v>517</v>
          </cell>
          <cell r="BL151">
            <v>1363</v>
          </cell>
          <cell r="BM151">
            <v>30</v>
          </cell>
          <cell r="BN151">
            <v>95</v>
          </cell>
          <cell r="BO151">
            <v>37</v>
          </cell>
          <cell r="BP151">
            <v>234</v>
          </cell>
          <cell r="BQ151">
            <v>75</v>
          </cell>
          <cell r="BR151">
            <v>192</v>
          </cell>
          <cell r="BS151">
            <v>135</v>
          </cell>
          <cell r="BT151">
            <v>565</v>
          </cell>
          <cell r="BU151">
            <v>209</v>
          </cell>
          <cell r="BV151">
            <v>3</v>
          </cell>
          <cell r="BW151">
            <v>1</v>
          </cell>
          <cell r="BX151">
            <v>0</v>
          </cell>
          <cell r="BY151">
            <v>199</v>
          </cell>
          <cell r="BZ151">
            <v>6</v>
          </cell>
          <cell r="CA151">
            <v>8965</v>
          </cell>
        </row>
        <row r="152">
          <cell r="B152">
            <v>331</v>
          </cell>
          <cell r="C152">
            <v>3</v>
          </cell>
          <cell r="D152">
            <v>8</v>
          </cell>
          <cell r="E152">
            <v>24</v>
          </cell>
          <cell r="F152">
            <v>71</v>
          </cell>
          <cell r="G152">
            <v>22</v>
          </cell>
          <cell r="H152">
            <v>59</v>
          </cell>
          <cell r="I152">
            <v>12</v>
          </cell>
          <cell r="J152">
            <v>53</v>
          </cell>
          <cell r="K152">
            <v>13</v>
          </cell>
          <cell r="L152">
            <v>66</v>
          </cell>
          <cell r="M152">
            <v>70</v>
          </cell>
          <cell r="N152">
            <v>55</v>
          </cell>
          <cell r="O152">
            <v>15</v>
          </cell>
          <cell r="P152">
            <v>141</v>
          </cell>
          <cell r="Q152">
            <v>0</v>
          </cell>
          <cell r="R152">
            <v>2</v>
          </cell>
          <cell r="S152">
            <v>9</v>
          </cell>
          <cell r="T152">
            <v>46</v>
          </cell>
          <cell r="U152">
            <v>17</v>
          </cell>
          <cell r="V152">
            <v>12</v>
          </cell>
          <cell r="W152">
            <v>16</v>
          </cell>
          <cell r="X152">
            <v>17</v>
          </cell>
          <cell r="Y152">
            <v>23</v>
          </cell>
          <cell r="Z152">
            <v>534</v>
          </cell>
          <cell r="AA152">
            <v>2</v>
          </cell>
          <cell r="AB152">
            <v>522</v>
          </cell>
          <cell r="AC152">
            <v>10</v>
          </cell>
          <cell r="AD152">
            <v>22</v>
          </cell>
          <cell r="AE152">
            <v>0</v>
          </cell>
          <cell r="AF152">
            <v>18</v>
          </cell>
          <cell r="AG152">
            <v>3</v>
          </cell>
          <cell r="AH152">
            <v>1005</v>
          </cell>
          <cell r="AI152">
            <v>211</v>
          </cell>
          <cell r="AJ152">
            <v>54</v>
          </cell>
          <cell r="AK152">
            <v>43</v>
          </cell>
          <cell r="AL152">
            <v>280</v>
          </cell>
          <cell r="AM152">
            <v>82</v>
          </cell>
          <cell r="AN152">
            <v>59</v>
          </cell>
          <cell r="AO152">
            <v>94</v>
          </cell>
          <cell r="AP152">
            <v>76</v>
          </cell>
          <cell r="AQ152">
            <v>105</v>
          </cell>
          <cell r="AR152">
            <v>1118</v>
          </cell>
          <cell r="AS152">
            <v>11</v>
          </cell>
          <cell r="AT152">
            <v>94</v>
          </cell>
          <cell r="AU152">
            <v>44</v>
          </cell>
          <cell r="AV152">
            <v>213</v>
          </cell>
          <cell r="AW152">
            <v>212</v>
          </cell>
          <cell r="AX152">
            <v>159</v>
          </cell>
          <cell r="AY152">
            <v>123</v>
          </cell>
          <cell r="AZ152">
            <v>62</v>
          </cell>
          <cell r="BA152">
            <v>200</v>
          </cell>
          <cell r="BB152">
            <v>5239</v>
          </cell>
          <cell r="BC152">
            <v>180</v>
          </cell>
          <cell r="BD152">
            <v>315</v>
          </cell>
          <cell r="BE152">
            <v>33</v>
          </cell>
          <cell r="BF152">
            <v>464</v>
          </cell>
          <cell r="BG152">
            <v>560</v>
          </cell>
          <cell r="BH152">
            <v>511</v>
          </cell>
          <cell r="BI152">
            <v>494</v>
          </cell>
          <cell r="BJ152">
            <v>1178</v>
          </cell>
          <cell r="BK152">
            <v>1505</v>
          </cell>
          <cell r="BL152">
            <v>1321</v>
          </cell>
          <cell r="BM152">
            <v>32</v>
          </cell>
          <cell r="BN152">
            <v>89</v>
          </cell>
          <cell r="BO152">
            <v>42</v>
          </cell>
          <cell r="BP152">
            <v>208</v>
          </cell>
          <cell r="BQ152">
            <v>66</v>
          </cell>
          <cell r="BR152">
            <v>209</v>
          </cell>
          <cell r="BS152">
            <v>136</v>
          </cell>
          <cell r="BT152">
            <v>539</v>
          </cell>
          <cell r="BU152">
            <v>436</v>
          </cell>
          <cell r="BV152">
            <v>4</v>
          </cell>
          <cell r="BW152">
            <v>1</v>
          </cell>
          <cell r="BX152">
            <v>0</v>
          </cell>
          <cell r="BY152">
            <v>420</v>
          </cell>
          <cell r="BZ152">
            <v>11</v>
          </cell>
          <cell r="CA152">
            <v>10216</v>
          </cell>
        </row>
        <row r="153">
          <cell r="B153">
            <v>373</v>
          </cell>
          <cell r="C153">
            <v>6</v>
          </cell>
          <cell r="D153">
            <v>14</v>
          </cell>
          <cell r="E153">
            <v>23</v>
          </cell>
          <cell r="F153">
            <v>84</v>
          </cell>
          <cell r="G153">
            <v>26</v>
          </cell>
          <cell r="H153">
            <v>75</v>
          </cell>
          <cell r="I153">
            <v>12</v>
          </cell>
          <cell r="J153">
            <v>58</v>
          </cell>
          <cell r="K153">
            <v>13</v>
          </cell>
          <cell r="L153">
            <v>62</v>
          </cell>
          <cell r="M153">
            <v>69</v>
          </cell>
          <cell r="N153">
            <v>55</v>
          </cell>
          <cell r="O153">
            <v>14</v>
          </cell>
          <cell r="P153">
            <v>144</v>
          </cell>
          <cell r="Q153">
            <v>0</v>
          </cell>
          <cell r="R153">
            <v>5</v>
          </cell>
          <cell r="S153">
            <v>8</v>
          </cell>
          <cell r="T153">
            <v>49</v>
          </cell>
          <cell r="U153">
            <v>12</v>
          </cell>
          <cell r="V153">
            <v>12</v>
          </cell>
          <cell r="W153">
            <v>17</v>
          </cell>
          <cell r="X153">
            <v>18</v>
          </cell>
          <cell r="Y153">
            <v>22</v>
          </cell>
          <cell r="Z153">
            <v>801</v>
          </cell>
          <cell r="AA153">
            <v>1</v>
          </cell>
          <cell r="AB153">
            <v>791</v>
          </cell>
          <cell r="AC153">
            <v>9</v>
          </cell>
          <cell r="AD153">
            <v>26</v>
          </cell>
          <cell r="AE153">
            <v>0</v>
          </cell>
          <cell r="AF153">
            <v>22</v>
          </cell>
          <cell r="AG153">
            <v>3</v>
          </cell>
          <cell r="AH153">
            <v>1068</v>
          </cell>
          <cell r="AI153">
            <v>225</v>
          </cell>
          <cell r="AJ153">
            <v>53</v>
          </cell>
          <cell r="AK153">
            <v>42</v>
          </cell>
          <cell r="AL153">
            <v>316</v>
          </cell>
          <cell r="AM153">
            <v>92</v>
          </cell>
          <cell r="AN153">
            <v>41</v>
          </cell>
          <cell r="AO153">
            <v>99</v>
          </cell>
          <cell r="AP153">
            <v>82</v>
          </cell>
          <cell r="AQ153">
            <v>117</v>
          </cell>
          <cell r="AR153">
            <v>1218</v>
          </cell>
          <cell r="AS153">
            <v>13</v>
          </cell>
          <cell r="AT153">
            <v>103</v>
          </cell>
          <cell r="AU153">
            <v>46</v>
          </cell>
          <cell r="AV153">
            <v>217</v>
          </cell>
          <cell r="AW153">
            <v>237</v>
          </cell>
          <cell r="AX153">
            <v>163</v>
          </cell>
          <cell r="AY153">
            <v>119</v>
          </cell>
          <cell r="AZ153">
            <v>92</v>
          </cell>
          <cell r="BA153">
            <v>227</v>
          </cell>
          <cell r="BB153">
            <v>4245</v>
          </cell>
          <cell r="BC153">
            <v>232</v>
          </cell>
          <cell r="BD153">
            <v>299</v>
          </cell>
          <cell r="BE153">
            <v>35</v>
          </cell>
          <cell r="BF153">
            <v>497</v>
          </cell>
          <cell r="BG153">
            <v>605</v>
          </cell>
          <cell r="BH153">
            <v>688</v>
          </cell>
          <cell r="BI153">
            <v>563</v>
          </cell>
          <cell r="BJ153">
            <v>979</v>
          </cell>
          <cell r="BK153">
            <v>347</v>
          </cell>
          <cell r="BL153">
            <v>1423</v>
          </cell>
          <cell r="BM153">
            <v>32</v>
          </cell>
          <cell r="BN153">
            <v>104</v>
          </cell>
          <cell r="BO153">
            <v>47</v>
          </cell>
          <cell r="BP153">
            <v>205</v>
          </cell>
          <cell r="BQ153">
            <v>74</v>
          </cell>
          <cell r="BR153">
            <v>231</v>
          </cell>
          <cell r="BS153">
            <v>158</v>
          </cell>
          <cell r="BT153">
            <v>572</v>
          </cell>
          <cell r="BU153">
            <v>336</v>
          </cell>
          <cell r="BV153">
            <v>3</v>
          </cell>
          <cell r="BW153">
            <v>0</v>
          </cell>
          <cell r="BX153">
            <v>0</v>
          </cell>
          <cell r="BY153">
            <v>325</v>
          </cell>
          <cell r="BZ153">
            <v>8</v>
          </cell>
          <cell r="CA153">
            <v>9701</v>
          </cell>
        </row>
        <row r="154">
          <cell r="B154">
            <v>362</v>
          </cell>
          <cell r="C154">
            <v>9</v>
          </cell>
          <cell r="D154">
            <v>14</v>
          </cell>
          <cell r="E154">
            <v>23</v>
          </cell>
          <cell r="F154">
            <v>80</v>
          </cell>
          <cell r="G154">
            <v>26</v>
          </cell>
          <cell r="H154">
            <v>76</v>
          </cell>
          <cell r="I154">
            <v>10</v>
          </cell>
          <cell r="J154">
            <v>50</v>
          </cell>
          <cell r="K154">
            <v>13</v>
          </cell>
          <cell r="L154">
            <v>60</v>
          </cell>
          <cell r="M154">
            <v>65</v>
          </cell>
          <cell r="N154">
            <v>46</v>
          </cell>
          <cell r="O154">
            <v>19</v>
          </cell>
          <cell r="P154">
            <v>164</v>
          </cell>
          <cell r="Q154">
            <v>0</v>
          </cell>
          <cell r="R154">
            <v>9</v>
          </cell>
          <cell r="S154">
            <v>9</v>
          </cell>
          <cell r="T154">
            <v>48</v>
          </cell>
          <cell r="U154">
            <v>18</v>
          </cell>
          <cell r="V154">
            <v>12</v>
          </cell>
          <cell r="W154">
            <v>19</v>
          </cell>
          <cell r="X154">
            <v>23</v>
          </cell>
          <cell r="Y154">
            <v>25</v>
          </cell>
          <cell r="Z154">
            <v>663</v>
          </cell>
          <cell r="AA154">
            <v>5</v>
          </cell>
          <cell r="AB154">
            <v>649</v>
          </cell>
          <cell r="AC154">
            <v>9</v>
          </cell>
          <cell r="AD154">
            <v>23</v>
          </cell>
          <cell r="AE154">
            <v>1</v>
          </cell>
          <cell r="AF154">
            <v>19</v>
          </cell>
          <cell r="AG154">
            <v>3</v>
          </cell>
          <cell r="AH154">
            <v>1047</v>
          </cell>
          <cell r="AI154">
            <v>304</v>
          </cell>
          <cell r="AJ154">
            <v>49</v>
          </cell>
          <cell r="AK154">
            <v>43</v>
          </cell>
          <cell r="AL154">
            <v>238</v>
          </cell>
          <cell r="AM154">
            <v>80</v>
          </cell>
          <cell r="AN154">
            <v>37</v>
          </cell>
          <cell r="AO154">
            <v>97</v>
          </cell>
          <cell r="AP154">
            <v>85</v>
          </cell>
          <cell r="AQ154">
            <v>113</v>
          </cell>
          <cell r="AR154">
            <v>1111</v>
          </cell>
          <cell r="AS154">
            <v>14</v>
          </cell>
          <cell r="AT154">
            <v>107</v>
          </cell>
          <cell r="AU154">
            <v>48</v>
          </cell>
          <cell r="AV154">
            <v>195</v>
          </cell>
          <cell r="AW154">
            <v>210</v>
          </cell>
          <cell r="AX154">
            <v>152</v>
          </cell>
          <cell r="AY154">
            <v>121</v>
          </cell>
          <cell r="AZ154">
            <v>61</v>
          </cell>
          <cell r="BA154">
            <v>203</v>
          </cell>
          <cell r="BB154">
            <v>4066</v>
          </cell>
          <cell r="BC154">
            <v>245</v>
          </cell>
          <cell r="BD154">
            <v>325</v>
          </cell>
          <cell r="BE154">
            <v>39</v>
          </cell>
          <cell r="BF154">
            <v>479</v>
          </cell>
          <cell r="BG154">
            <v>637</v>
          </cell>
          <cell r="BH154">
            <v>567</v>
          </cell>
          <cell r="BI154">
            <v>485</v>
          </cell>
          <cell r="BJ154">
            <v>918</v>
          </cell>
          <cell r="BK154">
            <v>371</v>
          </cell>
          <cell r="BL154">
            <v>1224</v>
          </cell>
          <cell r="BM154">
            <v>31</v>
          </cell>
          <cell r="BN154">
            <v>91</v>
          </cell>
          <cell r="BO154">
            <v>34</v>
          </cell>
          <cell r="BP154">
            <v>189</v>
          </cell>
          <cell r="BQ154">
            <v>57</v>
          </cell>
          <cell r="BR154">
            <v>201</v>
          </cell>
          <cell r="BS154">
            <v>127</v>
          </cell>
          <cell r="BT154">
            <v>494</v>
          </cell>
          <cell r="BU154">
            <v>197</v>
          </cell>
          <cell r="BV154">
            <v>3</v>
          </cell>
          <cell r="BW154">
            <v>1</v>
          </cell>
          <cell r="BX154">
            <v>0</v>
          </cell>
          <cell r="BY154">
            <v>185</v>
          </cell>
          <cell r="BZ154">
            <v>9</v>
          </cell>
          <cell r="CA154">
            <v>8922</v>
          </cell>
        </row>
        <row r="155">
          <cell r="B155">
            <v>314</v>
          </cell>
          <cell r="C155">
            <v>10</v>
          </cell>
          <cell r="D155">
            <v>14</v>
          </cell>
          <cell r="E155">
            <v>20</v>
          </cell>
          <cell r="F155">
            <v>64</v>
          </cell>
          <cell r="G155">
            <v>20</v>
          </cell>
          <cell r="H155">
            <v>61</v>
          </cell>
          <cell r="I155">
            <v>9</v>
          </cell>
          <cell r="J155">
            <v>49</v>
          </cell>
          <cell r="K155">
            <v>11</v>
          </cell>
          <cell r="L155">
            <v>55</v>
          </cell>
          <cell r="M155">
            <v>52</v>
          </cell>
          <cell r="N155">
            <v>42</v>
          </cell>
          <cell r="O155">
            <v>10</v>
          </cell>
          <cell r="P155">
            <v>133</v>
          </cell>
          <cell r="Q155">
            <v>0</v>
          </cell>
          <cell r="R155">
            <v>9</v>
          </cell>
          <cell r="S155">
            <v>7</v>
          </cell>
          <cell r="T155">
            <v>42</v>
          </cell>
          <cell r="U155">
            <v>9</v>
          </cell>
          <cell r="V155">
            <v>13</v>
          </cell>
          <cell r="W155">
            <v>12</v>
          </cell>
          <cell r="X155">
            <v>18</v>
          </cell>
          <cell r="Y155">
            <v>23</v>
          </cell>
          <cell r="Z155">
            <v>481</v>
          </cell>
          <cell r="AA155">
            <v>1</v>
          </cell>
          <cell r="AB155">
            <v>478</v>
          </cell>
          <cell r="AC155">
            <v>2</v>
          </cell>
          <cell r="AD155">
            <v>26</v>
          </cell>
          <cell r="AE155">
            <v>1</v>
          </cell>
          <cell r="AF155">
            <v>22</v>
          </cell>
          <cell r="AG155">
            <v>3</v>
          </cell>
          <cell r="AH155">
            <v>986</v>
          </cell>
          <cell r="AI155">
            <v>239</v>
          </cell>
          <cell r="AJ155">
            <v>59</v>
          </cell>
          <cell r="AK155">
            <v>42</v>
          </cell>
          <cell r="AL155">
            <v>268</v>
          </cell>
          <cell r="AM155">
            <v>59</v>
          </cell>
          <cell r="AN155">
            <v>53</v>
          </cell>
          <cell r="AO155">
            <v>87</v>
          </cell>
          <cell r="AP155">
            <v>74</v>
          </cell>
          <cell r="AQ155">
            <v>105</v>
          </cell>
          <cell r="AR155">
            <v>1044</v>
          </cell>
          <cell r="AS155">
            <v>15</v>
          </cell>
          <cell r="AT155">
            <v>94</v>
          </cell>
          <cell r="AU155">
            <v>51</v>
          </cell>
          <cell r="AV155">
            <v>174</v>
          </cell>
          <cell r="AW155">
            <v>197</v>
          </cell>
          <cell r="AX155">
            <v>129</v>
          </cell>
          <cell r="AY155">
            <v>126</v>
          </cell>
          <cell r="AZ155">
            <v>55</v>
          </cell>
          <cell r="BA155">
            <v>203</v>
          </cell>
          <cell r="BB155">
            <v>3781</v>
          </cell>
          <cell r="BC155">
            <v>226</v>
          </cell>
          <cell r="BD155">
            <v>333</v>
          </cell>
          <cell r="BE155">
            <v>32</v>
          </cell>
          <cell r="BF155">
            <v>474</v>
          </cell>
          <cell r="BG155">
            <v>491</v>
          </cell>
          <cell r="BH155">
            <v>487</v>
          </cell>
          <cell r="BI155">
            <v>434</v>
          </cell>
          <cell r="BJ155">
            <v>792</v>
          </cell>
          <cell r="BK155">
            <v>512</v>
          </cell>
          <cell r="BL155">
            <v>1139</v>
          </cell>
          <cell r="BM155">
            <v>26</v>
          </cell>
          <cell r="BN155">
            <v>71</v>
          </cell>
          <cell r="BO155">
            <v>30</v>
          </cell>
          <cell r="BP155">
            <v>229</v>
          </cell>
          <cell r="BQ155">
            <v>72</v>
          </cell>
          <cell r="BR155">
            <v>175</v>
          </cell>
          <cell r="BS155">
            <v>104</v>
          </cell>
          <cell r="BT155">
            <v>433</v>
          </cell>
          <cell r="BU155">
            <v>153</v>
          </cell>
          <cell r="BV155">
            <v>3</v>
          </cell>
          <cell r="BW155">
            <v>0</v>
          </cell>
          <cell r="BX155">
            <v>0</v>
          </cell>
          <cell r="BY155">
            <v>139</v>
          </cell>
          <cell r="BZ155">
            <v>10</v>
          </cell>
          <cell r="CA155">
            <v>8110</v>
          </cell>
        </row>
        <row r="156">
          <cell r="B156">
            <v>354</v>
          </cell>
          <cell r="C156">
            <v>24</v>
          </cell>
          <cell r="D156">
            <v>20</v>
          </cell>
          <cell r="E156">
            <v>23</v>
          </cell>
          <cell r="F156">
            <v>63</v>
          </cell>
          <cell r="G156">
            <v>19</v>
          </cell>
          <cell r="H156">
            <v>62</v>
          </cell>
          <cell r="I156">
            <v>7</v>
          </cell>
          <cell r="J156">
            <v>49</v>
          </cell>
          <cell r="K156">
            <v>17</v>
          </cell>
          <cell r="L156">
            <v>69</v>
          </cell>
          <cell r="M156">
            <v>43</v>
          </cell>
          <cell r="N156">
            <v>34</v>
          </cell>
          <cell r="O156">
            <v>9</v>
          </cell>
          <cell r="P156">
            <v>152</v>
          </cell>
          <cell r="Q156">
            <v>0</v>
          </cell>
          <cell r="R156">
            <v>6</v>
          </cell>
          <cell r="S156">
            <v>10</v>
          </cell>
          <cell r="T156">
            <v>55</v>
          </cell>
          <cell r="U156">
            <v>18</v>
          </cell>
          <cell r="V156">
            <v>14</v>
          </cell>
          <cell r="W156">
            <v>14</v>
          </cell>
          <cell r="X156">
            <v>9</v>
          </cell>
          <cell r="Y156">
            <v>25</v>
          </cell>
          <cell r="Z156">
            <v>625</v>
          </cell>
          <cell r="AA156">
            <v>0</v>
          </cell>
          <cell r="AB156">
            <v>616</v>
          </cell>
          <cell r="AC156">
            <v>8</v>
          </cell>
          <cell r="AD156">
            <v>19</v>
          </cell>
          <cell r="AE156">
            <v>0</v>
          </cell>
          <cell r="AF156">
            <v>16</v>
          </cell>
          <cell r="AG156">
            <v>2</v>
          </cell>
          <cell r="AH156">
            <v>1048</v>
          </cell>
          <cell r="AI156">
            <v>241</v>
          </cell>
          <cell r="AJ156">
            <v>74</v>
          </cell>
          <cell r="AK156">
            <v>41</v>
          </cell>
          <cell r="AL156">
            <v>298</v>
          </cell>
          <cell r="AM156">
            <v>68</v>
          </cell>
          <cell r="AN156">
            <v>71</v>
          </cell>
          <cell r="AO156">
            <v>87</v>
          </cell>
          <cell r="AP156">
            <v>73</v>
          </cell>
          <cell r="AQ156">
            <v>94</v>
          </cell>
          <cell r="AR156">
            <v>1109</v>
          </cell>
          <cell r="AS156">
            <v>12</v>
          </cell>
          <cell r="AT156">
            <v>101</v>
          </cell>
          <cell r="AU156">
            <v>54</v>
          </cell>
          <cell r="AV156">
            <v>185</v>
          </cell>
          <cell r="AW156">
            <v>202</v>
          </cell>
          <cell r="AX156">
            <v>157</v>
          </cell>
          <cell r="AY156">
            <v>130</v>
          </cell>
          <cell r="AZ156">
            <v>65</v>
          </cell>
          <cell r="BA156">
            <v>201</v>
          </cell>
          <cell r="BB156">
            <v>3739</v>
          </cell>
          <cell r="BC156">
            <v>261</v>
          </cell>
          <cell r="BD156">
            <v>285</v>
          </cell>
          <cell r="BE156">
            <v>25</v>
          </cell>
          <cell r="BF156">
            <v>424</v>
          </cell>
          <cell r="BG156">
            <v>553</v>
          </cell>
          <cell r="BH156">
            <v>553</v>
          </cell>
          <cell r="BI156">
            <v>475</v>
          </cell>
          <cell r="BJ156">
            <v>958</v>
          </cell>
          <cell r="BK156">
            <v>205</v>
          </cell>
          <cell r="BL156">
            <v>1274</v>
          </cell>
          <cell r="BM156">
            <v>29</v>
          </cell>
          <cell r="BN156">
            <v>68</v>
          </cell>
          <cell r="BO156">
            <v>33</v>
          </cell>
          <cell r="BP156">
            <v>321</v>
          </cell>
          <cell r="BQ156">
            <v>85</v>
          </cell>
          <cell r="BR156">
            <v>207</v>
          </cell>
          <cell r="BS156">
            <v>104</v>
          </cell>
          <cell r="BT156">
            <v>427</v>
          </cell>
          <cell r="BU156">
            <v>292</v>
          </cell>
          <cell r="BV156">
            <v>5</v>
          </cell>
          <cell r="BW156">
            <v>1</v>
          </cell>
          <cell r="BX156">
            <v>0</v>
          </cell>
          <cell r="BY156">
            <v>277</v>
          </cell>
          <cell r="BZ156">
            <v>9</v>
          </cell>
          <cell r="CA156">
            <v>8653</v>
          </cell>
        </row>
        <row r="157">
          <cell r="B157">
            <v>337</v>
          </cell>
          <cell r="C157">
            <v>9</v>
          </cell>
          <cell r="D157">
            <v>18</v>
          </cell>
          <cell r="E157">
            <v>21</v>
          </cell>
          <cell r="F157">
            <v>69</v>
          </cell>
          <cell r="G157">
            <v>20</v>
          </cell>
          <cell r="H157">
            <v>58</v>
          </cell>
          <cell r="I157">
            <v>10</v>
          </cell>
          <cell r="J157">
            <v>56</v>
          </cell>
          <cell r="K157">
            <v>16</v>
          </cell>
          <cell r="L157">
            <v>61</v>
          </cell>
          <cell r="M157">
            <v>62</v>
          </cell>
          <cell r="N157">
            <v>47</v>
          </cell>
          <cell r="O157">
            <v>15</v>
          </cell>
          <cell r="P157">
            <v>170</v>
          </cell>
          <cell r="Q157">
            <v>0</v>
          </cell>
          <cell r="R157">
            <v>2</v>
          </cell>
          <cell r="S157">
            <v>10</v>
          </cell>
          <cell r="T157">
            <v>62</v>
          </cell>
          <cell r="U157">
            <v>24</v>
          </cell>
          <cell r="V157">
            <v>14</v>
          </cell>
          <cell r="W157">
            <v>17</v>
          </cell>
          <cell r="X157">
            <v>14</v>
          </cell>
          <cell r="Y157">
            <v>27</v>
          </cell>
          <cell r="Z157">
            <v>566</v>
          </cell>
          <cell r="AA157">
            <v>3</v>
          </cell>
          <cell r="AB157">
            <v>556</v>
          </cell>
          <cell r="AC157">
            <v>7</v>
          </cell>
          <cell r="AD157">
            <v>24</v>
          </cell>
          <cell r="AE157">
            <v>0</v>
          </cell>
          <cell r="AF157">
            <v>20</v>
          </cell>
          <cell r="AG157">
            <v>3</v>
          </cell>
          <cell r="AH157">
            <v>1226</v>
          </cell>
          <cell r="AI157">
            <v>327</v>
          </cell>
          <cell r="AJ157">
            <v>48</v>
          </cell>
          <cell r="AK157">
            <v>46</v>
          </cell>
          <cell r="AL157">
            <v>333</v>
          </cell>
          <cell r="AM157">
            <v>81</v>
          </cell>
          <cell r="AN157">
            <v>116</v>
          </cell>
          <cell r="AO157">
            <v>94</v>
          </cell>
          <cell r="AP157">
            <v>80</v>
          </cell>
          <cell r="AQ157">
            <v>102</v>
          </cell>
          <cell r="AR157">
            <v>1206</v>
          </cell>
          <cell r="AS157">
            <v>14</v>
          </cell>
          <cell r="AT157">
            <v>118</v>
          </cell>
          <cell r="AU157">
            <v>60</v>
          </cell>
          <cell r="AV157">
            <v>202</v>
          </cell>
          <cell r="AW157">
            <v>215</v>
          </cell>
          <cell r="AX157">
            <v>176</v>
          </cell>
          <cell r="AY157">
            <v>149</v>
          </cell>
          <cell r="AZ157">
            <v>67</v>
          </cell>
          <cell r="BA157">
            <v>204</v>
          </cell>
          <cell r="BB157">
            <v>4590</v>
          </cell>
          <cell r="BC157">
            <v>213</v>
          </cell>
          <cell r="BD157">
            <v>314</v>
          </cell>
          <cell r="BE157">
            <v>46</v>
          </cell>
          <cell r="BF157">
            <v>449</v>
          </cell>
          <cell r="BG157">
            <v>751</v>
          </cell>
          <cell r="BH157">
            <v>635</v>
          </cell>
          <cell r="BI157">
            <v>564</v>
          </cell>
          <cell r="BJ157">
            <v>1180</v>
          </cell>
          <cell r="BK157">
            <v>438</v>
          </cell>
          <cell r="BL157">
            <v>1330</v>
          </cell>
          <cell r="BM157">
            <v>31</v>
          </cell>
          <cell r="BN157">
            <v>73</v>
          </cell>
          <cell r="BO157">
            <v>27</v>
          </cell>
          <cell r="BP157">
            <v>265</v>
          </cell>
          <cell r="BQ157">
            <v>68</v>
          </cell>
          <cell r="BR157">
            <v>241</v>
          </cell>
          <cell r="BS157">
            <v>119</v>
          </cell>
          <cell r="BT157">
            <v>506</v>
          </cell>
          <cell r="BU157">
            <v>138</v>
          </cell>
          <cell r="BV157">
            <v>4</v>
          </cell>
          <cell r="BW157">
            <v>1</v>
          </cell>
          <cell r="BX157">
            <v>1</v>
          </cell>
          <cell r="BY157">
            <v>122</v>
          </cell>
          <cell r="BZ157">
            <v>10</v>
          </cell>
          <cell r="CA157">
            <v>9648</v>
          </cell>
        </row>
        <row r="158">
          <cell r="B158">
            <v>298</v>
          </cell>
          <cell r="C158">
            <v>13</v>
          </cell>
          <cell r="D158">
            <v>20</v>
          </cell>
          <cell r="E158">
            <v>21</v>
          </cell>
          <cell r="F158">
            <v>52</v>
          </cell>
          <cell r="G158">
            <v>18</v>
          </cell>
          <cell r="H158">
            <v>52</v>
          </cell>
          <cell r="I158">
            <v>7</v>
          </cell>
          <cell r="J158">
            <v>41</v>
          </cell>
          <cell r="K158">
            <v>11</v>
          </cell>
          <cell r="L158">
            <v>62</v>
          </cell>
          <cell r="M158">
            <v>53</v>
          </cell>
          <cell r="N158">
            <v>38</v>
          </cell>
          <cell r="O158">
            <v>14</v>
          </cell>
          <cell r="P158">
            <v>158</v>
          </cell>
          <cell r="Q158">
            <v>0</v>
          </cell>
          <cell r="R158">
            <v>15</v>
          </cell>
          <cell r="S158">
            <v>8</v>
          </cell>
          <cell r="T158">
            <v>52</v>
          </cell>
          <cell r="U158">
            <v>29</v>
          </cell>
          <cell r="V158">
            <v>11</v>
          </cell>
          <cell r="W158">
            <v>12</v>
          </cell>
          <cell r="X158">
            <v>7</v>
          </cell>
          <cell r="Y158">
            <v>24</v>
          </cell>
          <cell r="Z158">
            <v>491</v>
          </cell>
          <cell r="AA158">
            <v>1</v>
          </cell>
          <cell r="AB158">
            <v>484</v>
          </cell>
          <cell r="AC158">
            <v>7</v>
          </cell>
          <cell r="AD158">
            <v>22</v>
          </cell>
          <cell r="AE158">
            <v>1</v>
          </cell>
          <cell r="AF158">
            <v>19</v>
          </cell>
          <cell r="AG158">
            <v>2</v>
          </cell>
          <cell r="AH158">
            <v>996</v>
          </cell>
          <cell r="AI158">
            <v>199</v>
          </cell>
          <cell r="AJ158">
            <v>62</v>
          </cell>
          <cell r="AK158">
            <v>37</v>
          </cell>
          <cell r="AL158">
            <v>309</v>
          </cell>
          <cell r="AM158">
            <v>66</v>
          </cell>
          <cell r="AN158">
            <v>82</v>
          </cell>
          <cell r="AO158">
            <v>79</v>
          </cell>
          <cell r="AP158">
            <v>69</v>
          </cell>
          <cell r="AQ158">
            <v>94</v>
          </cell>
          <cell r="AR158">
            <v>1029</v>
          </cell>
          <cell r="AS158">
            <v>12</v>
          </cell>
          <cell r="AT158">
            <v>94</v>
          </cell>
          <cell r="AU158">
            <v>44</v>
          </cell>
          <cell r="AV158">
            <v>176</v>
          </cell>
          <cell r="AW158">
            <v>185</v>
          </cell>
          <cell r="AX158">
            <v>145</v>
          </cell>
          <cell r="AY158">
            <v>124</v>
          </cell>
          <cell r="AZ158">
            <v>66</v>
          </cell>
          <cell r="BA158">
            <v>183</v>
          </cell>
          <cell r="BB158">
            <v>3700</v>
          </cell>
          <cell r="BC158">
            <v>176</v>
          </cell>
          <cell r="BD158">
            <v>281</v>
          </cell>
          <cell r="BE158">
            <v>31</v>
          </cell>
          <cell r="BF158">
            <v>376</v>
          </cell>
          <cell r="BG158">
            <v>598</v>
          </cell>
          <cell r="BH158">
            <v>509</v>
          </cell>
          <cell r="BI158">
            <v>492</v>
          </cell>
          <cell r="BJ158">
            <v>1015</v>
          </cell>
          <cell r="BK158">
            <v>223</v>
          </cell>
          <cell r="BL158">
            <v>1112</v>
          </cell>
          <cell r="BM158">
            <v>29</v>
          </cell>
          <cell r="BN158">
            <v>71</v>
          </cell>
          <cell r="BO158">
            <v>27</v>
          </cell>
          <cell r="BP158">
            <v>217</v>
          </cell>
          <cell r="BQ158">
            <v>51</v>
          </cell>
          <cell r="BR158">
            <v>200</v>
          </cell>
          <cell r="BS158">
            <v>118</v>
          </cell>
          <cell r="BT158">
            <v>400</v>
          </cell>
          <cell r="BU158">
            <v>143</v>
          </cell>
          <cell r="BV158">
            <v>3</v>
          </cell>
          <cell r="BW158">
            <v>0</v>
          </cell>
          <cell r="BX158">
            <v>0</v>
          </cell>
          <cell r="BY158">
            <v>130</v>
          </cell>
          <cell r="BZ158">
            <v>11</v>
          </cell>
          <cell r="CA158">
            <v>8004</v>
          </cell>
        </row>
        <row r="159">
          <cell r="B159">
            <v>337</v>
          </cell>
          <cell r="C159">
            <v>9</v>
          </cell>
          <cell r="D159">
            <v>18</v>
          </cell>
          <cell r="E159">
            <v>26</v>
          </cell>
          <cell r="F159">
            <v>64</v>
          </cell>
          <cell r="G159">
            <v>23</v>
          </cell>
          <cell r="H159">
            <v>60</v>
          </cell>
          <cell r="I159">
            <v>9</v>
          </cell>
          <cell r="J159">
            <v>52</v>
          </cell>
          <cell r="K159">
            <v>11</v>
          </cell>
          <cell r="L159">
            <v>64</v>
          </cell>
          <cell r="M159">
            <v>55</v>
          </cell>
          <cell r="N159">
            <v>41</v>
          </cell>
          <cell r="O159">
            <v>14</v>
          </cell>
          <cell r="P159">
            <v>189</v>
          </cell>
          <cell r="Q159">
            <v>0</v>
          </cell>
          <cell r="R159">
            <v>2</v>
          </cell>
          <cell r="S159">
            <v>11</v>
          </cell>
          <cell r="T159">
            <v>79</v>
          </cell>
          <cell r="U159">
            <v>28</v>
          </cell>
          <cell r="V159">
            <v>13</v>
          </cell>
          <cell r="W159">
            <v>10</v>
          </cell>
          <cell r="X159">
            <v>21</v>
          </cell>
          <cell r="Y159">
            <v>24</v>
          </cell>
          <cell r="Z159">
            <v>952</v>
          </cell>
          <cell r="AA159">
            <v>1</v>
          </cell>
          <cell r="AB159">
            <v>941</v>
          </cell>
          <cell r="AC159">
            <v>11</v>
          </cell>
          <cell r="AD159">
            <v>29</v>
          </cell>
          <cell r="AE159">
            <v>1</v>
          </cell>
          <cell r="AF159">
            <v>24</v>
          </cell>
          <cell r="AG159">
            <v>3</v>
          </cell>
          <cell r="AH159">
            <v>1162</v>
          </cell>
          <cell r="AI159">
            <v>247</v>
          </cell>
          <cell r="AJ159">
            <v>69</v>
          </cell>
          <cell r="AK159">
            <v>47</v>
          </cell>
          <cell r="AL159">
            <v>337</v>
          </cell>
          <cell r="AM159">
            <v>80</v>
          </cell>
          <cell r="AN159">
            <v>84</v>
          </cell>
          <cell r="AO159">
            <v>98</v>
          </cell>
          <cell r="AP159">
            <v>85</v>
          </cell>
          <cell r="AQ159">
            <v>115</v>
          </cell>
          <cell r="AR159">
            <v>1246</v>
          </cell>
          <cell r="AS159">
            <v>13</v>
          </cell>
          <cell r="AT159">
            <v>117</v>
          </cell>
          <cell r="AU159">
            <v>53</v>
          </cell>
          <cell r="AV159">
            <v>200</v>
          </cell>
          <cell r="AW159">
            <v>238</v>
          </cell>
          <cell r="AX159">
            <v>185</v>
          </cell>
          <cell r="AY159">
            <v>132</v>
          </cell>
          <cell r="AZ159">
            <v>75</v>
          </cell>
          <cell r="BA159">
            <v>234</v>
          </cell>
          <cell r="BB159">
            <v>4816</v>
          </cell>
          <cell r="BC159">
            <v>275</v>
          </cell>
          <cell r="BD159">
            <v>391</v>
          </cell>
          <cell r="BE159">
            <v>41</v>
          </cell>
          <cell r="BF159">
            <v>465</v>
          </cell>
          <cell r="BG159">
            <v>764</v>
          </cell>
          <cell r="BH159">
            <v>718</v>
          </cell>
          <cell r="BI159">
            <v>619</v>
          </cell>
          <cell r="BJ159">
            <v>1149</v>
          </cell>
          <cell r="BK159">
            <v>393</v>
          </cell>
          <cell r="BL159">
            <v>1337</v>
          </cell>
          <cell r="BM159">
            <v>37</v>
          </cell>
          <cell r="BN159">
            <v>88</v>
          </cell>
          <cell r="BO159">
            <v>28</v>
          </cell>
          <cell r="BP159">
            <v>219</v>
          </cell>
          <cell r="BQ159">
            <v>57</v>
          </cell>
          <cell r="BR159">
            <v>251</v>
          </cell>
          <cell r="BS159">
            <v>141</v>
          </cell>
          <cell r="BT159">
            <v>514</v>
          </cell>
          <cell r="BU159">
            <v>246</v>
          </cell>
          <cell r="BV159">
            <v>6</v>
          </cell>
          <cell r="BW159">
            <v>0</v>
          </cell>
          <cell r="BX159">
            <v>0</v>
          </cell>
          <cell r="BY159">
            <v>229</v>
          </cell>
          <cell r="BZ159">
            <v>10</v>
          </cell>
          <cell r="CA159">
            <v>10370</v>
          </cell>
        </row>
        <row r="160">
          <cell r="B160">
            <v>293</v>
          </cell>
          <cell r="C160">
            <v>11</v>
          </cell>
          <cell r="D160">
            <v>8</v>
          </cell>
          <cell r="E160">
            <v>23</v>
          </cell>
          <cell r="F160">
            <v>61</v>
          </cell>
          <cell r="G160">
            <v>22</v>
          </cell>
          <cell r="H160">
            <v>60</v>
          </cell>
          <cell r="I160">
            <v>8</v>
          </cell>
          <cell r="J160">
            <v>44</v>
          </cell>
          <cell r="K160">
            <v>10</v>
          </cell>
          <cell r="L160">
            <v>46</v>
          </cell>
          <cell r="M160">
            <v>55</v>
          </cell>
          <cell r="N160">
            <v>40</v>
          </cell>
          <cell r="O160">
            <v>16</v>
          </cell>
          <cell r="P160">
            <v>172</v>
          </cell>
          <cell r="Q160">
            <v>0</v>
          </cell>
          <cell r="R160">
            <v>2</v>
          </cell>
          <cell r="S160">
            <v>10</v>
          </cell>
          <cell r="T160">
            <v>67</v>
          </cell>
          <cell r="U160">
            <v>24</v>
          </cell>
          <cell r="V160">
            <v>12</v>
          </cell>
          <cell r="W160">
            <v>17</v>
          </cell>
          <cell r="X160">
            <v>19</v>
          </cell>
          <cell r="Y160">
            <v>21</v>
          </cell>
          <cell r="Z160">
            <v>984</v>
          </cell>
          <cell r="AA160">
            <v>2</v>
          </cell>
          <cell r="AB160">
            <v>960</v>
          </cell>
          <cell r="AC160">
            <v>21</v>
          </cell>
          <cell r="AD160">
            <v>21</v>
          </cell>
          <cell r="AE160">
            <v>1</v>
          </cell>
          <cell r="AF160">
            <v>17</v>
          </cell>
          <cell r="AG160">
            <v>4</v>
          </cell>
          <cell r="AH160">
            <v>1087</v>
          </cell>
          <cell r="AI160">
            <v>273</v>
          </cell>
          <cell r="AJ160">
            <v>64</v>
          </cell>
          <cell r="AK160">
            <v>44</v>
          </cell>
          <cell r="AL160">
            <v>297</v>
          </cell>
          <cell r="AM160">
            <v>70</v>
          </cell>
          <cell r="AN160">
            <v>70</v>
          </cell>
          <cell r="AO160">
            <v>91</v>
          </cell>
          <cell r="AP160">
            <v>82</v>
          </cell>
          <cell r="AQ160">
            <v>96</v>
          </cell>
          <cell r="AR160">
            <v>1185</v>
          </cell>
          <cell r="AS160">
            <v>15</v>
          </cell>
          <cell r="AT160">
            <v>111</v>
          </cell>
          <cell r="AU160">
            <v>47</v>
          </cell>
          <cell r="AV160">
            <v>191</v>
          </cell>
          <cell r="AW160">
            <v>228</v>
          </cell>
          <cell r="AX160">
            <v>167</v>
          </cell>
          <cell r="AY160">
            <v>124</v>
          </cell>
          <cell r="AZ160">
            <v>78</v>
          </cell>
          <cell r="BA160">
            <v>223</v>
          </cell>
          <cell r="BB160">
            <v>5153</v>
          </cell>
          <cell r="BC160">
            <v>236</v>
          </cell>
          <cell r="BD160">
            <v>380</v>
          </cell>
          <cell r="BE160">
            <v>55</v>
          </cell>
          <cell r="BF160">
            <v>448</v>
          </cell>
          <cell r="BG160">
            <v>871</v>
          </cell>
          <cell r="BH160">
            <v>628</v>
          </cell>
          <cell r="BI160">
            <v>592</v>
          </cell>
          <cell r="BJ160">
            <v>1330</v>
          </cell>
          <cell r="BK160">
            <v>612</v>
          </cell>
          <cell r="BL160">
            <v>1288</v>
          </cell>
          <cell r="BM160">
            <v>29</v>
          </cell>
          <cell r="BN160">
            <v>83</v>
          </cell>
          <cell r="BO160">
            <v>34</v>
          </cell>
          <cell r="BP160">
            <v>190</v>
          </cell>
          <cell r="BQ160">
            <v>56</v>
          </cell>
          <cell r="BR160">
            <v>245</v>
          </cell>
          <cell r="BS160">
            <v>132</v>
          </cell>
          <cell r="BT160">
            <v>518</v>
          </cell>
          <cell r="BU160">
            <v>201</v>
          </cell>
          <cell r="BV160">
            <v>4</v>
          </cell>
          <cell r="BW160">
            <v>0</v>
          </cell>
          <cell r="BX160">
            <v>0</v>
          </cell>
          <cell r="BY160">
            <v>180</v>
          </cell>
          <cell r="BZ160">
            <v>17</v>
          </cell>
          <cell r="CA160">
            <v>10436</v>
          </cell>
        </row>
        <row r="161">
          <cell r="B161">
            <v>346</v>
          </cell>
          <cell r="C161">
            <v>2</v>
          </cell>
          <cell r="D161">
            <v>10</v>
          </cell>
          <cell r="E161">
            <v>24</v>
          </cell>
          <cell r="F161">
            <v>68</v>
          </cell>
          <cell r="G161">
            <v>28</v>
          </cell>
          <cell r="H161">
            <v>60</v>
          </cell>
          <cell r="I161">
            <v>8</v>
          </cell>
          <cell r="J161">
            <v>50</v>
          </cell>
          <cell r="K161">
            <v>11</v>
          </cell>
          <cell r="L161">
            <v>85</v>
          </cell>
          <cell r="M161">
            <v>69</v>
          </cell>
          <cell r="N161">
            <v>46</v>
          </cell>
          <cell r="O161">
            <v>23</v>
          </cell>
          <cell r="P161">
            <v>169</v>
          </cell>
          <cell r="Q161">
            <v>0</v>
          </cell>
          <cell r="R161">
            <v>9</v>
          </cell>
          <cell r="S161">
            <v>8</v>
          </cell>
          <cell r="T161">
            <v>54</v>
          </cell>
          <cell r="U161">
            <v>29</v>
          </cell>
          <cell r="V161">
            <v>12</v>
          </cell>
          <cell r="W161">
            <v>14</v>
          </cell>
          <cell r="X161">
            <v>22</v>
          </cell>
          <cell r="Y161">
            <v>20</v>
          </cell>
          <cell r="Z161">
            <v>747</v>
          </cell>
          <cell r="AA161">
            <v>2</v>
          </cell>
          <cell r="AB161">
            <v>726</v>
          </cell>
          <cell r="AC161">
            <v>19</v>
          </cell>
          <cell r="AD161">
            <v>26</v>
          </cell>
          <cell r="AE161">
            <v>1</v>
          </cell>
          <cell r="AF161">
            <v>22</v>
          </cell>
          <cell r="AG161">
            <v>3</v>
          </cell>
          <cell r="AH161">
            <v>1102</v>
          </cell>
          <cell r="AI161">
            <v>170</v>
          </cell>
          <cell r="AJ161">
            <v>71</v>
          </cell>
          <cell r="AK161">
            <v>43</v>
          </cell>
          <cell r="AL161">
            <v>401</v>
          </cell>
          <cell r="AM161">
            <v>81</v>
          </cell>
          <cell r="AN161">
            <v>59</v>
          </cell>
          <cell r="AO161">
            <v>93</v>
          </cell>
          <cell r="AP161">
            <v>77</v>
          </cell>
          <cell r="AQ161">
            <v>106</v>
          </cell>
          <cell r="AR161">
            <v>1150</v>
          </cell>
          <cell r="AS161">
            <v>18</v>
          </cell>
          <cell r="AT161">
            <v>107</v>
          </cell>
          <cell r="AU161">
            <v>43</v>
          </cell>
          <cell r="AV161">
            <v>204</v>
          </cell>
          <cell r="AW161">
            <v>225</v>
          </cell>
          <cell r="AX161">
            <v>141</v>
          </cell>
          <cell r="AY161">
            <v>113</v>
          </cell>
          <cell r="AZ161">
            <v>72</v>
          </cell>
          <cell r="BA161">
            <v>226</v>
          </cell>
          <cell r="BB161">
            <v>4654</v>
          </cell>
          <cell r="BC161">
            <v>239</v>
          </cell>
          <cell r="BD161">
            <v>327</v>
          </cell>
          <cell r="BE161">
            <v>35</v>
          </cell>
          <cell r="BF161">
            <v>433</v>
          </cell>
          <cell r="BG161">
            <v>770</v>
          </cell>
          <cell r="BH161">
            <v>733</v>
          </cell>
          <cell r="BI161">
            <v>567</v>
          </cell>
          <cell r="BJ161">
            <v>1371</v>
          </cell>
          <cell r="BK161">
            <v>179</v>
          </cell>
          <cell r="BL161">
            <v>1387</v>
          </cell>
          <cell r="BM161">
            <v>27</v>
          </cell>
          <cell r="BN161">
            <v>98</v>
          </cell>
          <cell r="BO161">
            <v>45</v>
          </cell>
          <cell r="BP161">
            <v>273</v>
          </cell>
          <cell r="BQ161">
            <v>96</v>
          </cell>
          <cell r="BR161">
            <v>202</v>
          </cell>
          <cell r="BS161">
            <v>139</v>
          </cell>
          <cell r="BT161">
            <v>506</v>
          </cell>
          <cell r="BU161">
            <v>105</v>
          </cell>
          <cell r="BV161">
            <v>5</v>
          </cell>
          <cell r="BW161">
            <v>1</v>
          </cell>
          <cell r="BX161">
            <v>0</v>
          </cell>
          <cell r="BY161">
            <v>90</v>
          </cell>
          <cell r="BZ161">
            <v>10</v>
          </cell>
          <cell r="CA161">
            <v>9755</v>
          </cell>
        </row>
        <row r="162">
          <cell r="B162">
            <v>365</v>
          </cell>
          <cell r="C162">
            <v>7</v>
          </cell>
          <cell r="D162">
            <v>9</v>
          </cell>
          <cell r="E162">
            <v>24</v>
          </cell>
          <cell r="F162">
            <v>72</v>
          </cell>
          <cell r="G162">
            <v>30</v>
          </cell>
          <cell r="H162">
            <v>63</v>
          </cell>
          <cell r="I162">
            <v>11</v>
          </cell>
          <cell r="J162">
            <v>58</v>
          </cell>
          <cell r="K162">
            <v>14</v>
          </cell>
          <cell r="L162">
            <v>76</v>
          </cell>
          <cell r="M162">
            <v>82</v>
          </cell>
          <cell r="N162">
            <v>64</v>
          </cell>
          <cell r="O162">
            <v>18</v>
          </cell>
          <cell r="P162">
            <v>203</v>
          </cell>
          <cell r="Q162">
            <v>0</v>
          </cell>
          <cell r="R162">
            <v>6</v>
          </cell>
          <cell r="S162">
            <v>9</v>
          </cell>
          <cell r="T162">
            <v>77</v>
          </cell>
          <cell r="U162">
            <v>46</v>
          </cell>
          <cell r="V162">
            <v>12</v>
          </cell>
          <cell r="W162">
            <v>9</v>
          </cell>
          <cell r="X162">
            <v>22</v>
          </cell>
          <cell r="Y162">
            <v>21</v>
          </cell>
          <cell r="Z162">
            <v>971</v>
          </cell>
          <cell r="AA162">
            <v>1</v>
          </cell>
          <cell r="AB162">
            <v>943</v>
          </cell>
          <cell r="AC162">
            <v>28</v>
          </cell>
          <cell r="AD162">
            <v>23</v>
          </cell>
          <cell r="AE162">
            <v>1</v>
          </cell>
          <cell r="AF162">
            <v>18</v>
          </cell>
          <cell r="AG162">
            <v>4</v>
          </cell>
          <cell r="AH162">
            <v>1114</v>
          </cell>
          <cell r="AI162">
            <v>194</v>
          </cell>
          <cell r="AJ162">
            <v>56</v>
          </cell>
          <cell r="AK162">
            <v>51</v>
          </cell>
          <cell r="AL162">
            <v>359</v>
          </cell>
          <cell r="AM162">
            <v>97</v>
          </cell>
          <cell r="AN162">
            <v>47</v>
          </cell>
          <cell r="AO162">
            <v>98</v>
          </cell>
          <cell r="AP162">
            <v>93</v>
          </cell>
          <cell r="AQ162">
            <v>120</v>
          </cell>
          <cell r="AR162">
            <v>1297</v>
          </cell>
          <cell r="AS162">
            <v>15</v>
          </cell>
          <cell r="AT162">
            <v>112</v>
          </cell>
          <cell r="AU162">
            <v>55</v>
          </cell>
          <cell r="AV162">
            <v>224</v>
          </cell>
          <cell r="AW162">
            <v>258</v>
          </cell>
          <cell r="AX162">
            <v>171</v>
          </cell>
          <cell r="AY162">
            <v>123</v>
          </cell>
          <cell r="AZ162">
            <v>84</v>
          </cell>
          <cell r="BA162">
            <v>256</v>
          </cell>
          <cell r="BB162">
            <v>4893</v>
          </cell>
          <cell r="BC162">
            <v>217</v>
          </cell>
          <cell r="BD162">
            <v>368</v>
          </cell>
          <cell r="BE162">
            <v>34</v>
          </cell>
          <cell r="BF162">
            <v>490</v>
          </cell>
          <cell r="BG162">
            <v>818</v>
          </cell>
          <cell r="BH162">
            <v>828</v>
          </cell>
          <cell r="BI162">
            <v>611</v>
          </cell>
          <cell r="BJ162">
            <v>1259</v>
          </cell>
          <cell r="BK162">
            <v>269</v>
          </cell>
          <cell r="BL162">
            <v>1689</v>
          </cell>
          <cell r="BM162">
            <v>34</v>
          </cell>
          <cell r="BN162">
            <v>119</v>
          </cell>
          <cell r="BO162">
            <v>50</v>
          </cell>
          <cell r="BP162">
            <v>338</v>
          </cell>
          <cell r="BQ162">
            <v>114</v>
          </cell>
          <cell r="BR162">
            <v>258</v>
          </cell>
          <cell r="BS162">
            <v>163</v>
          </cell>
          <cell r="BT162">
            <v>613</v>
          </cell>
          <cell r="BU162">
            <v>79</v>
          </cell>
          <cell r="BV162">
            <v>9</v>
          </cell>
          <cell r="BW162">
            <v>0</v>
          </cell>
          <cell r="BX162">
            <v>0</v>
          </cell>
          <cell r="BY162">
            <v>59</v>
          </cell>
          <cell r="BZ162">
            <v>11</v>
          </cell>
          <cell r="CA162">
            <v>10716</v>
          </cell>
        </row>
        <row r="163">
          <cell r="B163">
            <v>322</v>
          </cell>
          <cell r="C163">
            <v>1</v>
          </cell>
          <cell r="D163">
            <v>11</v>
          </cell>
          <cell r="E163">
            <v>19</v>
          </cell>
          <cell r="F163">
            <v>60</v>
          </cell>
          <cell r="G163">
            <v>29</v>
          </cell>
          <cell r="H163">
            <v>53</v>
          </cell>
          <cell r="I163">
            <v>12</v>
          </cell>
          <cell r="J163">
            <v>54</v>
          </cell>
          <cell r="K163">
            <v>9</v>
          </cell>
          <cell r="L163">
            <v>73</v>
          </cell>
          <cell r="M163">
            <v>67</v>
          </cell>
          <cell r="N163">
            <v>56</v>
          </cell>
          <cell r="O163">
            <v>11</v>
          </cell>
          <cell r="P163">
            <v>158</v>
          </cell>
          <cell r="Q163">
            <v>0</v>
          </cell>
          <cell r="R163">
            <v>8</v>
          </cell>
          <cell r="S163">
            <v>8</v>
          </cell>
          <cell r="T163">
            <v>50</v>
          </cell>
          <cell r="U163">
            <v>31</v>
          </cell>
          <cell r="V163">
            <v>11</v>
          </cell>
          <cell r="W163">
            <v>17</v>
          </cell>
          <cell r="X163">
            <v>14</v>
          </cell>
          <cell r="Y163">
            <v>19</v>
          </cell>
          <cell r="Z163">
            <v>808</v>
          </cell>
          <cell r="AA163">
            <v>2</v>
          </cell>
          <cell r="AB163">
            <v>790</v>
          </cell>
          <cell r="AC163">
            <v>17</v>
          </cell>
          <cell r="AD163">
            <v>25</v>
          </cell>
          <cell r="AE163">
            <v>0</v>
          </cell>
          <cell r="AF163">
            <v>23</v>
          </cell>
          <cell r="AG163">
            <v>2</v>
          </cell>
          <cell r="AH163">
            <v>1201</v>
          </cell>
          <cell r="AI163">
            <v>380</v>
          </cell>
          <cell r="AJ163">
            <v>54</v>
          </cell>
          <cell r="AK163">
            <v>44</v>
          </cell>
          <cell r="AL163">
            <v>317</v>
          </cell>
          <cell r="AM163">
            <v>89</v>
          </cell>
          <cell r="AN163">
            <v>30</v>
          </cell>
          <cell r="AO163">
            <v>96</v>
          </cell>
          <cell r="AP163">
            <v>83</v>
          </cell>
          <cell r="AQ163">
            <v>108</v>
          </cell>
          <cell r="AR163">
            <v>1240</v>
          </cell>
          <cell r="AS163">
            <v>20</v>
          </cell>
          <cell r="AT163">
            <v>106</v>
          </cell>
          <cell r="AU163">
            <v>42</v>
          </cell>
          <cell r="AV163">
            <v>221</v>
          </cell>
          <cell r="AW163">
            <v>228</v>
          </cell>
          <cell r="AX163">
            <v>196</v>
          </cell>
          <cell r="AY163">
            <v>122</v>
          </cell>
          <cell r="AZ163">
            <v>66</v>
          </cell>
          <cell r="BA163">
            <v>239</v>
          </cell>
          <cell r="BB163">
            <v>4487</v>
          </cell>
          <cell r="BC163">
            <v>209</v>
          </cell>
          <cell r="BD163">
            <v>327</v>
          </cell>
          <cell r="BE163">
            <v>33</v>
          </cell>
          <cell r="BF163">
            <v>462</v>
          </cell>
          <cell r="BG163">
            <v>710</v>
          </cell>
          <cell r="BH163">
            <v>677</v>
          </cell>
          <cell r="BI163">
            <v>557</v>
          </cell>
          <cell r="BJ163">
            <v>1182</v>
          </cell>
          <cell r="BK163">
            <v>329</v>
          </cell>
          <cell r="BL163">
            <v>1450</v>
          </cell>
          <cell r="BM163">
            <v>32</v>
          </cell>
          <cell r="BN163">
            <v>104</v>
          </cell>
          <cell r="BO163">
            <v>47</v>
          </cell>
          <cell r="BP163">
            <v>276</v>
          </cell>
          <cell r="BQ163">
            <v>76</v>
          </cell>
          <cell r="BR163">
            <v>200</v>
          </cell>
          <cell r="BS163">
            <v>135</v>
          </cell>
          <cell r="BT163">
            <v>579</v>
          </cell>
          <cell r="BU163">
            <v>95</v>
          </cell>
          <cell r="BV163">
            <v>9</v>
          </cell>
          <cell r="BW163">
            <v>0</v>
          </cell>
          <cell r="BX163">
            <v>0</v>
          </cell>
          <cell r="BY163">
            <v>79</v>
          </cell>
          <cell r="BZ163">
            <v>7</v>
          </cell>
          <cell r="CA163">
            <v>9852</v>
          </cell>
        </row>
        <row r="164">
          <cell r="B164">
            <v>367</v>
          </cell>
          <cell r="C164">
            <v>2</v>
          </cell>
          <cell r="D164">
            <v>12</v>
          </cell>
          <cell r="E164">
            <v>26</v>
          </cell>
          <cell r="F164">
            <v>69</v>
          </cell>
          <cell r="G164">
            <v>32</v>
          </cell>
          <cell r="H164">
            <v>65</v>
          </cell>
          <cell r="I164">
            <v>13</v>
          </cell>
          <cell r="J164">
            <v>58</v>
          </cell>
          <cell r="K164">
            <v>13</v>
          </cell>
          <cell r="L164">
            <v>78</v>
          </cell>
          <cell r="M164">
            <v>80</v>
          </cell>
          <cell r="N164">
            <v>70</v>
          </cell>
          <cell r="O164">
            <v>10</v>
          </cell>
          <cell r="P164">
            <v>182</v>
          </cell>
          <cell r="Q164">
            <v>0</v>
          </cell>
          <cell r="R164">
            <v>3</v>
          </cell>
          <cell r="S164">
            <v>11</v>
          </cell>
          <cell r="T164">
            <v>54</v>
          </cell>
          <cell r="U164">
            <v>33</v>
          </cell>
          <cell r="V164">
            <v>12</v>
          </cell>
          <cell r="W164">
            <v>24</v>
          </cell>
          <cell r="X164">
            <v>23</v>
          </cell>
          <cell r="Y164">
            <v>22</v>
          </cell>
          <cell r="Z164">
            <v>1034</v>
          </cell>
          <cell r="AA164">
            <v>1</v>
          </cell>
          <cell r="AB164">
            <v>1023</v>
          </cell>
          <cell r="AC164">
            <v>10</v>
          </cell>
          <cell r="AD164">
            <v>17</v>
          </cell>
          <cell r="AE164">
            <v>0</v>
          </cell>
          <cell r="AF164">
            <v>14</v>
          </cell>
          <cell r="AG164">
            <v>3</v>
          </cell>
          <cell r="AH164">
            <v>1174</v>
          </cell>
          <cell r="AI164">
            <v>198</v>
          </cell>
          <cell r="AJ164">
            <v>71</v>
          </cell>
          <cell r="AK164">
            <v>54</v>
          </cell>
          <cell r="AL164">
            <v>360</v>
          </cell>
          <cell r="AM164">
            <v>95</v>
          </cell>
          <cell r="AN164">
            <v>67</v>
          </cell>
          <cell r="AO164">
            <v>110</v>
          </cell>
          <cell r="AP164">
            <v>90</v>
          </cell>
          <cell r="AQ164">
            <v>129</v>
          </cell>
          <cell r="AR164">
            <v>1317</v>
          </cell>
          <cell r="AS164">
            <v>14</v>
          </cell>
          <cell r="AT164">
            <v>124</v>
          </cell>
          <cell r="AU164">
            <v>42</v>
          </cell>
          <cell r="AV164">
            <v>252</v>
          </cell>
          <cell r="AW164">
            <v>251</v>
          </cell>
          <cell r="AX164">
            <v>171</v>
          </cell>
          <cell r="AY164">
            <v>132</v>
          </cell>
          <cell r="AZ164">
            <v>74</v>
          </cell>
          <cell r="BA164">
            <v>257</v>
          </cell>
          <cell r="BB164">
            <v>5235</v>
          </cell>
          <cell r="BC164">
            <v>241</v>
          </cell>
          <cell r="BD164">
            <v>341</v>
          </cell>
          <cell r="BE164">
            <v>29</v>
          </cell>
          <cell r="BF164">
            <v>536</v>
          </cell>
          <cell r="BG164">
            <v>740</v>
          </cell>
          <cell r="BH164">
            <v>912</v>
          </cell>
          <cell r="BI164">
            <v>672</v>
          </cell>
          <cell r="BJ164">
            <v>1340</v>
          </cell>
          <cell r="BK164">
            <v>424</v>
          </cell>
          <cell r="BL164">
            <v>1627</v>
          </cell>
          <cell r="BM164">
            <v>37</v>
          </cell>
          <cell r="BN164">
            <v>123</v>
          </cell>
          <cell r="BO164">
            <v>49</v>
          </cell>
          <cell r="BP164">
            <v>290</v>
          </cell>
          <cell r="BQ164">
            <v>78</v>
          </cell>
          <cell r="BR164">
            <v>230</v>
          </cell>
          <cell r="BS164">
            <v>161</v>
          </cell>
          <cell r="BT164">
            <v>658</v>
          </cell>
          <cell r="BU164">
            <v>120</v>
          </cell>
          <cell r="BV164">
            <v>4</v>
          </cell>
          <cell r="BW164">
            <v>5</v>
          </cell>
          <cell r="BX164">
            <v>0</v>
          </cell>
          <cell r="BY164">
            <v>100</v>
          </cell>
          <cell r="BZ164">
            <v>11</v>
          </cell>
          <cell r="CA164">
            <v>11154</v>
          </cell>
        </row>
        <row r="165">
          <cell r="B165">
            <v>371</v>
          </cell>
          <cell r="C165">
            <v>4</v>
          </cell>
          <cell r="D165">
            <v>12</v>
          </cell>
          <cell r="E165">
            <v>29</v>
          </cell>
          <cell r="F165">
            <v>80</v>
          </cell>
          <cell r="G165">
            <v>31</v>
          </cell>
          <cell r="H165">
            <v>77</v>
          </cell>
          <cell r="I165">
            <v>12</v>
          </cell>
          <cell r="J165">
            <v>47</v>
          </cell>
          <cell r="K165">
            <v>14</v>
          </cell>
          <cell r="L165">
            <v>64</v>
          </cell>
          <cell r="M165">
            <v>93</v>
          </cell>
          <cell r="N165">
            <v>70</v>
          </cell>
          <cell r="O165">
            <v>23</v>
          </cell>
          <cell r="P165">
            <v>180</v>
          </cell>
          <cell r="Q165">
            <v>0</v>
          </cell>
          <cell r="R165">
            <v>15</v>
          </cell>
          <cell r="S165">
            <v>12</v>
          </cell>
          <cell r="T165">
            <v>44</v>
          </cell>
          <cell r="U165">
            <v>37</v>
          </cell>
          <cell r="V165">
            <v>12</v>
          </cell>
          <cell r="W165">
            <v>17</v>
          </cell>
          <cell r="X165">
            <v>18</v>
          </cell>
          <cell r="Y165">
            <v>24</v>
          </cell>
          <cell r="Z165">
            <v>953</v>
          </cell>
          <cell r="AA165">
            <v>2</v>
          </cell>
          <cell r="AB165">
            <v>929</v>
          </cell>
          <cell r="AC165">
            <v>23</v>
          </cell>
          <cell r="AD165">
            <v>29</v>
          </cell>
          <cell r="AE165">
            <v>1</v>
          </cell>
          <cell r="AF165">
            <v>24</v>
          </cell>
          <cell r="AG165">
            <v>3</v>
          </cell>
          <cell r="AH165">
            <v>1181</v>
          </cell>
          <cell r="AI165">
            <v>214</v>
          </cell>
          <cell r="AJ165">
            <v>62</v>
          </cell>
          <cell r="AK165">
            <v>52</v>
          </cell>
          <cell r="AL165">
            <v>395</v>
          </cell>
          <cell r="AM165">
            <v>92</v>
          </cell>
          <cell r="AN165">
            <v>31</v>
          </cell>
          <cell r="AO165">
            <v>107</v>
          </cell>
          <cell r="AP165">
            <v>93</v>
          </cell>
          <cell r="AQ165">
            <v>135</v>
          </cell>
          <cell r="AR165">
            <v>1321</v>
          </cell>
          <cell r="AS165">
            <v>19</v>
          </cell>
          <cell r="AT165">
            <v>117</v>
          </cell>
          <cell r="AU165">
            <v>46</v>
          </cell>
          <cell r="AV165">
            <v>243</v>
          </cell>
          <cell r="AW165">
            <v>248</v>
          </cell>
          <cell r="AX165">
            <v>169</v>
          </cell>
          <cell r="AY165">
            <v>142</v>
          </cell>
          <cell r="AZ165">
            <v>80</v>
          </cell>
          <cell r="BA165">
            <v>257</v>
          </cell>
          <cell r="BB165">
            <v>5143</v>
          </cell>
          <cell r="BC165">
            <v>241</v>
          </cell>
          <cell r="BD165">
            <v>342</v>
          </cell>
          <cell r="BE165">
            <v>28</v>
          </cell>
          <cell r="BF165">
            <v>553</v>
          </cell>
          <cell r="BG165">
            <v>748</v>
          </cell>
          <cell r="BH165">
            <v>873</v>
          </cell>
          <cell r="BI165">
            <v>651</v>
          </cell>
          <cell r="BJ165">
            <v>1395</v>
          </cell>
          <cell r="BK165">
            <v>312</v>
          </cell>
          <cell r="BL165">
            <v>1622</v>
          </cell>
          <cell r="BM165">
            <v>38</v>
          </cell>
          <cell r="BN165">
            <v>118</v>
          </cell>
          <cell r="BO165">
            <v>49</v>
          </cell>
          <cell r="BP165">
            <v>254</v>
          </cell>
          <cell r="BQ165">
            <v>85</v>
          </cell>
          <cell r="BR165">
            <v>236</v>
          </cell>
          <cell r="BS165">
            <v>162</v>
          </cell>
          <cell r="BT165">
            <v>680</v>
          </cell>
          <cell r="BU165">
            <v>114</v>
          </cell>
          <cell r="BV165">
            <v>4</v>
          </cell>
          <cell r="BW165">
            <v>0</v>
          </cell>
          <cell r="BX165">
            <v>0</v>
          </cell>
          <cell r="BY165">
            <v>95</v>
          </cell>
          <cell r="BZ165">
            <v>15</v>
          </cell>
          <cell r="CA165">
            <v>11006</v>
          </cell>
        </row>
        <row r="166">
          <cell r="B166">
            <v>378</v>
          </cell>
          <cell r="C166">
            <v>5</v>
          </cell>
          <cell r="D166">
            <v>10</v>
          </cell>
          <cell r="E166">
            <v>21</v>
          </cell>
          <cell r="F166">
            <v>81</v>
          </cell>
          <cell r="G166">
            <v>24</v>
          </cell>
          <cell r="H166">
            <v>73</v>
          </cell>
          <cell r="I166">
            <v>12</v>
          </cell>
          <cell r="J166">
            <v>44</v>
          </cell>
          <cell r="K166">
            <v>15</v>
          </cell>
          <cell r="L166">
            <v>94</v>
          </cell>
          <cell r="M166">
            <v>86</v>
          </cell>
          <cell r="N166">
            <v>63</v>
          </cell>
          <cell r="O166">
            <v>23</v>
          </cell>
          <cell r="P166">
            <v>177</v>
          </cell>
          <cell r="Q166">
            <v>0</v>
          </cell>
          <cell r="R166">
            <v>14</v>
          </cell>
          <cell r="S166">
            <v>13</v>
          </cell>
          <cell r="T166">
            <v>30</v>
          </cell>
          <cell r="U166">
            <v>29</v>
          </cell>
          <cell r="V166">
            <v>10</v>
          </cell>
          <cell r="W166">
            <v>13</v>
          </cell>
          <cell r="X166">
            <v>46</v>
          </cell>
          <cell r="Y166">
            <v>22</v>
          </cell>
          <cell r="Z166">
            <v>878</v>
          </cell>
          <cell r="AA166">
            <v>0</v>
          </cell>
          <cell r="AB166">
            <v>869</v>
          </cell>
          <cell r="AC166">
            <v>9</v>
          </cell>
          <cell r="AD166">
            <v>22</v>
          </cell>
          <cell r="AE166">
            <v>2</v>
          </cell>
          <cell r="AF166">
            <v>18</v>
          </cell>
          <cell r="AG166">
            <v>3</v>
          </cell>
          <cell r="AH166">
            <v>1035</v>
          </cell>
          <cell r="AI166">
            <v>222</v>
          </cell>
          <cell r="AJ166">
            <v>55</v>
          </cell>
          <cell r="AK166">
            <v>45</v>
          </cell>
          <cell r="AL166">
            <v>328</v>
          </cell>
          <cell r="AM166">
            <v>76</v>
          </cell>
          <cell r="AN166">
            <v>19</v>
          </cell>
          <cell r="AO166">
            <v>101</v>
          </cell>
          <cell r="AP166">
            <v>75</v>
          </cell>
          <cell r="AQ166">
            <v>114</v>
          </cell>
          <cell r="AR166">
            <v>1025</v>
          </cell>
          <cell r="AS166">
            <v>10</v>
          </cell>
          <cell r="AT166">
            <v>111</v>
          </cell>
          <cell r="AU166">
            <v>34</v>
          </cell>
          <cell r="AV166">
            <v>195</v>
          </cell>
          <cell r="AW166">
            <v>187</v>
          </cell>
          <cell r="AX166">
            <v>133</v>
          </cell>
          <cell r="AY166">
            <v>89</v>
          </cell>
          <cell r="AZ166">
            <v>64</v>
          </cell>
          <cell r="BA166">
            <v>201</v>
          </cell>
          <cell r="BB166">
            <v>4285</v>
          </cell>
          <cell r="BC166">
            <v>187</v>
          </cell>
          <cell r="BD166">
            <v>283</v>
          </cell>
          <cell r="BE166">
            <v>46</v>
          </cell>
          <cell r="BF166">
            <v>466</v>
          </cell>
          <cell r="BG166">
            <v>684</v>
          </cell>
          <cell r="BH166">
            <v>678</v>
          </cell>
          <cell r="BI166">
            <v>531</v>
          </cell>
          <cell r="BJ166">
            <v>1151</v>
          </cell>
          <cell r="BK166">
            <v>258</v>
          </cell>
          <cell r="BL166">
            <v>1202</v>
          </cell>
          <cell r="BM166">
            <v>26</v>
          </cell>
          <cell r="BN166">
            <v>94</v>
          </cell>
          <cell r="BO166">
            <v>35</v>
          </cell>
          <cell r="BP166">
            <v>186</v>
          </cell>
          <cell r="BQ166">
            <v>65</v>
          </cell>
          <cell r="BR166">
            <v>211</v>
          </cell>
          <cell r="BS166">
            <v>119</v>
          </cell>
          <cell r="BT166">
            <v>464</v>
          </cell>
          <cell r="BU166">
            <v>163</v>
          </cell>
          <cell r="BV166">
            <v>3</v>
          </cell>
          <cell r="BW166">
            <v>1</v>
          </cell>
          <cell r="BX166">
            <v>0</v>
          </cell>
          <cell r="BY166">
            <v>146</v>
          </cell>
          <cell r="BZ166">
            <v>13</v>
          </cell>
          <cell r="CA166">
            <v>9250</v>
          </cell>
        </row>
        <row r="167">
          <cell r="B167">
            <v>340</v>
          </cell>
          <cell r="C167">
            <v>5</v>
          </cell>
          <cell r="D167">
            <v>11</v>
          </cell>
          <cell r="E167">
            <v>27</v>
          </cell>
          <cell r="F167">
            <v>69</v>
          </cell>
          <cell r="G167">
            <v>22</v>
          </cell>
          <cell r="H167">
            <v>73</v>
          </cell>
          <cell r="I167">
            <v>9</v>
          </cell>
          <cell r="J167">
            <v>42</v>
          </cell>
          <cell r="K167">
            <v>21</v>
          </cell>
          <cell r="L167">
            <v>61</v>
          </cell>
          <cell r="M167">
            <v>80</v>
          </cell>
          <cell r="N167">
            <v>57</v>
          </cell>
          <cell r="O167">
            <v>23</v>
          </cell>
          <cell r="P167">
            <v>147</v>
          </cell>
          <cell r="Q167">
            <v>0</v>
          </cell>
          <cell r="R167">
            <v>2</v>
          </cell>
          <cell r="S167">
            <v>13</v>
          </cell>
          <cell r="T167">
            <v>31</v>
          </cell>
          <cell r="U167">
            <v>29</v>
          </cell>
          <cell r="V167">
            <v>11</v>
          </cell>
          <cell r="W167">
            <v>14</v>
          </cell>
          <cell r="X167">
            <v>24</v>
          </cell>
          <cell r="Y167">
            <v>25</v>
          </cell>
          <cell r="Z167">
            <v>943</v>
          </cell>
          <cell r="AA167">
            <v>0</v>
          </cell>
          <cell r="AB167">
            <v>941</v>
          </cell>
          <cell r="AC167">
            <v>2</v>
          </cell>
          <cell r="AD167">
            <v>24</v>
          </cell>
          <cell r="AE167">
            <v>1</v>
          </cell>
          <cell r="AF167">
            <v>22</v>
          </cell>
          <cell r="AG167">
            <v>2</v>
          </cell>
          <cell r="AH167">
            <v>1152</v>
          </cell>
          <cell r="AI167">
            <v>238</v>
          </cell>
          <cell r="AJ167">
            <v>78</v>
          </cell>
          <cell r="AK167">
            <v>51</v>
          </cell>
          <cell r="AL167">
            <v>347</v>
          </cell>
          <cell r="AM167">
            <v>84</v>
          </cell>
          <cell r="AN167">
            <v>54</v>
          </cell>
          <cell r="AO167">
            <v>107</v>
          </cell>
          <cell r="AP167">
            <v>84</v>
          </cell>
          <cell r="AQ167">
            <v>109</v>
          </cell>
          <cell r="AR167">
            <v>1129</v>
          </cell>
          <cell r="AS167">
            <v>16</v>
          </cell>
          <cell r="AT167">
            <v>108</v>
          </cell>
          <cell r="AU167">
            <v>44</v>
          </cell>
          <cell r="AV167">
            <v>192</v>
          </cell>
          <cell r="AW167">
            <v>209</v>
          </cell>
          <cell r="AX167">
            <v>141</v>
          </cell>
          <cell r="AY167">
            <v>128</v>
          </cell>
          <cell r="AZ167">
            <v>76</v>
          </cell>
          <cell r="BA167">
            <v>214</v>
          </cell>
          <cell r="BB167">
            <v>4021</v>
          </cell>
          <cell r="BC167">
            <v>198</v>
          </cell>
          <cell r="BD167">
            <v>346</v>
          </cell>
          <cell r="BE167">
            <v>46</v>
          </cell>
          <cell r="BF167">
            <v>472</v>
          </cell>
          <cell r="BG167">
            <v>546</v>
          </cell>
          <cell r="BH167">
            <v>485</v>
          </cell>
          <cell r="BI167">
            <v>511</v>
          </cell>
          <cell r="BJ167">
            <v>913</v>
          </cell>
          <cell r="BK167">
            <v>503</v>
          </cell>
          <cell r="BL167">
            <v>1323</v>
          </cell>
          <cell r="BM167">
            <v>28</v>
          </cell>
          <cell r="BN167">
            <v>78</v>
          </cell>
          <cell r="BO167">
            <v>42</v>
          </cell>
          <cell r="BP167">
            <v>315</v>
          </cell>
          <cell r="BQ167">
            <v>83</v>
          </cell>
          <cell r="BR167">
            <v>212</v>
          </cell>
          <cell r="BS167">
            <v>123</v>
          </cell>
          <cell r="BT167">
            <v>442</v>
          </cell>
          <cell r="BU167">
            <v>107</v>
          </cell>
          <cell r="BV167">
            <v>6</v>
          </cell>
          <cell r="BW167">
            <v>0</v>
          </cell>
          <cell r="BX167">
            <v>0</v>
          </cell>
          <cell r="BY167">
            <v>84</v>
          </cell>
          <cell r="BZ167">
            <v>16</v>
          </cell>
          <cell r="CA167">
            <v>9267</v>
          </cell>
        </row>
        <row r="168">
          <cell r="B168">
            <v>333</v>
          </cell>
          <cell r="C168">
            <v>15</v>
          </cell>
          <cell r="D168">
            <v>13</v>
          </cell>
          <cell r="E168">
            <v>31</v>
          </cell>
          <cell r="F168">
            <v>65</v>
          </cell>
          <cell r="G168">
            <v>20</v>
          </cell>
          <cell r="H168">
            <v>62</v>
          </cell>
          <cell r="I168">
            <v>8</v>
          </cell>
          <cell r="J168">
            <v>40</v>
          </cell>
          <cell r="K168">
            <v>12</v>
          </cell>
          <cell r="L168">
            <v>67</v>
          </cell>
          <cell r="M168">
            <v>58</v>
          </cell>
          <cell r="N168">
            <v>47</v>
          </cell>
          <cell r="O168">
            <v>12</v>
          </cell>
          <cell r="P168">
            <v>129</v>
          </cell>
          <cell r="Q168">
            <v>0</v>
          </cell>
          <cell r="R168">
            <v>2</v>
          </cell>
          <cell r="S168">
            <v>13</v>
          </cell>
          <cell r="T168">
            <v>26</v>
          </cell>
          <cell r="U168">
            <v>22</v>
          </cell>
          <cell r="V168">
            <v>10</v>
          </cell>
          <cell r="W168">
            <v>21</v>
          </cell>
          <cell r="X168">
            <v>12</v>
          </cell>
          <cell r="Y168">
            <v>24</v>
          </cell>
          <cell r="Z168">
            <v>652</v>
          </cell>
          <cell r="AA168">
            <v>1</v>
          </cell>
          <cell r="AB168">
            <v>649</v>
          </cell>
          <cell r="AC168">
            <v>3</v>
          </cell>
          <cell r="AD168">
            <v>22</v>
          </cell>
          <cell r="AE168">
            <v>0</v>
          </cell>
          <cell r="AF168">
            <v>19</v>
          </cell>
          <cell r="AG168">
            <v>3</v>
          </cell>
          <cell r="AH168">
            <v>1120</v>
          </cell>
          <cell r="AI168">
            <v>220</v>
          </cell>
          <cell r="AJ168">
            <v>70</v>
          </cell>
          <cell r="AK168">
            <v>40</v>
          </cell>
          <cell r="AL168">
            <v>320</v>
          </cell>
          <cell r="AM168">
            <v>78</v>
          </cell>
          <cell r="AN168">
            <v>133</v>
          </cell>
          <cell r="AO168">
            <v>93</v>
          </cell>
          <cell r="AP168">
            <v>69</v>
          </cell>
          <cell r="AQ168">
            <v>98</v>
          </cell>
          <cell r="AR168">
            <v>1027</v>
          </cell>
          <cell r="AS168">
            <v>14</v>
          </cell>
          <cell r="AT168">
            <v>106</v>
          </cell>
          <cell r="AU168">
            <v>49</v>
          </cell>
          <cell r="AV168">
            <v>183</v>
          </cell>
          <cell r="AW168">
            <v>189</v>
          </cell>
          <cell r="AX168">
            <v>130</v>
          </cell>
          <cell r="AY168">
            <v>103</v>
          </cell>
          <cell r="AZ168">
            <v>62</v>
          </cell>
          <cell r="BA168">
            <v>192</v>
          </cell>
          <cell r="BB168">
            <v>3651</v>
          </cell>
          <cell r="BC168">
            <v>233</v>
          </cell>
          <cell r="BD168">
            <v>289</v>
          </cell>
          <cell r="BE168">
            <v>26</v>
          </cell>
          <cell r="BF168">
            <v>410</v>
          </cell>
          <cell r="BG168">
            <v>535</v>
          </cell>
          <cell r="BH168">
            <v>438</v>
          </cell>
          <cell r="BI168">
            <v>509</v>
          </cell>
          <cell r="BJ168">
            <v>952</v>
          </cell>
          <cell r="BK168">
            <v>258</v>
          </cell>
          <cell r="BL168">
            <v>1207</v>
          </cell>
          <cell r="BM168">
            <v>25</v>
          </cell>
          <cell r="BN168">
            <v>64</v>
          </cell>
          <cell r="BO168">
            <v>27</v>
          </cell>
          <cell r="BP168">
            <v>300</v>
          </cell>
          <cell r="BQ168">
            <v>78</v>
          </cell>
          <cell r="BR168">
            <v>207</v>
          </cell>
          <cell r="BS168">
            <v>104</v>
          </cell>
          <cell r="BT168">
            <v>400</v>
          </cell>
          <cell r="BU168">
            <v>122</v>
          </cell>
          <cell r="BV168">
            <v>3</v>
          </cell>
          <cell r="BW168">
            <v>0</v>
          </cell>
          <cell r="BX168">
            <v>0</v>
          </cell>
          <cell r="BY168">
            <v>110</v>
          </cell>
          <cell r="BZ168">
            <v>9</v>
          </cell>
          <cell r="CA168">
            <v>8322</v>
          </cell>
        </row>
        <row r="169">
          <cell r="B169">
            <v>376</v>
          </cell>
          <cell r="C169">
            <v>6</v>
          </cell>
          <cell r="D169">
            <v>14</v>
          </cell>
          <cell r="E169">
            <v>26</v>
          </cell>
          <cell r="F169">
            <v>87</v>
          </cell>
          <cell r="G169">
            <v>23</v>
          </cell>
          <cell r="H169">
            <v>64</v>
          </cell>
          <cell r="I169">
            <v>9</v>
          </cell>
          <cell r="J169">
            <v>48</v>
          </cell>
          <cell r="K169">
            <v>16</v>
          </cell>
          <cell r="L169">
            <v>82</v>
          </cell>
          <cell r="M169">
            <v>70</v>
          </cell>
          <cell r="N169">
            <v>51</v>
          </cell>
          <cell r="O169">
            <v>19</v>
          </cell>
          <cell r="P169">
            <v>153</v>
          </cell>
          <cell r="Q169">
            <v>0</v>
          </cell>
          <cell r="R169">
            <v>4</v>
          </cell>
          <cell r="S169">
            <v>12</v>
          </cell>
          <cell r="T169">
            <v>30</v>
          </cell>
          <cell r="U169">
            <v>20</v>
          </cell>
          <cell r="V169">
            <v>12</v>
          </cell>
          <cell r="W169">
            <v>22</v>
          </cell>
          <cell r="X169">
            <v>31</v>
          </cell>
          <cell r="Y169">
            <v>22</v>
          </cell>
          <cell r="Z169">
            <v>932</v>
          </cell>
          <cell r="AA169">
            <v>1</v>
          </cell>
          <cell r="AB169">
            <v>926</v>
          </cell>
          <cell r="AC169">
            <v>6</v>
          </cell>
          <cell r="AD169">
            <v>26</v>
          </cell>
          <cell r="AE169">
            <v>1</v>
          </cell>
          <cell r="AF169">
            <v>22</v>
          </cell>
          <cell r="AG169">
            <v>3</v>
          </cell>
          <cell r="AH169">
            <v>1315</v>
          </cell>
          <cell r="AI169">
            <v>267</v>
          </cell>
          <cell r="AJ169">
            <v>104</v>
          </cell>
          <cell r="AK169">
            <v>47</v>
          </cell>
          <cell r="AL169">
            <v>394</v>
          </cell>
          <cell r="AM169">
            <v>90</v>
          </cell>
          <cell r="AN169">
            <v>105</v>
          </cell>
          <cell r="AO169">
            <v>111</v>
          </cell>
          <cell r="AP169">
            <v>80</v>
          </cell>
          <cell r="AQ169">
            <v>116</v>
          </cell>
          <cell r="AR169">
            <v>1191</v>
          </cell>
          <cell r="AS169">
            <v>17</v>
          </cell>
          <cell r="AT169">
            <v>132</v>
          </cell>
          <cell r="AU169">
            <v>53</v>
          </cell>
          <cell r="AV169">
            <v>209</v>
          </cell>
          <cell r="AW169">
            <v>207</v>
          </cell>
          <cell r="AX169">
            <v>166</v>
          </cell>
          <cell r="AY169">
            <v>117</v>
          </cell>
          <cell r="AZ169">
            <v>73</v>
          </cell>
          <cell r="BA169">
            <v>218</v>
          </cell>
          <cell r="BB169">
            <v>4293</v>
          </cell>
          <cell r="BC169">
            <v>239</v>
          </cell>
          <cell r="BD169">
            <v>284</v>
          </cell>
          <cell r="BE169">
            <v>33</v>
          </cell>
          <cell r="BF169">
            <v>471</v>
          </cell>
          <cell r="BG169">
            <v>675</v>
          </cell>
          <cell r="BH169">
            <v>580</v>
          </cell>
          <cell r="BI169">
            <v>569</v>
          </cell>
          <cell r="BJ169">
            <v>1212</v>
          </cell>
          <cell r="BK169">
            <v>230</v>
          </cell>
          <cell r="BL169">
            <v>1401</v>
          </cell>
          <cell r="BM169">
            <v>33</v>
          </cell>
          <cell r="BN169">
            <v>82</v>
          </cell>
          <cell r="BO169">
            <v>33</v>
          </cell>
          <cell r="BP169">
            <v>308</v>
          </cell>
          <cell r="BQ169">
            <v>83</v>
          </cell>
          <cell r="BR169">
            <v>256</v>
          </cell>
          <cell r="BS169">
            <v>137</v>
          </cell>
          <cell r="BT169">
            <v>468</v>
          </cell>
          <cell r="BU169">
            <v>174</v>
          </cell>
          <cell r="BV169">
            <v>3</v>
          </cell>
          <cell r="BW169">
            <v>0</v>
          </cell>
          <cell r="BX169">
            <v>0</v>
          </cell>
          <cell r="BY169">
            <v>158</v>
          </cell>
          <cell r="BZ169">
            <v>14</v>
          </cell>
          <cell r="CA169">
            <v>9930</v>
          </cell>
        </row>
        <row r="170">
          <cell r="B170">
            <v>346</v>
          </cell>
          <cell r="C170">
            <v>7</v>
          </cell>
          <cell r="D170">
            <v>12</v>
          </cell>
          <cell r="E170">
            <v>24</v>
          </cell>
          <cell r="F170">
            <v>74</v>
          </cell>
          <cell r="G170">
            <v>23</v>
          </cell>
          <cell r="H170">
            <v>60</v>
          </cell>
          <cell r="I170">
            <v>10</v>
          </cell>
          <cell r="J170">
            <v>48</v>
          </cell>
          <cell r="K170">
            <v>16</v>
          </cell>
          <cell r="L170">
            <v>72</v>
          </cell>
          <cell r="M170">
            <v>76</v>
          </cell>
          <cell r="N170">
            <v>54</v>
          </cell>
          <cell r="O170">
            <v>22</v>
          </cell>
          <cell r="P170">
            <v>127</v>
          </cell>
          <cell r="Q170">
            <v>0</v>
          </cell>
          <cell r="R170">
            <v>4</v>
          </cell>
          <cell r="S170">
            <v>12</v>
          </cell>
          <cell r="T170">
            <v>34</v>
          </cell>
          <cell r="U170">
            <v>20</v>
          </cell>
          <cell r="V170">
            <v>10</v>
          </cell>
          <cell r="W170">
            <v>13</v>
          </cell>
          <cell r="X170">
            <v>9</v>
          </cell>
          <cell r="Y170">
            <v>24</v>
          </cell>
          <cell r="Z170">
            <v>795</v>
          </cell>
          <cell r="AA170">
            <v>0</v>
          </cell>
          <cell r="AB170">
            <v>769</v>
          </cell>
          <cell r="AC170">
            <v>26</v>
          </cell>
          <cell r="AD170">
            <v>16</v>
          </cell>
          <cell r="AE170">
            <v>1</v>
          </cell>
          <cell r="AF170">
            <v>13</v>
          </cell>
          <cell r="AG170">
            <v>3</v>
          </cell>
          <cell r="AH170">
            <v>1385</v>
          </cell>
          <cell r="AI170">
            <v>262</v>
          </cell>
          <cell r="AJ170">
            <v>115</v>
          </cell>
          <cell r="AK170">
            <v>47</v>
          </cell>
          <cell r="AL170">
            <v>400</v>
          </cell>
          <cell r="AM170">
            <v>90</v>
          </cell>
          <cell r="AN170">
            <v>169</v>
          </cell>
          <cell r="AO170">
            <v>98</v>
          </cell>
          <cell r="AP170">
            <v>77</v>
          </cell>
          <cell r="AQ170">
            <v>127</v>
          </cell>
          <cell r="AR170">
            <v>1125</v>
          </cell>
          <cell r="AS170">
            <v>17</v>
          </cell>
          <cell r="AT170">
            <v>132</v>
          </cell>
          <cell r="AU170">
            <v>40</v>
          </cell>
          <cell r="AV170">
            <v>170</v>
          </cell>
          <cell r="AW170">
            <v>192</v>
          </cell>
          <cell r="AX170">
            <v>147</v>
          </cell>
          <cell r="AY170">
            <v>133</v>
          </cell>
          <cell r="AZ170">
            <v>72</v>
          </cell>
          <cell r="BA170">
            <v>221</v>
          </cell>
          <cell r="BB170">
            <v>4135</v>
          </cell>
          <cell r="BC170">
            <v>250</v>
          </cell>
          <cell r="BD170">
            <v>292</v>
          </cell>
          <cell r="BE170">
            <v>40</v>
          </cell>
          <cell r="BF170">
            <v>451</v>
          </cell>
          <cell r="BG170">
            <v>675</v>
          </cell>
          <cell r="BH170">
            <v>550</v>
          </cell>
          <cell r="BI170">
            <v>536</v>
          </cell>
          <cell r="BJ170">
            <v>1166</v>
          </cell>
          <cell r="BK170">
            <v>176</v>
          </cell>
          <cell r="BL170">
            <v>1347</v>
          </cell>
          <cell r="BM170">
            <v>34</v>
          </cell>
          <cell r="BN170">
            <v>81</v>
          </cell>
          <cell r="BO170">
            <v>32</v>
          </cell>
          <cell r="BP170">
            <v>254</v>
          </cell>
          <cell r="BQ170">
            <v>59</v>
          </cell>
          <cell r="BR170">
            <v>236</v>
          </cell>
          <cell r="BS170">
            <v>132</v>
          </cell>
          <cell r="BT170">
            <v>519</v>
          </cell>
          <cell r="BU170">
            <v>220</v>
          </cell>
          <cell r="BV170">
            <v>2</v>
          </cell>
          <cell r="BW170">
            <v>1</v>
          </cell>
          <cell r="BX170">
            <v>0</v>
          </cell>
          <cell r="BY170">
            <v>206</v>
          </cell>
          <cell r="BZ170">
            <v>10</v>
          </cell>
          <cell r="CA170">
            <v>9574</v>
          </cell>
        </row>
        <row r="171">
          <cell r="B171">
            <v>349</v>
          </cell>
          <cell r="C171">
            <v>3</v>
          </cell>
          <cell r="D171">
            <v>8</v>
          </cell>
          <cell r="E171">
            <v>27</v>
          </cell>
          <cell r="F171">
            <v>73</v>
          </cell>
          <cell r="G171">
            <v>22</v>
          </cell>
          <cell r="H171">
            <v>64</v>
          </cell>
          <cell r="I171">
            <v>10</v>
          </cell>
          <cell r="J171">
            <v>52</v>
          </cell>
          <cell r="K171">
            <v>21</v>
          </cell>
          <cell r="L171">
            <v>68</v>
          </cell>
          <cell r="M171">
            <v>82</v>
          </cell>
          <cell r="N171">
            <v>56</v>
          </cell>
          <cell r="O171">
            <v>26</v>
          </cell>
          <cell r="P171">
            <v>160</v>
          </cell>
          <cell r="Q171">
            <v>0</v>
          </cell>
          <cell r="R171">
            <v>7</v>
          </cell>
          <cell r="S171">
            <v>10</v>
          </cell>
          <cell r="T171">
            <v>34</v>
          </cell>
          <cell r="U171">
            <v>19</v>
          </cell>
          <cell r="V171">
            <v>16</v>
          </cell>
          <cell r="W171">
            <v>15</v>
          </cell>
          <cell r="X171">
            <v>31</v>
          </cell>
          <cell r="Y171">
            <v>25</v>
          </cell>
          <cell r="Z171">
            <v>911</v>
          </cell>
          <cell r="AA171">
            <v>1</v>
          </cell>
          <cell r="AB171">
            <v>888</v>
          </cell>
          <cell r="AC171">
            <v>22</v>
          </cell>
          <cell r="AD171">
            <v>29</v>
          </cell>
          <cell r="AE171">
            <v>3</v>
          </cell>
          <cell r="AF171">
            <v>23</v>
          </cell>
          <cell r="AG171">
            <v>3</v>
          </cell>
          <cell r="AH171">
            <v>1261</v>
          </cell>
          <cell r="AI171">
            <v>233</v>
          </cell>
          <cell r="AJ171">
            <v>99</v>
          </cell>
          <cell r="AK171">
            <v>48</v>
          </cell>
          <cell r="AL171">
            <v>383</v>
          </cell>
          <cell r="AM171">
            <v>104</v>
          </cell>
          <cell r="AN171">
            <v>81</v>
          </cell>
          <cell r="AO171">
            <v>96</v>
          </cell>
          <cell r="AP171">
            <v>81</v>
          </cell>
          <cell r="AQ171">
            <v>136</v>
          </cell>
          <cell r="AR171">
            <v>1140</v>
          </cell>
          <cell r="AS171">
            <v>19</v>
          </cell>
          <cell r="AT171">
            <v>130</v>
          </cell>
          <cell r="AU171">
            <v>39</v>
          </cell>
          <cell r="AV171">
            <v>173</v>
          </cell>
          <cell r="AW171">
            <v>215</v>
          </cell>
          <cell r="AX171">
            <v>153</v>
          </cell>
          <cell r="AY171">
            <v>117</v>
          </cell>
          <cell r="AZ171">
            <v>67</v>
          </cell>
          <cell r="BA171">
            <v>228</v>
          </cell>
          <cell r="BB171">
            <v>4345</v>
          </cell>
          <cell r="BC171">
            <v>235</v>
          </cell>
          <cell r="BD171">
            <v>331</v>
          </cell>
          <cell r="BE171">
            <v>52</v>
          </cell>
          <cell r="BF171">
            <v>521</v>
          </cell>
          <cell r="BG171">
            <v>706</v>
          </cell>
          <cell r="BH171">
            <v>551</v>
          </cell>
          <cell r="BI171">
            <v>540</v>
          </cell>
          <cell r="BJ171">
            <v>1132</v>
          </cell>
          <cell r="BK171">
            <v>277</v>
          </cell>
          <cell r="BL171">
            <v>1307</v>
          </cell>
          <cell r="BM171">
            <v>31</v>
          </cell>
          <cell r="BN171">
            <v>88</v>
          </cell>
          <cell r="BO171">
            <v>32</v>
          </cell>
          <cell r="BP171">
            <v>196</v>
          </cell>
          <cell r="BQ171">
            <v>55</v>
          </cell>
          <cell r="BR171">
            <v>252</v>
          </cell>
          <cell r="BS171">
            <v>136</v>
          </cell>
          <cell r="BT171">
            <v>516</v>
          </cell>
          <cell r="BU171">
            <v>394</v>
          </cell>
          <cell r="BV171">
            <v>4</v>
          </cell>
          <cell r="BW171">
            <v>0</v>
          </cell>
          <cell r="BX171">
            <v>0</v>
          </cell>
          <cell r="BY171">
            <v>379</v>
          </cell>
          <cell r="BZ171">
            <v>11</v>
          </cell>
          <cell r="CA171">
            <v>9979</v>
          </cell>
        </row>
        <row r="172">
          <cell r="B172">
            <v>342</v>
          </cell>
          <cell r="C172">
            <v>4</v>
          </cell>
          <cell r="D172">
            <v>10</v>
          </cell>
          <cell r="E172">
            <v>27</v>
          </cell>
          <cell r="F172">
            <v>72</v>
          </cell>
          <cell r="G172">
            <v>20</v>
          </cell>
          <cell r="H172">
            <v>62</v>
          </cell>
          <cell r="I172">
            <v>10</v>
          </cell>
          <cell r="J172">
            <v>51</v>
          </cell>
          <cell r="K172">
            <v>19</v>
          </cell>
          <cell r="L172">
            <v>67</v>
          </cell>
          <cell r="M172">
            <v>63</v>
          </cell>
          <cell r="N172">
            <v>45</v>
          </cell>
          <cell r="O172">
            <v>18</v>
          </cell>
          <cell r="P172">
            <v>131</v>
          </cell>
          <cell r="Q172">
            <v>0</v>
          </cell>
          <cell r="R172">
            <v>9</v>
          </cell>
          <cell r="S172">
            <v>10</v>
          </cell>
          <cell r="T172">
            <v>28</v>
          </cell>
          <cell r="U172">
            <v>14</v>
          </cell>
          <cell r="V172">
            <v>11</v>
          </cell>
          <cell r="W172">
            <v>18</v>
          </cell>
          <cell r="X172">
            <v>20</v>
          </cell>
          <cell r="Y172">
            <v>20</v>
          </cell>
          <cell r="Z172">
            <v>921</v>
          </cell>
          <cell r="AA172">
            <v>1</v>
          </cell>
          <cell r="AB172">
            <v>917</v>
          </cell>
          <cell r="AC172">
            <v>3</v>
          </cell>
          <cell r="AD172">
            <v>25</v>
          </cell>
          <cell r="AE172">
            <v>1</v>
          </cell>
          <cell r="AF172">
            <v>22</v>
          </cell>
          <cell r="AG172">
            <v>3</v>
          </cell>
          <cell r="AH172">
            <v>1156</v>
          </cell>
          <cell r="AI172">
            <v>258</v>
          </cell>
          <cell r="AJ172">
            <v>74</v>
          </cell>
          <cell r="AK172">
            <v>43</v>
          </cell>
          <cell r="AL172">
            <v>366</v>
          </cell>
          <cell r="AM172">
            <v>93</v>
          </cell>
          <cell r="AN172">
            <v>41</v>
          </cell>
          <cell r="AO172">
            <v>99</v>
          </cell>
          <cell r="AP172">
            <v>73</v>
          </cell>
          <cell r="AQ172">
            <v>108</v>
          </cell>
          <cell r="AR172">
            <v>1089</v>
          </cell>
          <cell r="AS172">
            <v>13</v>
          </cell>
          <cell r="AT172">
            <v>128</v>
          </cell>
          <cell r="AU172">
            <v>34</v>
          </cell>
          <cell r="AV172">
            <v>178</v>
          </cell>
          <cell r="AW172">
            <v>197</v>
          </cell>
          <cell r="AX172">
            <v>152</v>
          </cell>
          <cell r="AY172">
            <v>111</v>
          </cell>
          <cell r="AZ172">
            <v>75</v>
          </cell>
          <cell r="BA172">
            <v>202</v>
          </cell>
          <cell r="BB172">
            <v>4350</v>
          </cell>
          <cell r="BC172">
            <v>210</v>
          </cell>
          <cell r="BD172">
            <v>304</v>
          </cell>
          <cell r="BE172">
            <v>35</v>
          </cell>
          <cell r="BF172">
            <v>460</v>
          </cell>
          <cell r="BG172">
            <v>713</v>
          </cell>
          <cell r="BH172">
            <v>624</v>
          </cell>
          <cell r="BI172">
            <v>537</v>
          </cell>
          <cell r="BJ172">
            <v>1274</v>
          </cell>
          <cell r="BK172">
            <v>194</v>
          </cell>
          <cell r="BL172">
            <v>1236</v>
          </cell>
          <cell r="BM172">
            <v>32</v>
          </cell>
          <cell r="BN172">
            <v>80</v>
          </cell>
          <cell r="BO172">
            <v>32</v>
          </cell>
          <cell r="BP172">
            <v>196</v>
          </cell>
          <cell r="BQ172">
            <v>59</v>
          </cell>
          <cell r="BR172">
            <v>240</v>
          </cell>
          <cell r="BS172">
            <v>116</v>
          </cell>
          <cell r="BT172">
            <v>483</v>
          </cell>
          <cell r="BU172">
            <v>196</v>
          </cell>
          <cell r="BV172">
            <v>3</v>
          </cell>
          <cell r="BW172">
            <v>0</v>
          </cell>
          <cell r="BX172">
            <v>0</v>
          </cell>
          <cell r="BY172">
            <v>183</v>
          </cell>
          <cell r="BZ172">
            <v>10</v>
          </cell>
          <cell r="CA172">
            <v>9510</v>
          </cell>
        </row>
        <row r="173">
          <cell r="B173">
            <v>370</v>
          </cell>
          <cell r="C173">
            <v>7</v>
          </cell>
          <cell r="D173">
            <v>12</v>
          </cell>
          <cell r="E173">
            <v>23</v>
          </cell>
          <cell r="F173">
            <v>71</v>
          </cell>
          <cell r="G173">
            <v>25</v>
          </cell>
          <cell r="H173">
            <v>66</v>
          </cell>
          <cell r="I173">
            <v>10</v>
          </cell>
          <cell r="J173">
            <v>55</v>
          </cell>
          <cell r="K173">
            <v>15</v>
          </cell>
          <cell r="L173">
            <v>86</v>
          </cell>
          <cell r="M173">
            <v>61</v>
          </cell>
          <cell r="N173">
            <v>47</v>
          </cell>
          <cell r="O173">
            <v>14</v>
          </cell>
          <cell r="P173">
            <v>150</v>
          </cell>
          <cell r="Q173">
            <v>0</v>
          </cell>
          <cell r="R173">
            <v>2</v>
          </cell>
          <cell r="S173">
            <v>11</v>
          </cell>
          <cell r="T173">
            <v>41</v>
          </cell>
          <cell r="U173">
            <v>19</v>
          </cell>
          <cell r="V173">
            <v>14</v>
          </cell>
          <cell r="W173">
            <v>18</v>
          </cell>
          <cell r="X173">
            <v>23</v>
          </cell>
          <cell r="Y173">
            <v>22</v>
          </cell>
          <cell r="Z173">
            <v>804</v>
          </cell>
          <cell r="AA173">
            <v>2</v>
          </cell>
          <cell r="AB173">
            <v>779</v>
          </cell>
          <cell r="AC173">
            <v>23</v>
          </cell>
          <cell r="AD173">
            <v>21</v>
          </cell>
          <cell r="AE173">
            <v>1</v>
          </cell>
          <cell r="AF173">
            <v>17</v>
          </cell>
          <cell r="AG173">
            <v>3</v>
          </cell>
          <cell r="AH173">
            <v>1177</v>
          </cell>
          <cell r="AI173">
            <v>176</v>
          </cell>
          <cell r="AJ173">
            <v>80</v>
          </cell>
          <cell r="AK173">
            <v>50</v>
          </cell>
          <cell r="AL173">
            <v>441</v>
          </cell>
          <cell r="AM173">
            <v>99</v>
          </cell>
          <cell r="AN173">
            <v>46</v>
          </cell>
          <cell r="AO173">
            <v>99</v>
          </cell>
          <cell r="AP173">
            <v>85</v>
          </cell>
          <cell r="AQ173">
            <v>103</v>
          </cell>
          <cell r="AR173">
            <v>1191</v>
          </cell>
          <cell r="AS173">
            <v>16</v>
          </cell>
          <cell r="AT173">
            <v>134</v>
          </cell>
          <cell r="AU173">
            <v>44</v>
          </cell>
          <cell r="AV173">
            <v>194</v>
          </cell>
          <cell r="AW173">
            <v>223</v>
          </cell>
          <cell r="AX173">
            <v>153</v>
          </cell>
          <cell r="AY173">
            <v>138</v>
          </cell>
          <cell r="AZ173">
            <v>66</v>
          </cell>
          <cell r="BA173">
            <v>223</v>
          </cell>
          <cell r="BB173">
            <v>4282</v>
          </cell>
          <cell r="BC173">
            <v>251</v>
          </cell>
          <cell r="BD173">
            <v>376</v>
          </cell>
          <cell r="BE173">
            <v>38</v>
          </cell>
          <cell r="BF173">
            <v>485</v>
          </cell>
          <cell r="BG173">
            <v>673</v>
          </cell>
          <cell r="BH173">
            <v>549</v>
          </cell>
          <cell r="BI173">
            <v>541</v>
          </cell>
          <cell r="BJ173">
            <v>1207</v>
          </cell>
          <cell r="BK173">
            <v>164</v>
          </cell>
          <cell r="BL173">
            <v>1552</v>
          </cell>
          <cell r="BM173">
            <v>31</v>
          </cell>
          <cell r="BN173">
            <v>99</v>
          </cell>
          <cell r="BO173">
            <v>41</v>
          </cell>
          <cell r="BP173">
            <v>301</v>
          </cell>
          <cell r="BQ173">
            <v>101</v>
          </cell>
          <cell r="BR173">
            <v>276</v>
          </cell>
          <cell r="BS173">
            <v>144</v>
          </cell>
          <cell r="BT173">
            <v>559</v>
          </cell>
          <cell r="BU173">
            <v>110</v>
          </cell>
          <cell r="BV173">
            <v>3</v>
          </cell>
          <cell r="BW173">
            <v>1</v>
          </cell>
          <cell r="BX173">
            <v>0</v>
          </cell>
          <cell r="BY173">
            <v>98</v>
          </cell>
          <cell r="BZ173">
            <v>8</v>
          </cell>
          <cell r="CA173">
            <v>9718</v>
          </cell>
        </row>
        <row r="174">
          <cell r="B174">
            <v>390</v>
          </cell>
          <cell r="C174">
            <v>5</v>
          </cell>
          <cell r="D174">
            <v>12</v>
          </cell>
          <cell r="E174">
            <v>23</v>
          </cell>
          <cell r="F174">
            <v>76</v>
          </cell>
          <cell r="G174">
            <v>33</v>
          </cell>
          <cell r="H174">
            <v>63</v>
          </cell>
          <cell r="I174">
            <v>14</v>
          </cell>
          <cell r="J174">
            <v>60</v>
          </cell>
          <cell r="K174">
            <v>19</v>
          </cell>
          <cell r="L174">
            <v>85</v>
          </cell>
          <cell r="M174">
            <v>74</v>
          </cell>
          <cell r="N174">
            <v>55</v>
          </cell>
          <cell r="O174">
            <v>19</v>
          </cell>
          <cell r="P174">
            <v>161</v>
          </cell>
          <cell r="Q174">
            <v>0</v>
          </cell>
          <cell r="R174">
            <v>2</v>
          </cell>
          <cell r="S174">
            <v>12</v>
          </cell>
          <cell r="T174">
            <v>42</v>
          </cell>
          <cell r="U174">
            <v>28</v>
          </cell>
          <cell r="V174">
            <v>14</v>
          </cell>
          <cell r="W174">
            <v>16</v>
          </cell>
          <cell r="X174">
            <v>28</v>
          </cell>
          <cell r="Y174">
            <v>19</v>
          </cell>
          <cell r="Z174">
            <v>884</v>
          </cell>
          <cell r="AA174">
            <v>1</v>
          </cell>
          <cell r="AB174">
            <v>864</v>
          </cell>
          <cell r="AC174">
            <v>20</v>
          </cell>
          <cell r="AD174">
            <v>30</v>
          </cell>
          <cell r="AE174">
            <v>2</v>
          </cell>
          <cell r="AF174">
            <v>25</v>
          </cell>
          <cell r="AG174">
            <v>2</v>
          </cell>
          <cell r="AH174">
            <v>1285</v>
          </cell>
          <cell r="AI174">
            <v>256</v>
          </cell>
          <cell r="AJ174">
            <v>102</v>
          </cell>
          <cell r="AK174">
            <v>52</v>
          </cell>
          <cell r="AL174">
            <v>413</v>
          </cell>
          <cell r="AM174">
            <v>128</v>
          </cell>
          <cell r="AN174">
            <v>23</v>
          </cell>
          <cell r="AO174">
            <v>100</v>
          </cell>
          <cell r="AP174">
            <v>87</v>
          </cell>
          <cell r="AQ174">
            <v>124</v>
          </cell>
          <cell r="AR174">
            <v>1293</v>
          </cell>
          <cell r="AS174">
            <v>17</v>
          </cell>
          <cell r="AT174">
            <v>140</v>
          </cell>
          <cell r="AU174">
            <v>46</v>
          </cell>
          <cell r="AV174">
            <v>211</v>
          </cell>
          <cell r="AW174">
            <v>237</v>
          </cell>
          <cell r="AX174">
            <v>162</v>
          </cell>
          <cell r="AY174">
            <v>151</v>
          </cell>
          <cell r="AZ174">
            <v>77</v>
          </cell>
          <cell r="BA174">
            <v>251</v>
          </cell>
          <cell r="BB174">
            <v>4681</v>
          </cell>
          <cell r="BC174">
            <v>322</v>
          </cell>
          <cell r="BD174">
            <v>396</v>
          </cell>
          <cell r="BE174">
            <v>43</v>
          </cell>
          <cell r="BF174">
            <v>578</v>
          </cell>
          <cell r="BG174">
            <v>628</v>
          </cell>
          <cell r="BH174">
            <v>642</v>
          </cell>
          <cell r="BI174">
            <v>562</v>
          </cell>
          <cell r="BJ174">
            <v>1287</v>
          </cell>
          <cell r="BK174">
            <v>224</v>
          </cell>
          <cell r="BL174">
            <v>1652</v>
          </cell>
          <cell r="BM174">
            <v>33</v>
          </cell>
          <cell r="BN174">
            <v>117</v>
          </cell>
          <cell r="BO174">
            <v>52</v>
          </cell>
          <cell r="BP174">
            <v>340</v>
          </cell>
          <cell r="BQ174">
            <v>109</v>
          </cell>
          <cell r="BR174">
            <v>254</v>
          </cell>
          <cell r="BS174">
            <v>143</v>
          </cell>
          <cell r="BT174">
            <v>604</v>
          </cell>
          <cell r="BU174">
            <v>164</v>
          </cell>
          <cell r="BV174">
            <v>3</v>
          </cell>
          <cell r="BW174">
            <v>3</v>
          </cell>
          <cell r="BX174">
            <v>0</v>
          </cell>
          <cell r="BY174">
            <v>145</v>
          </cell>
          <cell r="BZ174">
            <v>12</v>
          </cell>
          <cell r="CA174">
            <v>10613</v>
          </cell>
        </row>
        <row r="175">
          <cell r="B175">
            <v>350</v>
          </cell>
          <cell r="C175">
            <v>4</v>
          </cell>
          <cell r="D175">
            <v>19</v>
          </cell>
          <cell r="E175">
            <v>27</v>
          </cell>
          <cell r="F175">
            <v>64</v>
          </cell>
          <cell r="G175">
            <v>27</v>
          </cell>
          <cell r="H175">
            <v>56</v>
          </cell>
          <cell r="I175">
            <v>11</v>
          </cell>
          <cell r="J175">
            <v>51</v>
          </cell>
          <cell r="K175">
            <v>12</v>
          </cell>
          <cell r="L175">
            <v>79</v>
          </cell>
          <cell r="M175">
            <v>76</v>
          </cell>
          <cell r="N175">
            <v>61</v>
          </cell>
          <cell r="O175">
            <v>15</v>
          </cell>
          <cell r="P175">
            <v>129</v>
          </cell>
          <cell r="Q175">
            <v>0</v>
          </cell>
          <cell r="R175">
            <v>2</v>
          </cell>
          <cell r="S175">
            <v>10</v>
          </cell>
          <cell r="T175">
            <v>39</v>
          </cell>
          <cell r="U175">
            <v>18</v>
          </cell>
          <cell r="V175">
            <v>11</v>
          </cell>
          <cell r="W175">
            <v>18</v>
          </cell>
          <cell r="X175">
            <v>11</v>
          </cell>
          <cell r="Y175">
            <v>19</v>
          </cell>
          <cell r="Z175">
            <v>837</v>
          </cell>
          <cell r="AA175">
            <v>0</v>
          </cell>
          <cell r="AB175">
            <v>834</v>
          </cell>
          <cell r="AC175">
            <v>2</v>
          </cell>
          <cell r="AD175">
            <v>19</v>
          </cell>
          <cell r="AE175">
            <v>1</v>
          </cell>
          <cell r="AF175">
            <v>16</v>
          </cell>
          <cell r="AG175">
            <v>2</v>
          </cell>
          <cell r="AH175">
            <v>1108</v>
          </cell>
          <cell r="AI175">
            <v>208</v>
          </cell>
          <cell r="AJ175">
            <v>87</v>
          </cell>
          <cell r="AK175">
            <v>42</v>
          </cell>
          <cell r="AL175">
            <v>328</v>
          </cell>
          <cell r="AM175">
            <v>105</v>
          </cell>
          <cell r="AN175">
            <v>41</v>
          </cell>
          <cell r="AO175">
            <v>93</v>
          </cell>
          <cell r="AP175">
            <v>79</v>
          </cell>
          <cell r="AQ175">
            <v>124</v>
          </cell>
          <cell r="AR175">
            <v>1202</v>
          </cell>
          <cell r="AS175">
            <v>20</v>
          </cell>
          <cell r="AT175">
            <v>121</v>
          </cell>
          <cell r="AU175">
            <v>40</v>
          </cell>
          <cell r="AV175">
            <v>194</v>
          </cell>
          <cell r="AW175">
            <v>206</v>
          </cell>
          <cell r="AX175">
            <v>181</v>
          </cell>
          <cell r="AY175">
            <v>135</v>
          </cell>
          <cell r="AZ175">
            <v>86</v>
          </cell>
          <cell r="BA175">
            <v>221</v>
          </cell>
          <cell r="BB175">
            <v>4329</v>
          </cell>
          <cell r="BC175">
            <v>244</v>
          </cell>
          <cell r="BD175">
            <v>301</v>
          </cell>
          <cell r="BE175">
            <v>53</v>
          </cell>
          <cell r="BF175">
            <v>489</v>
          </cell>
          <cell r="BG175">
            <v>590</v>
          </cell>
          <cell r="BH175">
            <v>714</v>
          </cell>
          <cell r="BI175">
            <v>508</v>
          </cell>
          <cell r="BJ175">
            <v>1206</v>
          </cell>
          <cell r="BK175">
            <v>225</v>
          </cell>
          <cell r="BL175">
            <v>1481</v>
          </cell>
          <cell r="BM175">
            <v>32</v>
          </cell>
          <cell r="BN175">
            <v>100</v>
          </cell>
          <cell r="BO175">
            <v>47</v>
          </cell>
          <cell r="BP175">
            <v>257</v>
          </cell>
          <cell r="BQ175">
            <v>77</v>
          </cell>
          <cell r="BR175">
            <v>247</v>
          </cell>
          <cell r="BS175">
            <v>143</v>
          </cell>
          <cell r="BT175">
            <v>578</v>
          </cell>
          <cell r="BU175">
            <v>164</v>
          </cell>
          <cell r="BV175">
            <v>2</v>
          </cell>
          <cell r="BW175">
            <v>0</v>
          </cell>
          <cell r="BX175">
            <v>0</v>
          </cell>
          <cell r="BY175">
            <v>153</v>
          </cell>
          <cell r="BZ175">
            <v>8</v>
          </cell>
          <cell r="CA175">
            <v>9693</v>
          </cell>
        </row>
        <row r="176">
          <cell r="B176">
            <v>466</v>
          </cell>
          <cell r="C176">
            <v>2</v>
          </cell>
          <cell r="D176">
            <v>22</v>
          </cell>
          <cell r="E176">
            <v>31</v>
          </cell>
          <cell r="F176">
            <v>90</v>
          </cell>
          <cell r="G176">
            <v>33</v>
          </cell>
          <cell r="H176">
            <v>74</v>
          </cell>
          <cell r="I176">
            <v>15</v>
          </cell>
          <cell r="J176">
            <v>61</v>
          </cell>
          <cell r="K176">
            <v>27</v>
          </cell>
          <cell r="L176">
            <v>111</v>
          </cell>
          <cell r="M176">
            <v>105</v>
          </cell>
          <cell r="N176">
            <v>93</v>
          </cell>
          <cell r="O176">
            <v>12</v>
          </cell>
          <cell r="P176">
            <v>190</v>
          </cell>
          <cell r="Q176">
            <v>1</v>
          </cell>
          <cell r="R176">
            <v>2</v>
          </cell>
          <cell r="S176">
            <v>13</v>
          </cell>
          <cell r="T176">
            <v>46</v>
          </cell>
          <cell r="U176">
            <v>21</v>
          </cell>
          <cell r="V176">
            <v>14</v>
          </cell>
          <cell r="W176">
            <v>21</v>
          </cell>
          <cell r="X176">
            <v>46</v>
          </cell>
          <cell r="Y176">
            <v>25</v>
          </cell>
          <cell r="Z176">
            <v>893</v>
          </cell>
          <cell r="AA176">
            <v>1</v>
          </cell>
          <cell r="AB176">
            <v>871</v>
          </cell>
          <cell r="AC176">
            <v>21</v>
          </cell>
          <cell r="AD176">
            <v>23</v>
          </cell>
          <cell r="AE176">
            <v>1</v>
          </cell>
          <cell r="AF176">
            <v>18</v>
          </cell>
          <cell r="AG176">
            <v>3</v>
          </cell>
          <cell r="AH176">
            <v>1319</v>
          </cell>
          <cell r="AI176">
            <v>180</v>
          </cell>
          <cell r="AJ176">
            <v>108</v>
          </cell>
          <cell r="AK176">
            <v>52</v>
          </cell>
          <cell r="AL176">
            <v>482</v>
          </cell>
          <cell r="AM176">
            <v>116</v>
          </cell>
          <cell r="AN176">
            <v>48</v>
          </cell>
          <cell r="AO176">
            <v>109</v>
          </cell>
          <cell r="AP176">
            <v>95</v>
          </cell>
          <cell r="AQ176">
            <v>129</v>
          </cell>
          <cell r="AR176">
            <v>1385</v>
          </cell>
          <cell r="AS176">
            <v>16</v>
          </cell>
          <cell r="AT176">
            <v>138</v>
          </cell>
          <cell r="AU176">
            <v>45</v>
          </cell>
          <cell r="AV176">
            <v>232</v>
          </cell>
          <cell r="AW176">
            <v>232</v>
          </cell>
          <cell r="AX176">
            <v>170</v>
          </cell>
          <cell r="AY176">
            <v>172</v>
          </cell>
          <cell r="AZ176">
            <v>102</v>
          </cell>
          <cell r="BA176">
            <v>277</v>
          </cell>
          <cell r="BB176">
            <v>5112</v>
          </cell>
          <cell r="BC176">
            <v>390</v>
          </cell>
          <cell r="BD176">
            <v>354</v>
          </cell>
          <cell r="BE176">
            <v>47</v>
          </cell>
          <cell r="BF176">
            <v>645</v>
          </cell>
          <cell r="BG176">
            <v>676</v>
          </cell>
          <cell r="BH176">
            <v>689</v>
          </cell>
          <cell r="BI176">
            <v>668</v>
          </cell>
          <cell r="BJ176">
            <v>1376</v>
          </cell>
          <cell r="BK176">
            <v>267</v>
          </cell>
          <cell r="BL176">
            <v>1742</v>
          </cell>
          <cell r="BM176">
            <v>41</v>
          </cell>
          <cell r="BN176">
            <v>126</v>
          </cell>
          <cell r="BO176">
            <v>57</v>
          </cell>
          <cell r="BP176">
            <v>276</v>
          </cell>
          <cell r="BQ176">
            <v>83</v>
          </cell>
          <cell r="BR176">
            <v>288</v>
          </cell>
          <cell r="BS176">
            <v>158</v>
          </cell>
          <cell r="BT176">
            <v>713</v>
          </cell>
          <cell r="BU176">
            <v>284</v>
          </cell>
          <cell r="BV176">
            <v>4</v>
          </cell>
          <cell r="BW176">
            <v>1</v>
          </cell>
          <cell r="BX176">
            <v>0</v>
          </cell>
          <cell r="BY176">
            <v>264</v>
          </cell>
          <cell r="BZ176">
            <v>15</v>
          </cell>
          <cell r="CA176">
            <v>11519</v>
          </cell>
        </row>
        <row r="177">
          <cell r="B177">
            <v>428</v>
          </cell>
          <cell r="C177">
            <v>7</v>
          </cell>
          <cell r="D177">
            <v>21</v>
          </cell>
          <cell r="E177">
            <v>34</v>
          </cell>
          <cell r="F177">
            <v>91</v>
          </cell>
          <cell r="G177">
            <v>28</v>
          </cell>
          <cell r="H177">
            <v>79</v>
          </cell>
          <cell r="I177">
            <v>12</v>
          </cell>
          <cell r="J177">
            <v>54</v>
          </cell>
          <cell r="K177">
            <v>29</v>
          </cell>
          <cell r="L177">
            <v>73</v>
          </cell>
          <cell r="M177">
            <v>108</v>
          </cell>
          <cell r="N177">
            <v>91</v>
          </cell>
          <cell r="O177">
            <v>17</v>
          </cell>
          <cell r="P177">
            <v>146</v>
          </cell>
          <cell r="Q177">
            <v>0</v>
          </cell>
          <cell r="R177">
            <v>3</v>
          </cell>
          <cell r="S177">
            <v>9</v>
          </cell>
          <cell r="T177">
            <v>49</v>
          </cell>
          <cell r="U177">
            <v>18</v>
          </cell>
          <cell r="V177">
            <v>14</v>
          </cell>
          <cell r="W177">
            <v>19</v>
          </cell>
          <cell r="X177">
            <v>12</v>
          </cell>
          <cell r="Y177">
            <v>23</v>
          </cell>
          <cell r="Z177">
            <v>678</v>
          </cell>
          <cell r="AA177">
            <v>1</v>
          </cell>
          <cell r="AB177">
            <v>676</v>
          </cell>
          <cell r="AC177">
            <v>1</v>
          </cell>
          <cell r="AD177">
            <v>27</v>
          </cell>
          <cell r="AE177">
            <v>1</v>
          </cell>
          <cell r="AF177">
            <v>24</v>
          </cell>
          <cell r="AG177">
            <v>3</v>
          </cell>
          <cell r="AH177">
            <v>1245</v>
          </cell>
          <cell r="AI177">
            <v>216</v>
          </cell>
          <cell r="AJ177">
            <v>66</v>
          </cell>
          <cell r="AK177">
            <v>51</v>
          </cell>
          <cell r="AL177">
            <v>407</v>
          </cell>
          <cell r="AM177">
            <v>100</v>
          </cell>
          <cell r="AN177">
            <v>52</v>
          </cell>
          <cell r="AO177">
            <v>112</v>
          </cell>
          <cell r="AP177">
            <v>96</v>
          </cell>
          <cell r="AQ177">
            <v>145</v>
          </cell>
          <cell r="AR177">
            <v>1380</v>
          </cell>
          <cell r="AS177">
            <v>23</v>
          </cell>
          <cell r="AT177">
            <v>143</v>
          </cell>
          <cell r="AU177">
            <v>53</v>
          </cell>
          <cell r="AV177">
            <v>216</v>
          </cell>
          <cell r="AW177">
            <v>234</v>
          </cell>
          <cell r="AX177">
            <v>200</v>
          </cell>
          <cell r="AY177">
            <v>163</v>
          </cell>
          <cell r="AZ177">
            <v>88</v>
          </cell>
          <cell r="BA177">
            <v>260</v>
          </cell>
          <cell r="BB177">
            <v>4733</v>
          </cell>
          <cell r="BC177">
            <v>230</v>
          </cell>
          <cell r="BD177">
            <v>301</v>
          </cell>
          <cell r="BE177">
            <v>48</v>
          </cell>
          <cell r="BF177">
            <v>614</v>
          </cell>
          <cell r="BG177">
            <v>694</v>
          </cell>
          <cell r="BH177">
            <v>688</v>
          </cell>
          <cell r="BI177">
            <v>643</v>
          </cell>
          <cell r="BJ177">
            <v>1333</v>
          </cell>
          <cell r="BK177">
            <v>183</v>
          </cell>
          <cell r="BL177">
            <v>1570</v>
          </cell>
          <cell r="BM177">
            <v>39</v>
          </cell>
          <cell r="BN177">
            <v>120</v>
          </cell>
          <cell r="BO177">
            <v>50</v>
          </cell>
          <cell r="BP177">
            <v>235</v>
          </cell>
          <cell r="BQ177">
            <v>85</v>
          </cell>
          <cell r="BR177">
            <v>262</v>
          </cell>
          <cell r="BS177">
            <v>152</v>
          </cell>
          <cell r="BT177">
            <v>627</v>
          </cell>
          <cell r="BU177">
            <v>166</v>
          </cell>
          <cell r="BV177">
            <v>5</v>
          </cell>
          <cell r="BW177">
            <v>1</v>
          </cell>
          <cell r="BX177">
            <v>0</v>
          </cell>
          <cell r="BY177">
            <v>145</v>
          </cell>
          <cell r="BZ177">
            <v>15</v>
          </cell>
          <cell r="CA177">
            <v>10482</v>
          </cell>
        </row>
        <row r="178">
          <cell r="B178">
            <v>371</v>
          </cell>
          <cell r="C178">
            <v>3</v>
          </cell>
          <cell r="D178">
            <v>21</v>
          </cell>
          <cell r="E178">
            <v>28</v>
          </cell>
          <cell r="F178">
            <v>73</v>
          </cell>
          <cell r="G178">
            <v>23</v>
          </cell>
          <cell r="H178">
            <v>75</v>
          </cell>
          <cell r="I178">
            <v>10</v>
          </cell>
          <cell r="J178">
            <v>42</v>
          </cell>
          <cell r="K178">
            <v>29</v>
          </cell>
          <cell r="L178">
            <v>67</v>
          </cell>
          <cell r="M178">
            <v>82</v>
          </cell>
          <cell r="N178">
            <v>62</v>
          </cell>
          <cell r="O178">
            <v>20</v>
          </cell>
          <cell r="P178">
            <v>121</v>
          </cell>
          <cell r="Q178">
            <v>1</v>
          </cell>
          <cell r="R178">
            <v>2</v>
          </cell>
          <cell r="S178">
            <v>6</v>
          </cell>
          <cell r="T178">
            <v>35</v>
          </cell>
          <cell r="U178">
            <v>19</v>
          </cell>
          <cell r="V178">
            <v>8</v>
          </cell>
          <cell r="W178">
            <v>9</v>
          </cell>
          <cell r="X178">
            <v>19</v>
          </cell>
          <cell r="Y178">
            <v>21</v>
          </cell>
          <cell r="Z178">
            <v>692</v>
          </cell>
          <cell r="AA178">
            <v>3</v>
          </cell>
          <cell r="AB178">
            <v>687</v>
          </cell>
          <cell r="AC178">
            <v>2</v>
          </cell>
          <cell r="AD178">
            <v>23</v>
          </cell>
          <cell r="AE178">
            <v>3</v>
          </cell>
          <cell r="AF178">
            <v>17</v>
          </cell>
          <cell r="AG178">
            <v>3</v>
          </cell>
          <cell r="AH178">
            <v>1061</v>
          </cell>
          <cell r="AI178">
            <v>180</v>
          </cell>
          <cell r="AJ178">
            <v>106</v>
          </cell>
          <cell r="AK178">
            <v>41</v>
          </cell>
          <cell r="AL178">
            <v>337</v>
          </cell>
          <cell r="AM178">
            <v>83</v>
          </cell>
          <cell r="AN178">
            <v>39</v>
          </cell>
          <cell r="AO178">
            <v>80</v>
          </cell>
          <cell r="AP178">
            <v>75</v>
          </cell>
          <cell r="AQ178">
            <v>120</v>
          </cell>
          <cell r="AR178">
            <v>1034</v>
          </cell>
          <cell r="AS178">
            <v>10</v>
          </cell>
          <cell r="AT178">
            <v>118</v>
          </cell>
          <cell r="AU178">
            <v>45</v>
          </cell>
          <cell r="AV178">
            <v>168</v>
          </cell>
          <cell r="AW178">
            <v>174</v>
          </cell>
          <cell r="AX178">
            <v>129</v>
          </cell>
          <cell r="AY178">
            <v>116</v>
          </cell>
          <cell r="AZ178">
            <v>67</v>
          </cell>
          <cell r="BA178">
            <v>207</v>
          </cell>
          <cell r="BB178">
            <v>4286</v>
          </cell>
          <cell r="BC178">
            <v>254</v>
          </cell>
          <cell r="BD178">
            <v>328</v>
          </cell>
          <cell r="BE178">
            <v>59</v>
          </cell>
          <cell r="BF178">
            <v>518</v>
          </cell>
          <cell r="BG178">
            <v>719</v>
          </cell>
          <cell r="BH178">
            <v>546</v>
          </cell>
          <cell r="BI178">
            <v>490</v>
          </cell>
          <cell r="BJ178">
            <v>1151</v>
          </cell>
          <cell r="BK178">
            <v>221</v>
          </cell>
          <cell r="BL178">
            <v>1224</v>
          </cell>
          <cell r="BM178">
            <v>30</v>
          </cell>
          <cell r="BN178">
            <v>94</v>
          </cell>
          <cell r="BO178">
            <v>32</v>
          </cell>
          <cell r="BP178">
            <v>190</v>
          </cell>
          <cell r="BQ178">
            <v>67</v>
          </cell>
          <cell r="BR178">
            <v>242</v>
          </cell>
          <cell r="BS178">
            <v>125</v>
          </cell>
          <cell r="BT178">
            <v>445</v>
          </cell>
          <cell r="BU178">
            <v>244</v>
          </cell>
          <cell r="BV178">
            <v>5</v>
          </cell>
          <cell r="BW178">
            <v>0</v>
          </cell>
          <cell r="BX178">
            <v>0</v>
          </cell>
          <cell r="BY178">
            <v>230</v>
          </cell>
          <cell r="BZ178">
            <v>10</v>
          </cell>
          <cell r="CA178">
            <v>9138</v>
          </cell>
        </row>
        <row r="179">
          <cell r="B179">
            <v>399</v>
          </cell>
          <cell r="C179">
            <v>10</v>
          </cell>
          <cell r="D179">
            <v>23</v>
          </cell>
          <cell r="E179">
            <v>25</v>
          </cell>
          <cell r="F179">
            <v>75</v>
          </cell>
          <cell r="G179">
            <v>21</v>
          </cell>
          <cell r="H179">
            <v>76</v>
          </cell>
          <cell r="I179">
            <v>12</v>
          </cell>
          <cell r="J179">
            <v>54</v>
          </cell>
          <cell r="K179">
            <v>16</v>
          </cell>
          <cell r="L179">
            <v>89</v>
          </cell>
          <cell r="M179">
            <v>74</v>
          </cell>
          <cell r="N179">
            <v>56</v>
          </cell>
          <cell r="O179">
            <v>18</v>
          </cell>
          <cell r="P179">
            <v>145</v>
          </cell>
          <cell r="Q179">
            <v>0</v>
          </cell>
          <cell r="R179">
            <v>3</v>
          </cell>
          <cell r="S179">
            <v>9</v>
          </cell>
          <cell r="T179">
            <v>39</v>
          </cell>
          <cell r="U179">
            <v>22</v>
          </cell>
          <cell r="V179">
            <v>13</v>
          </cell>
          <cell r="W179">
            <v>15</v>
          </cell>
          <cell r="X179">
            <v>20</v>
          </cell>
          <cell r="Y179">
            <v>26</v>
          </cell>
          <cell r="Z179">
            <v>649</v>
          </cell>
          <cell r="AA179">
            <v>1</v>
          </cell>
          <cell r="AB179">
            <v>646</v>
          </cell>
          <cell r="AC179">
            <v>3</v>
          </cell>
          <cell r="AD179">
            <v>27</v>
          </cell>
          <cell r="AE179">
            <v>1</v>
          </cell>
          <cell r="AF179">
            <v>23</v>
          </cell>
          <cell r="AG179">
            <v>4</v>
          </cell>
          <cell r="AH179">
            <v>1301</v>
          </cell>
          <cell r="AI179">
            <v>289</v>
          </cell>
          <cell r="AJ179">
            <v>80</v>
          </cell>
          <cell r="AK179">
            <v>49</v>
          </cell>
          <cell r="AL179">
            <v>390</v>
          </cell>
          <cell r="AM179">
            <v>88</v>
          </cell>
          <cell r="AN179">
            <v>78</v>
          </cell>
          <cell r="AO179">
            <v>105</v>
          </cell>
          <cell r="AP179">
            <v>89</v>
          </cell>
          <cell r="AQ179">
            <v>134</v>
          </cell>
          <cell r="AR179">
            <v>1250</v>
          </cell>
          <cell r="AS179">
            <v>18</v>
          </cell>
          <cell r="AT179">
            <v>129</v>
          </cell>
          <cell r="AU179">
            <v>59</v>
          </cell>
          <cell r="AV179">
            <v>192</v>
          </cell>
          <cell r="AW179">
            <v>202</v>
          </cell>
          <cell r="AX179">
            <v>165</v>
          </cell>
          <cell r="AY179">
            <v>176</v>
          </cell>
          <cell r="AZ179">
            <v>79</v>
          </cell>
          <cell r="BA179">
            <v>230</v>
          </cell>
          <cell r="BB179">
            <v>3967</v>
          </cell>
          <cell r="BC179">
            <v>258</v>
          </cell>
          <cell r="BD179">
            <v>376</v>
          </cell>
          <cell r="BE179">
            <v>36</v>
          </cell>
          <cell r="BF179">
            <v>551</v>
          </cell>
          <cell r="BG179">
            <v>599</v>
          </cell>
          <cell r="BH179">
            <v>327</v>
          </cell>
          <cell r="BI179">
            <v>522</v>
          </cell>
          <cell r="BJ179">
            <v>1067</v>
          </cell>
          <cell r="BK179">
            <v>232</v>
          </cell>
          <cell r="BL179">
            <v>1338</v>
          </cell>
          <cell r="BM179">
            <v>31</v>
          </cell>
          <cell r="BN179">
            <v>87</v>
          </cell>
          <cell r="BO179">
            <v>34</v>
          </cell>
          <cell r="BP179">
            <v>306</v>
          </cell>
          <cell r="BQ179">
            <v>91</v>
          </cell>
          <cell r="BR179">
            <v>214</v>
          </cell>
          <cell r="BS179">
            <v>109</v>
          </cell>
          <cell r="BT179">
            <v>467</v>
          </cell>
          <cell r="BU179">
            <v>195</v>
          </cell>
          <cell r="BV179">
            <v>3</v>
          </cell>
          <cell r="BW179">
            <v>2</v>
          </cell>
          <cell r="BX179">
            <v>0</v>
          </cell>
          <cell r="BY179">
            <v>159</v>
          </cell>
          <cell r="BZ179">
            <v>31</v>
          </cell>
          <cell r="CA179">
            <v>9346</v>
          </cell>
        </row>
        <row r="180">
          <cell r="B180">
            <v>400</v>
          </cell>
          <cell r="C180">
            <v>12</v>
          </cell>
          <cell r="D180">
            <v>25</v>
          </cell>
          <cell r="E180">
            <v>27</v>
          </cell>
          <cell r="F180">
            <v>75</v>
          </cell>
          <cell r="G180">
            <v>19</v>
          </cell>
          <cell r="H180">
            <v>69</v>
          </cell>
          <cell r="I180">
            <v>11</v>
          </cell>
          <cell r="J180">
            <v>49</v>
          </cell>
          <cell r="K180">
            <v>28</v>
          </cell>
          <cell r="L180">
            <v>85</v>
          </cell>
          <cell r="M180">
            <v>49</v>
          </cell>
          <cell r="N180">
            <v>39</v>
          </cell>
          <cell r="O180">
            <v>9</v>
          </cell>
          <cell r="P180">
            <v>134</v>
          </cell>
          <cell r="Q180">
            <v>1</v>
          </cell>
          <cell r="R180">
            <v>2</v>
          </cell>
          <cell r="S180">
            <v>8</v>
          </cell>
          <cell r="T180">
            <v>41</v>
          </cell>
          <cell r="U180">
            <v>17</v>
          </cell>
          <cell r="V180">
            <v>13</v>
          </cell>
          <cell r="W180">
            <v>12</v>
          </cell>
          <cell r="X180">
            <v>15</v>
          </cell>
          <cell r="Y180">
            <v>24</v>
          </cell>
          <cell r="Z180">
            <v>700</v>
          </cell>
          <cell r="AA180">
            <v>3</v>
          </cell>
          <cell r="AB180">
            <v>684</v>
          </cell>
          <cell r="AC180">
            <v>13</v>
          </cell>
          <cell r="AD180">
            <v>22</v>
          </cell>
          <cell r="AE180">
            <v>1</v>
          </cell>
          <cell r="AF180">
            <v>19</v>
          </cell>
          <cell r="AG180">
            <v>3</v>
          </cell>
          <cell r="AH180">
            <v>1223</v>
          </cell>
          <cell r="AI180">
            <v>195</v>
          </cell>
          <cell r="AJ180">
            <v>57</v>
          </cell>
          <cell r="AK180">
            <v>40</v>
          </cell>
          <cell r="AL180">
            <v>515</v>
          </cell>
          <cell r="AM180">
            <v>83</v>
          </cell>
          <cell r="AN180">
            <v>58</v>
          </cell>
          <cell r="AO180">
            <v>87</v>
          </cell>
          <cell r="AP180">
            <v>70</v>
          </cell>
          <cell r="AQ180">
            <v>117</v>
          </cell>
          <cell r="AR180">
            <v>1160</v>
          </cell>
          <cell r="AS180">
            <v>14</v>
          </cell>
          <cell r="AT180">
            <v>132</v>
          </cell>
          <cell r="AU180">
            <v>59</v>
          </cell>
          <cell r="AV180">
            <v>189</v>
          </cell>
          <cell r="AW180">
            <v>196</v>
          </cell>
          <cell r="AX180">
            <v>151</v>
          </cell>
          <cell r="AY180">
            <v>125</v>
          </cell>
          <cell r="AZ180">
            <v>78</v>
          </cell>
          <cell r="BA180">
            <v>216</v>
          </cell>
          <cell r="BB180">
            <v>4179</v>
          </cell>
          <cell r="BC180">
            <v>235</v>
          </cell>
          <cell r="BD180">
            <v>275</v>
          </cell>
          <cell r="BE180">
            <v>34</v>
          </cell>
          <cell r="BF180">
            <v>452</v>
          </cell>
          <cell r="BG180">
            <v>594</v>
          </cell>
          <cell r="BH180">
            <v>420</v>
          </cell>
          <cell r="BI180">
            <v>493</v>
          </cell>
          <cell r="BJ180">
            <v>1059</v>
          </cell>
          <cell r="BK180">
            <v>615</v>
          </cell>
          <cell r="BL180">
            <v>1476</v>
          </cell>
          <cell r="BM180">
            <v>28</v>
          </cell>
          <cell r="BN180">
            <v>83</v>
          </cell>
          <cell r="BO180">
            <v>35</v>
          </cell>
          <cell r="BP180">
            <v>377</v>
          </cell>
          <cell r="BQ180">
            <v>103</v>
          </cell>
          <cell r="BR180">
            <v>223</v>
          </cell>
          <cell r="BS180">
            <v>114</v>
          </cell>
          <cell r="BT180">
            <v>514</v>
          </cell>
          <cell r="BU180">
            <v>274</v>
          </cell>
          <cell r="BV180">
            <v>4</v>
          </cell>
          <cell r="BW180">
            <v>0</v>
          </cell>
          <cell r="BX180">
            <v>0</v>
          </cell>
          <cell r="BY180">
            <v>239</v>
          </cell>
          <cell r="BZ180">
            <v>31</v>
          </cell>
          <cell r="CA180">
            <v>9617</v>
          </cell>
        </row>
        <row r="181">
          <cell r="B181">
            <v>373</v>
          </cell>
          <cell r="C181">
            <v>5</v>
          </cell>
          <cell r="D181">
            <v>27</v>
          </cell>
          <cell r="E181">
            <v>25</v>
          </cell>
          <cell r="F181">
            <v>73</v>
          </cell>
          <cell r="G181">
            <v>19</v>
          </cell>
          <cell r="H181">
            <v>67</v>
          </cell>
          <cell r="I181">
            <v>9</v>
          </cell>
          <cell r="J181">
            <v>50</v>
          </cell>
          <cell r="K181">
            <v>30</v>
          </cell>
          <cell r="L181">
            <v>68</v>
          </cell>
          <cell r="M181">
            <v>57</v>
          </cell>
          <cell r="N181">
            <v>40</v>
          </cell>
          <cell r="O181">
            <v>16</v>
          </cell>
          <cell r="P181">
            <v>143</v>
          </cell>
          <cell r="Q181">
            <v>1</v>
          </cell>
          <cell r="R181">
            <v>2</v>
          </cell>
          <cell r="S181">
            <v>10</v>
          </cell>
          <cell r="T181">
            <v>47</v>
          </cell>
          <cell r="U181">
            <v>17</v>
          </cell>
          <cell r="V181">
            <v>13</v>
          </cell>
          <cell r="W181">
            <v>22</v>
          </cell>
          <cell r="X181">
            <v>10</v>
          </cell>
          <cell r="Y181">
            <v>21</v>
          </cell>
          <cell r="Z181">
            <v>716</v>
          </cell>
          <cell r="AA181">
            <v>1</v>
          </cell>
          <cell r="AB181">
            <v>713</v>
          </cell>
          <cell r="AC181">
            <v>2</v>
          </cell>
          <cell r="AD181">
            <v>33</v>
          </cell>
          <cell r="AE181">
            <v>1</v>
          </cell>
          <cell r="AF181">
            <v>28</v>
          </cell>
          <cell r="AG181">
            <v>4</v>
          </cell>
          <cell r="AH181">
            <v>1245</v>
          </cell>
          <cell r="AI181">
            <v>228</v>
          </cell>
          <cell r="AJ181">
            <v>62</v>
          </cell>
          <cell r="AK181">
            <v>38</v>
          </cell>
          <cell r="AL181">
            <v>402</v>
          </cell>
          <cell r="AM181">
            <v>92</v>
          </cell>
          <cell r="AN181">
            <v>121</v>
          </cell>
          <cell r="AO181">
            <v>101</v>
          </cell>
          <cell r="AP181">
            <v>75</v>
          </cell>
          <cell r="AQ181">
            <v>126</v>
          </cell>
          <cell r="AR181">
            <v>1208</v>
          </cell>
          <cell r="AS181">
            <v>20</v>
          </cell>
          <cell r="AT181">
            <v>131</v>
          </cell>
          <cell r="AU181">
            <v>59</v>
          </cell>
          <cell r="AV181">
            <v>202</v>
          </cell>
          <cell r="AW181">
            <v>189</v>
          </cell>
          <cell r="AX181">
            <v>176</v>
          </cell>
          <cell r="AY181">
            <v>154</v>
          </cell>
          <cell r="AZ181">
            <v>69</v>
          </cell>
          <cell r="BA181">
            <v>209</v>
          </cell>
          <cell r="BB181">
            <v>4293</v>
          </cell>
          <cell r="BC181">
            <v>211</v>
          </cell>
          <cell r="BD181">
            <v>311</v>
          </cell>
          <cell r="BE181">
            <v>47</v>
          </cell>
          <cell r="BF181">
            <v>471</v>
          </cell>
          <cell r="BG181">
            <v>705</v>
          </cell>
          <cell r="BH181">
            <v>469</v>
          </cell>
          <cell r="BI181">
            <v>514</v>
          </cell>
          <cell r="BJ181">
            <v>1255</v>
          </cell>
          <cell r="BK181">
            <v>310</v>
          </cell>
          <cell r="BL181">
            <v>1303</v>
          </cell>
          <cell r="BM181">
            <v>25</v>
          </cell>
          <cell r="BN181">
            <v>79</v>
          </cell>
          <cell r="BO181">
            <v>24</v>
          </cell>
          <cell r="BP181">
            <v>247</v>
          </cell>
          <cell r="BQ181">
            <v>72</v>
          </cell>
          <cell r="BR181">
            <v>234</v>
          </cell>
          <cell r="BS181">
            <v>115</v>
          </cell>
          <cell r="BT181">
            <v>507</v>
          </cell>
          <cell r="BU181">
            <v>238</v>
          </cell>
          <cell r="BV181">
            <v>3</v>
          </cell>
          <cell r="BW181">
            <v>1</v>
          </cell>
          <cell r="BX181">
            <v>0</v>
          </cell>
          <cell r="BY181">
            <v>185</v>
          </cell>
          <cell r="BZ181">
            <v>50</v>
          </cell>
          <cell r="CA181">
            <v>9609</v>
          </cell>
        </row>
        <row r="182">
          <cell r="B182">
            <v>363</v>
          </cell>
          <cell r="C182">
            <v>5</v>
          </cell>
          <cell r="D182">
            <v>20</v>
          </cell>
          <cell r="E182">
            <v>22</v>
          </cell>
          <cell r="F182">
            <v>71</v>
          </cell>
          <cell r="G182">
            <v>21</v>
          </cell>
          <cell r="H182">
            <v>65</v>
          </cell>
          <cell r="I182">
            <v>11</v>
          </cell>
          <cell r="J182">
            <v>51</v>
          </cell>
          <cell r="K182">
            <v>17</v>
          </cell>
          <cell r="L182">
            <v>79</v>
          </cell>
          <cell r="M182">
            <v>67</v>
          </cell>
          <cell r="N182">
            <v>42</v>
          </cell>
          <cell r="O182">
            <v>25</v>
          </cell>
          <cell r="P182">
            <v>152</v>
          </cell>
          <cell r="Q182">
            <v>1</v>
          </cell>
          <cell r="R182">
            <v>3</v>
          </cell>
          <cell r="S182">
            <v>11</v>
          </cell>
          <cell r="T182">
            <v>43</v>
          </cell>
          <cell r="U182">
            <v>16</v>
          </cell>
          <cell r="V182">
            <v>15</v>
          </cell>
          <cell r="W182">
            <v>12</v>
          </cell>
          <cell r="X182">
            <v>26</v>
          </cell>
          <cell r="Y182">
            <v>25</v>
          </cell>
          <cell r="Z182">
            <v>667</v>
          </cell>
          <cell r="AA182">
            <v>1</v>
          </cell>
          <cell r="AB182">
            <v>652</v>
          </cell>
          <cell r="AC182">
            <v>15</v>
          </cell>
          <cell r="AD182">
            <v>20</v>
          </cell>
          <cell r="AE182">
            <v>3</v>
          </cell>
          <cell r="AF182">
            <v>14</v>
          </cell>
          <cell r="AG182">
            <v>3</v>
          </cell>
          <cell r="AH182">
            <v>1401</v>
          </cell>
          <cell r="AI182">
            <v>207</v>
          </cell>
          <cell r="AJ182">
            <v>71</v>
          </cell>
          <cell r="AK182">
            <v>46</v>
          </cell>
          <cell r="AL182">
            <v>536</v>
          </cell>
          <cell r="AM182">
            <v>90</v>
          </cell>
          <cell r="AN182">
            <v>141</v>
          </cell>
          <cell r="AO182">
            <v>101</v>
          </cell>
          <cell r="AP182">
            <v>82</v>
          </cell>
          <cell r="AQ182">
            <v>128</v>
          </cell>
          <cell r="AR182">
            <v>1281</v>
          </cell>
          <cell r="AS182">
            <v>20</v>
          </cell>
          <cell r="AT182">
            <v>141</v>
          </cell>
          <cell r="AU182">
            <v>54</v>
          </cell>
          <cell r="AV182">
            <v>202</v>
          </cell>
          <cell r="AW182">
            <v>219</v>
          </cell>
          <cell r="AX182">
            <v>166</v>
          </cell>
          <cell r="AY182">
            <v>146</v>
          </cell>
          <cell r="AZ182">
            <v>88</v>
          </cell>
          <cell r="BA182">
            <v>245</v>
          </cell>
          <cell r="BB182">
            <v>4499</v>
          </cell>
          <cell r="BC182">
            <v>212</v>
          </cell>
          <cell r="BD182">
            <v>314</v>
          </cell>
          <cell r="BE182">
            <v>45</v>
          </cell>
          <cell r="BF182">
            <v>503</v>
          </cell>
          <cell r="BG182">
            <v>722</v>
          </cell>
          <cell r="BH182">
            <v>490</v>
          </cell>
          <cell r="BI182">
            <v>577</v>
          </cell>
          <cell r="BJ182">
            <v>1257</v>
          </cell>
          <cell r="BK182">
            <v>379</v>
          </cell>
          <cell r="BL182">
            <v>1436</v>
          </cell>
          <cell r="BM182">
            <v>37</v>
          </cell>
          <cell r="BN182">
            <v>99</v>
          </cell>
          <cell r="BO182">
            <v>32</v>
          </cell>
          <cell r="BP182">
            <v>265</v>
          </cell>
          <cell r="BQ182">
            <v>69</v>
          </cell>
          <cell r="BR182">
            <v>265</v>
          </cell>
          <cell r="BS182">
            <v>131</v>
          </cell>
          <cell r="BT182">
            <v>538</v>
          </cell>
          <cell r="BU182">
            <v>268</v>
          </cell>
          <cell r="BV182">
            <v>5</v>
          </cell>
          <cell r="BW182">
            <v>0</v>
          </cell>
          <cell r="BX182">
            <v>0</v>
          </cell>
          <cell r="BY182">
            <v>221</v>
          </cell>
          <cell r="BZ182">
            <v>42</v>
          </cell>
          <cell r="CA182">
            <v>10154</v>
          </cell>
        </row>
        <row r="183">
          <cell r="B183">
            <v>374</v>
          </cell>
          <cell r="C183">
            <v>5</v>
          </cell>
          <cell r="D183">
            <v>15</v>
          </cell>
          <cell r="E183">
            <v>22</v>
          </cell>
          <cell r="F183">
            <v>67</v>
          </cell>
          <cell r="G183">
            <v>23</v>
          </cell>
          <cell r="H183">
            <v>68</v>
          </cell>
          <cell r="I183">
            <v>11</v>
          </cell>
          <cell r="J183">
            <v>52</v>
          </cell>
          <cell r="K183">
            <v>27</v>
          </cell>
          <cell r="L183">
            <v>85</v>
          </cell>
          <cell r="M183">
            <v>54</v>
          </cell>
          <cell r="N183">
            <v>40</v>
          </cell>
          <cell r="O183">
            <v>14</v>
          </cell>
          <cell r="P183">
            <v>160</v>
          </cell>
          <cell r="Q183">
            <v>0</v>
          </cell>
          <cell r="R183">
            <v>2</v>
          </cell>
          <cell r="S183">
            <v>11</v>
          </cell>
          <cell r="T183">
            <v>46</v>
          </cell>
          <cell r="U183">
            <v>23</v>
          </cell>
          <cell r="V183">
            <v>15</v>
          </cell>
          <cell r="W183">
            <v>23</v>
          </cell>
          <cell r="X183">
            <v>16</v>
          </cell>
          <cell r="Y183">
            <v>24</v>
          </cell>
          <cell r="Z183">
            <v>825</v>
          </cell>
          <cell r="AA183">
            <v>4</v>
          </cell>
          <cell r="AB183">
            <v>805</v>
          </cell>
          <cell r="AC183">
            <v>16</v>
          </cell>
          <cell r="AD183">
            <v>24</v>
          </cell>
          <cell r="AE183">
            <v>1</v>
          </cell>
          <cell r="AF183">
            <v>21</v>
          </cell>
          <cell r="AG183">
            <v>2</v>
          </cell>
          <cell r="AH183">
            <v>1273</v>
          </cell>
          <cell r="AI183">
            <v>212</v>
          </cell>
          <cell r="AJ183">
            <v>70</v>
          </cell>
          <cell r="AK183">
            <v>43</v>
          </cell>
          <cell r="AL183">
            <v>423</v>
          </cell>
          <cell r="AM183">
            <v>92</v>
          </cell>
          <cell r="AN183">
            <v>104</v>
          </cell>
          <cell r="AO183">
            <v>110</v>
          </cell>
          <cell r="AP183">
            <v>84</v>
          </cell>
          <cell r="AQ183">
            <v>135</v>
          </cell>
          <cell r="AR183">
            <v>1297</v>
          </cell>
          <cell r="AS183">
            <v>19</v>
          </cell>
          <cell r="AT183">
            <v>145</v>
          </cell>
          <cell r="AU183">
            <v>53</v>
          </cell>
          <cell r="AV183">
            <v>194</v>
          </cell>
          <cell r="AW183">
            <v>239</v>
          </cell>
          <cell r="AX183">
            <v>167</v>
          </cell>
          <cell r="AY183">
            <v>147</v>
          </cell>
          <cell r="AZ183">
            <v>91</v>
          </cell>
          <cell r="BA183">
            <v>241</v>
          </cell>
          <cell r="BB183">
            <v>4609</v>
          </cell>
          <cell r="BC183">
            <v>216</v>
          </cell>
          <cell r="BD183">
            <v>373</v>
          </cell>
          <cell r="BE183">
            <v>44</v>
          </cell>
          <cell r="BF183">
            <v>479</v>
          </cell>
          <cell r="BG183">
            <v>673</v>
          </cell>
          <cell r="BH183">
            <v>671</v>
          </cell>
          <cell r="BI183">
            <v>571</v>
          </cell>
          <cell r="BJ183">
            <v>1386</v>
          </cell>
          <cell r="BK183">
            <v>195</v>
          </cell>
          <cell r="BL183">
            <v>1364</v>
          </cell>
          <cell r="BM183">
            <v>32</v>
          </cell>
          <cell r="BN183">
            <v>95</v>
          </cell>
          <cell r="BO183">
            <v>32</v>
          </cell>
          <cell r="BP183">
            <v>219</v>
          </cell>
          <cell r="BQ183">
            <v>57</v>
          </cell>
          <cell r="BR183">
            <v>256</v>
          </cell>
          <cell r="BS183">
            <v>119</v>
          </cell>
          <cell r="BT183">
            <v>554</v>
          </cell>
          <cell r="BU183">
            <v>162</v>
          </cell>
          <cell r="BV183">
            <v>3</v>
          </cell>
          <cell r="BW183">
            <v>3</v>
          </cell>
          <cell r="BX183">
            <v>0</v>
          </cell>
          <cell r="BY183">
            <v>138</v>
          </cell>
          <cell r="BZ183">
            <v>19</v>
          </cell>
          <cell r="CA183">
            <v>10142</v>
          </cell>
        </row>
        <row r="184">
          <cell r="B184">
            <v>330</v>
          </cell>
          <cell r="C184">
            <v>8</v>
          </cell>
          <cell r="D184">
            <v>18</v>
          </cell>
          <cell r="E184">
            <v>24</v>
          </cell>
          <cell r="F184">
            <v>63</v>
          </cell>
          <cell r="G184">
            <v>19</v>
          </cell>
          <cell r="H184">
            <v>63</v>
          </cell>
          <cell r="I184">
            <v>9</v>
          </cell>
          <cell r="J184">
            <v>46</v>
          </cell>
          <cell r="K184">
            <v>23</v>
          </cell>
          <cell r="L184">
            <v>57</v>
          </cell>
          <cell r="M184">
            <v>57</v>
          </cell>
          <cell r="N184">
            <v>39</v>
          </cell>
          <cell r="O184">
            <v>18</v>
          </cell>
          <cell r="P184">
            <v>124</v>
          </cell>
          <cell r="Q184">
            <v>0</v>
          </cell>
          <cell r="R184">
            <v>1</v>
          </cell>
          <cell r="S184">
            <v>9</v>
          </cell>
          <cell r="T184">
            <v>40</v>
          </cell>
          <cell r="U184">
            <v>8</v>
          </cell>
          <cell r="V184">
            <v>12</v>
          </cell>
          <cell r="W184">
            <v>18</v>
          </cell>
          <cell r="X184">
            <v>21</v>
          </cell>
          <cell r="Y184">
            <v>15</v>
          </cell>
          <cell r="Z184">
            <v>684</v>
          </cell>
          <cell r="AA184">
            <v>1</v>
          </cell>
          <cell r="AB184">
            <v>682</v>
          </cell>
          <cell r="AC184">
            <v>0</v>
          </cell>
          <cell r="AD184">
            <v>20</v>
          </cell>
          <cell r="AE184">
            <v>0</v>
          </cell>
          <cell r="AF184">
            <v>17</v>
          </cell>
          <cell r="AG184">
            <v>3</v>
          </cell>
          <cell r="AH184">
            <v>997</v>
          </cell>
          <cell r="AI184">
            <v>154</v>
          </cell>
          <cell r="AJ184">
            <v>57</v>
          </cell>
          <cell r="AK184">
            <v>41</v>
          </cell>
          <cell r="AL184">
            <v>335</v>
          </cell>
          <cell r="AM184">
            <v>92</v>
          </cell>
          <cell r="AN184">
            <v>49</v>
          </cell>
          <cell r="AO184">
            <v>97</v>
          </cell>
          <cell r="AP184">
            <v>71</v>
          </cell>
          <cell r="AQ184">
            <v>101</v>
          </cell>
          <cell r="AR184">
            <v>1139</v>
          </cell>
          <cell r="AS184">
            <v>19</v>
          </cell>
          <cell r="AT184">
            <v>134</v>
          </cell>
          <cell r="AU184">
            <v>42</v>
          </cell>
          <cell r="AV184">
            <v>168</v>
          </cell>
          <cell r="AW184">
            <v>210</v>
          </cell>
          <cell r="AX184">
            <v>152</v>
          </cell>
          <cell r="AY184">
            <v>141</v>
          </cell>
          <cell r="AZ184">
            <v>62</v>
          </cell>
          <cell r="BA184">
            <v>211</v>
          </cell>
          <cell r="BB184">
            <v>4683</v>
          </cell>
          <cell r="BC184">
            <v>210</v>
          </cell>
          <cell r="BD184">
            <v>346</v>
          </cell>
          <cell r="BE184">
            <v>37</v>
          </cell>
          <cell r="BF184">
            <v>437</v>
          </cell>
          <cell r="BG184">
            <v>692</v>
          </cell>
          <cell r="BH184">
            <v>656</v>
          </cell>
          <cell r="BI184">
            <v>540</v>
          </cell>
          <cell r="BJ184">
            <v>1311</v>
          </cell>
          <cell r="BK184">
            <v>455</v>
          </cell>
          <cell r="BL184">
            <v>1278</v>
          </cell>
          <cell r="BM184">
            <v>28</v>
          </cell>
          <cell r="BN184">
            <v>95</v>
          </cell>
          <cell r="BO184">
            <v>26</v>
          </cell>
          <cell r="BP184">
            <v>203</v>
          </cell>
          <cell r="BQ184">
            <v>64</v>
          </cell>
          <cell r="BR184">
            <v>239</v>
          </cell>
          <cell r="BS184">
            <v>121</v>
          </cell>
          <cell r="BT184">
            <v>502</v>
          </cell>
          <cell r="BU184">
            <v>305</v>
          </cell>
          <cell r="BV184">
            <v>2</v>
          </cell>
          <cell r="BW184">
            <v>0</v>
          </cell>
          <cell r="BX184">
            <v>0</v>
          </cell>
          <cell r="BY184">
            <v>244</v>
          </cell>
          <cell r="BZ184">
            <v>58</v>
          </cell>
          <cell r="CA184">
            <v>9618</v>
          </cell>
        </row>
        <row r="185">
          <cell r="B185">
            <v>388</v>
          </cell>
          <cell r="C185">
            <v>7</v>
          </cell>
          <cell r="D185">
            <v>12</v>
          </cell>
          <cell r="E185">
            <v>25</v>
          </cell>
          <cell r="F185">
            <v>63</v>
          </cell>
          <cell r="G185">
            <v>26</v>
          </cell>
          <cell r="H185">
            <v>73</v>
          </cell>
          <cell r="I185">
            <v>15</v>
          </cell>
          <cell r="J185">
            <v>58</v>
          </cell>
          <cell r="K185">
            <v>29</v>
          </cell>
          <cell r="L185">
            <v>81</v>
          </cell>
          <cell r="M185">
            <v>76</v>
          </cell>
          <cell r="N185">
            <v>53</v>
          </cell>
          <cell r="O185">
            <v>23</v>
          </cell>
          <cell r="P185">
            <v>149</v>
          </cell>
          <cell r="Q185">
            <v>0</v>
          </cell>
          <cell r="R185">
            <v>4</v>
          </cell>
          <cell r="S185">
            <v>11</v>
          </cell>
          <cell r="T185">
            <v>52</v>
          </cell>
          <cell r="U185">
            <v>23</v>
          </cell>
          <cell r="V185">
            <v>13</v>
          </cell>
          <cell r="W185">
            <v>11</v>
          </cell>
          <cell r="X185">
            <v>14</v>
          </cell>
          <cell r="Y185">
            <v>20</v>
          </cell>
          <cell r="Z185">
            <v>705</v>
          </cell>
          <cell r="AA185">
            <v>2</v>
          </cell>
          <cell r="AB185">
            <v>699</v>
          </cell>
          <cell r="AC185">
            <v>3</v>
          </cell>
          <cell r="AD185">
            <v>33</v>
          </cell>
          <cell r="AE185">
            <v>4</v>
          </cell>
          <cell r="AF185">
            <v>25</v>
          </cell>
          <cell r="AG185">
            <v>4</v>
          </cell>
          <cell r="AH185">
            <v>1259</v>
          </cell>
          <cell r="AI185">
            <v>230</v>
          </cell>
          <cell r="AJ185">
            <v>56</v>
          </cell>
          <cell r="AK185">
            <v>44</v>
          </cell>
          <cell r="AL185">
            <v>462</v>
          </cell>
          <cell r="AM185">
            <v>111</v>
          </cell>
          <cell r="AN185">
            <v>33</v>
          </cell>
          <cell r="AO185">
            <v>112</v>
          </cell>
          <cell r="AP185">
            <v>84</v>
          </cell>
          <cell r="AQ185">
            <v>126</v>
          </cell>
          <cell r="AR185">
            <v>1336</v>
          </cell>
          <cell r="AS185">
            <v>19</v>
          </cell>
          <cell r="AT185">
            <v>158</v>
          </cell>
          <cell r="AU185">
            <v>55</v>
          </cell>
          <cell r="AV185">
            <v>196</v>
          </cell>
          <cell r="AW185">
            <v>250</v>
          </cell>
          <cell r="AX185">
            <v>194</v>
          </cell>
          <cell r="AY185">
            <v>135</v>
          </cell>
          <cell r="AZ185">
            <v>74</v>
          </cell>
          <cell r="BA185">
            <v>255</v>
          </cell>
          <cell r="BB185">
            <v>5543</v>
          </cell>
          <cell r="BC185">
            <v>259</v>
          </cell>
          <cell r="BD185">
            <v>427</v>
          </cell>
          <cell r="BE185">
            <v>51</v>
          </cell>
          <cell r="BF185">
            <v>554</v>
          </cell>
          <cell r="BG185">
            <v>715</v>
          </cell>
          <cell r="BH185">
            <v>575</v>
          </cell>
          <cell r="BI185">
            <v>575</v>
          </cell>
          <cell r="BJ185">
            <v>1433</v>
          </cell>
          <cell r="BK185">
            <v>953</v>
          </cell>
          <cell r="BL185">
            <v>1606</v>
          </cell>
          <cell r="BM185">
            <v>34</v>
          </cell>
          <cell r="BN185">
            <v>122</v>
          </cell>
          <cell r="BO185">
            <v>43</v>
          </cell>
          <cell r="BP185">
            <v>314</v>
          </cell>
          <cell r="BQ185">
            <v>99</v>
          </cell>
          <cell r="BR185">
            <v>262</v>
          </cell>
          <cell r="BS185">
            <v>132</v>
          </cell>
          <cell r="BT185">
            <v>599</v>
          </cell>
          <cell r="BU185">
            <v>207</v>
          </cell>
          <cell r="BV185">
            <v>2</v>
          </cell>
          <cell r="BW185">
            <v>0</v>
          </cell>
          <cell r="BX185">
            <v>0</v>
          </cell>
          <cell r="BY185">
            <v>175</v>
          </cell>
          <cell r="BZ185">
            <v>30</v>
          </cell>
          <cell r="CA185">
            <v>11301</v>
          </cell>
        </row>
        <row r="186">
          <cell r="B186">
            <v>420</v>
          </cell>
          <cell r="C186">
            <v>12</v>
          </cell>
          <cell r="D186">
            <v>13</v>
          </cell>
          <cell r="E186">
            <v>24</v>
          </cell>
          <cell r="F186">
            <v>73</v>
          </cell>
          <cell r="G186">
            <v>34</v>
          </cell>
          <cell r="H186">
            <v>68</v>
          </cell>
          <cell r="I186">
            <v>17</v>
          </cell>
          <cell r="J186">
            <v>60</v>
          </cell>
          <cell r="K186">
            <v>34</v>
          </cell>
          <cell r="L186">
            <v>85</v>
          </cell>
          <cell r="M186">
            <v>88</v>
          </cell>
          <cell r="N186">
            <v>57</v>
          </cell>
          <cell r="O186">
            <v>30</v>
          </cell>
          <cell r="P186">
            <v>190</v>
          </cell>
          <cell r="Q186">
            <v>0</v>
          </cell>
          <cell r="R186">
            <v>7</v>
          </cell>
          <cell r="S186">
            <v>11</v>
          </cell>
          <cell r="T186">
            <v>50</v>
          </cell>
          <cell r="U186">
            <v>20</v>
          </cell>
          <cell r="V186">
            <v>13</v>
          </cell>
          <cell r="W186">
            <v>22</v>
          </cell>
          <cell r="X186">
            <v>46</v>
          </cell>
          <cell r="Y186">
            <v>21</v>
          </cell>
          <cell r="Z186">
            <v>865</v>
          </cell>
          <cell r="AA186">
            <v>1</v>
          </cell>
          <cell r="AB186">
            <v>862</v>
          </cell>
          <cell r="AC186">
            <v>2</v>
          </cell>
          <cell r="AD186">
            <v>33</v>
          </cell>
          <cell r="AE186">
            <v>1</v>
          </cell>
          <cell r="AF186">
            <v>29</v>
          </cell>
          <cell r="AG186">
            <v>4</v>
          </cell>
          <cell r="AH186">
            <v>1201</v>
          </cell>
          <cell r="AI186">
            <v>182</v>
          </cell>
          <cell r="AJ186">
            <v>55</v>
          </cell>
          <cell r="AK186">
            <v>45</v>
          </cell>
          <cell r="AL186">
            <v>424</v>
          </cell>
          <cell r="AM186">
            <v>109</v>
          </cell>
          <cell r="AN186">
            <v>50</v>
          </cell>
          <cell r="AO186">
            <v>115</v>
          </cell>
          <cell r="AP186">
            <v>90</v>
          </cell>
          <cell r="AQ186">
            <v>131</v>
          </cell>
          <cell r="AR186">
            <v>1378</v>
          </cell>
          <cell r="AS186">
            <v>17</v>
          </cell>
          <cell r="AT186">
            <v>153</v>
          </cell>
          <cell r="AU186">
            <v>58</v>
          </cell>
          <cell r="AV186">
            <v>220</v>
          </cell>
          <cell r="AW186">
            <v>250</v>
          </cell>
          <cell r="AX186">
            <v>174</v>
          </cell>
          <cell r="AY186">
            <v>164</v>
          </cell>
          <cell r="AZ186">
            <v>72</v>
          </cell>
          <cell r="BA186">
            <v>269</v>
          </cell>
          <cell r="BB186">
            <v>5225</v>
          </cell>
          <cell r="BC186">
            <v>254</v>
          </cell>
          <cell r="BD186">
            <v>471</v>
          </cell>
          <cell r="BE186">
            <v>51</v>
          </cell>
          <cell r="BF186">
            <v>693</v>
          </cell>
          <cell r="BG186">
            <v>662</v>
          </cell>
          <cell r="BH186">
            <v>578</v>
          </cell>
          <cell r="BI186">
            <v>604</v>
          </cell>
          <cell r="BJ186">
            <v>1450</v>
          </cell>
          <cell r="BK186">
            <v>463</v>
          </cell>
          <cell r="BL186">
            <v>1731</v>
          </cell>
          <cell r="BM186">
            <v>39</v>
          </cell>
          <cell r="BN186">
            <v>137</v>
          </cell>
          <cell r="BO186">
            <v>47</v>
          </cell>
          <cell r="BP186">
            <v>340</v>
          </cell>
          <cell r="BQ186">
            <v>112</v>
          </cell>
          <cell r="BR186">
            <v>253</v>
          </cell>
          <cell r="BS186">
            <v>131</v>
          </cell>
          <cell r="BT186">
            <v>673</v>
          </cell>
          <cell r="BU186">
            <v>256</v>
          </cell>
          <cell r="BV186">
            <v>6</v>
          </cell>
          <cell r="BW186">
            <v>0</v>
          </cell>
          <cell r="BX186">
            <v>0</v>
          </cell>
          <cell r="BY186">
            <v>156</v>
          </cell>
          <cell r="BZ186">
            <v>94</v>
          </cell>
          <cell r="CA186">
            <v>11386</v>
          </cell>
        </row>
        <row r="187">
          <cell r="B187">
            <v>392</v>
          </cell>
          <cell r="C187">
            <v>5</v>
          </cell>
          <cell r="D187">
            <v>15</v>
          </cell>
          <cell r="E187">
            <v>25</v>
          </cell>
          <cell r="F187">
            <v>73</v>
          </cell>
          <cell r="G187">
            <v>29</v>
          </cell>
          <cell r="H187">
            <v>67</v>
          </cell>
          <cell r="I187">
            <v>14</v>
          </cell>
          <cell r="J187">
            <v>60</v>
          </cell>
          <cell r="K187">
            <v>22</v>
          </cell>
          <cell r="L187">
            <v>82</v>
          </cell>
          <cell r="M187">
            <v>124</v>
          </cell>
          <cell r="N187">
            <v>75</v>
          </cell>
          <cell r="O187">
            <v>49</v>
          </cell>
          <cell r="P187">
            <v>193</v>
          </cell>
          <cell r="Q187">
            <v>0</v>
          </cell>
          <cell r="R187">
            <v>4</v>
          </cell>
          <cell r="S187">
            <v>11</v>
          </cell>
          <cell r="T187">
            <v>55</v>
          </cell>
          <cell r="U187">
            <v>36</v>
          </cell>
          <cell r="V187">
            <v>14</v>
          </cell>
          <cell r="W187">
            <v>23</v>
          </cell>
          <cell r="X187">
            <v>30</v>
          </cell>
          <cell r="Y187">
            <v>21</v>
          </cell>
          <cell r="Z187">
            <v>618</v>
          </cell>
          <cell r="AA187">
            <v>1</v>
          </cell>
          <cell r="AB187">
            <v>615</v>
          </cell>
          <cell r="AC187">
            <v>2</v>
          </cell>
          <cell r="AD187">
            <v>39</v>
          </cell>
          <cell r="AE187">
            <v>3</v>
          </cell>
          <cell r="AF187">
            <v>32</v>
          </cell>
          <cell r="AG187">
            <v>3</v>
          </cell>
          <cell r="AH187">
            <v>1281</v>
          </cell>
          <cell r="AI187">
            <v>193</v>
          </cell>
          <cell r="AJ187">
            <v>45</v>
          </cell>
          <cell r="AK187">
            <v>52</v>
          </cell>
          <cell r="AL187">
            <v>499</v>
          </cell>
          <cell r="AM187">
            <v>125</v>
          </cell>
          <cell r="AN187">
            <v>44</v>
          </cell>
          <cell r="AO187">
            <v>111</v>
          </cell>
          <cell r="AP187">
            <v>92</v>
          </cell>
          <cell r="AQ187">
            <v>121</v>
          </cell>
          <cell r="AR187">
            <v>1342</v>
          </cell>
          <cell r="AS187">
            <v>16</v>
          </cell>
          <cell r="AT187">
            <v>142</v>
          </cell>
          <cell r="AU187">
            <v>52</v>
          </cell>
          <cell r="AV187">
            <v>213</v>
          </cell>
          <cell r="AW187">
            <v>239</v>
          </cell>
          <cell r="AX187">
            <v>187</v>
          </cell>
          <cell r="AY187">
            <v>158</v>
          </cell>
          <cell r="AZ187">
            <v>74</v>
          </cell>
          <cell r="BA187">
            <v>261</v>
          </cell>
          <cell r="BB187">
            <v>4957</v>
          </cell>
          <cell r="BC187">
            <v>261</v>
          </cell>
          <cell r="BD187">
            <v>397</v>
          </cell>
          <cell r="BE187">
            <v>45</v>
          </cell>
          <cell r="BF187">
            <v>593</v>
          </cell>
          <cell r="BG187">
            <v>664</v>
          </cell>
          <cell r="BH187">
            <v>578</v>
          </cell>
          <cell r="BI187">
            <v>576</v>
          </cell>
          <cell r="BJ187">
            <v>1468</v>
          </cell>
          <cell r="BK187">
            <v>376</v>
          </cell>
          <cell r="BL187">
            <v>1649</v>
          </cell>
          <cell r="BM187">
            <v>41</v>
          </cell>
          <cell r="BN187">
            <v>138</v>
          </cell>
          <cell r="BO187">
            <v>44</v>
          </cell>
          <cell r="BP187">
            <v>274</v>
          </cell>
          <cell r="BQ187">
            <v>92</v>
          </cell>
          <cell r="BR187">
            <v>263</v>
          </cell>
          <cell r="BS187">
            <v>149</v>
          </cell>
          <cell r="BT187">
            <v>647</v>
          </cell>
          <cell r="BU187">
            <v>229</v>
          </cell>
          <cell r="BV187">
            <v>2</v>
          </cell>
          <cell r="BW187">
            <v>2</v>
          </cell>
          <cell r="BX187">
            <v>0</v>
          </cell>
          <cell r="BY187">
            <v>173</v>
          </cell>
          <cell r="BZ187">
            <v>52</v>
          </cell>
          <cell r="CA187">
            <v>10824</v>
          </cell>
        </row>
        <row r="188">
          <cell r="B188">
            <v>432</v>
          </cell>
          <cell r="C188">
            <v>1</v>
          </cell>
          <cell r="D188">
            <v>15</v>
          </cell>
          <cell r="E188">
            <v>25</v>
          </cell>
          <cell r="F188">
            <v>92</v>
          </cell>
          <cell r="G188">
            <v>36</v>
          </cell>
          <cell r="H188">
            <v>74</v>
          </cell>
          <cell r="I188">
            <v>17</v>
          </cell>
          <cell r="J188">
            <v>66</v>
          </cell>
          <cell r="K188">
            <v>20</v>
          </cell>
          <cell r="L188">
            <v>87</v>
          </cell>
          <cell r="M188">
            <v>116</v>
          </cell>
          <cell r="N188">
            <v>93</v>
          </cell>
          <cell r="O188">
            <v>23</v>
          </cell>
          <cell r="P188">
            <v>173</v>
          </cell>
          <cell r="Q188">
            <v>0</v>
          </cell>
          <cell r="R188">
            <v>7</v>
          </cell>
          <cell r="S188">
            <v>11</v>
          </cell>
          <cell r="T188">
            <v>51</v>
          </cell>
          <cell r="U188">
            <v>24</v>
          </cell>
          <cell r="V188">
            <v>17</v>
          </cell>
          <cell r="W188">
            <v>14</v>
          </cell>
          <cell r="X188">
            <v>19</v>
          </cell>
          <cell r="Y188">
            <v>30</v>
          </cell>
          <cell r="Z188">
            <v>1036</v>
          </cell>
          <cell r="AA188">
            <v>3</v>
          </cell>
          <cell r="AB188">
            <v>970</v>
          </cell>
          <cell r="AC188">
            <v>63</v>
          </cell>
          <cell r="AD188">
            <v>29</v>
          </cell>
          <cell r="AE188">
            <v>2</v>
          </cell>
          <cell r="AF188">
            <v>24</v>
          </cell>
          <cell r="AG188">
            <v>3</v>
          </cell>
          <cell r="AH188">
            <v>1237</v>
          </cell>
          <cell r="AI188">
            <v>192</v>
          </cell>
          <cell r="AJ188">
            <v>54</v>
          </cell>
          <cell r="AK188">
            <v>48</v>
          </cell>
          <cell r="AL188">
            <v>434</v>
          </cell>
          <cell r="AM188">
            <v>115</v>
          </cell>
          <cell r="AN188">
            <v>27</v>
          </cell>
          <cell r="AO188">
            <v>127</v>
          </cell>
          <cell r="AP188">
            <v>98</v>
          </cell>
          <cell r="AQ188">
            <v>141</v>
          </cell>
          <cell r="AR188">
            <v>1518</v>
          </cell>
          <cell r="AS188">
            <v>19</v>
          </cell>
          <cell r="AT188">
            <v>160</v>
          </cell>
          <cell r="AU188">
            <v>60</v>
          </cell>
          <cell r="AV188">
            <v>251</v>
          </cell>
          <cell r="AW188">
            <v>257</v>
          </cell>
          <cell r="AX188">
            <v>202</v>
          </cell>
          <cell r="AY188">
            <v>167</v>
          </cell>
          <cell r="AZ188">
            <v>105</v>
          </cell>
          <cell r="BA188">
            <v>297</v>
          </cell>
          <cell r="BB188">
            <v>5071</v>
          </cell>
          <cell r="BC188">
            <v>306</v>
          </cell>
          <cell r="BD188">
            <v>378</v>
          </cell>
          <cell r="BE188">
            <v>59</v>
          </cell>
          <cell r="BF188">
            <v>656</v>
          </cell>
          <cell r="BG188">
            <v>683</v>
          </cell>
          <cell r="BH188">
            <v>705</v>
          </cell>
          <cell r="BI188">
            <v>650</v>
          </cell>
          <cell r="BJ188">
            <v>1397</v>
          </cell>
          <cell r="BK188">
            <v>237</v>
          </cell>
          <cell r="BL188">
            <v>1902</v>
          </cell>
          <cell r="BM188">
            <v>46</v>
          </cell>
          <cell r="BN188">
            <v>159</v>
          </cell>
          <cell r="BO188">
            <v>57</v>
          </cell>
          <cell r="BP188">
            <v>308</v>
          </cell>
          <cell r="BQ188">
            <v>98</v>
          </cell>
          <cell r="BR188">
            <v>274</v>
          </cell>
          <cell r="BS188">
            <v>158</v>
          </cell>
          <cell r="BT188">
            <v>802</v>
          </cell>
          <cell r="BU188">
            <v>379</v>
          </cell>
          <cell r="BV188">
            <v>4</v>
          </cell>
          <cell r="BW188">
            <v>0</v>
          </cell>
          <cell r="BX188">
            <v>0</v>
          </cell>
          <cell r="BY188">
            <v>288</v>
          </cell>
          <cell r="BZ188">
            <v>87</v>
          </cell>
          <cell r="CA188">
            <v>11893</v>
          </cell>
        </row>
        <row r="189">
          <cell r="B189">
            <v>436</v>
          </cell>
          <cell r="C189">
            <v>4</v>
          </cell>
          <cell r="D189">
            <v>17</v>
          </cell>
          <cell r="E189">
            <v>27</v>
          </cell>
          <cell r="F189">
            <v>96</v>
          </cell>
          <cell r="G189">
            <v>29</v>
          </cell>
          <cell r="H189">
            <v>83</v>
          </cell>
          <cell r="I189">
            <v>13</v>
          </cell>
          <cell r="J189">
            <v>60</v>
          </cell>
          <cell r="K189">
            <v>31</v>
          </cell>
          <cell r="L189">
            <v>75</v>
          </cell>
          <cell r="M189">
            <v>126</v>
          </cell>
          <cell r="N189">
            <v>86</v>
          </cell>
          <cell r="O189">
            <v>40</v>
          </cell>
          <cell r="P189">
            <v>154</v>
          </cell>
          <cell r="Q189">
            <v>0</v>
          </cell>
          <cell r="R189">
            <v>5</v>
          </cell>
          <cell r="S189">
            <v>9</v>
          </cell>
          <cell r="T189">
            <v>53</v>
          </cell>
          <cell r="U189">
            <v>20</v>
          </cell>
          <cell r="V189">
            <v>13</v>
          </cell>
          <cell r="W189">
            <v>15</v>
          </cell>
          <cell r="X189">
            <v>12</v>
          </cell>
          <cell r="Y189">
            <v>26</v>
          </cell>
          <cell r="Z189">
            <v>861</v>
          </cell>
          <cell r="AA189">
            <v>1</v>
          </cell>
          <cell r="AB189">
            <v>859</v>
          </cell>
          <cell r="AC189">
            <v>1</v>
          </cell>
          <cell r="AD189">
            <v>30</v>
          </cell>
          <cell r="AE189">
            <v>0</v>
          </cell>
          <cell r="AF189">
            <v>26</v>
          </cell>
          <cell r="AG189">
            <v>3</v>
          </cell>
          <cell r="AH189">
            <v>1180</v>
          </cell>
          <cell r="AI189">
            <v>156</v>
          </cell>
          <cell r="AJ189">
            <v>50</v>
          </cell>
          <cell r="AK189">
            <v>52</v>
          </cell>
          <cell r="AL189">
            <v>426</v>
          </cell>
          <cell r="AM189">
            <v>107</v>
          </cell>
          <cell r="AN189">
            <v>41</v>
          </cell>
          <cell r="AO189">
            <v>120</v>
          </cell>
          <cell r="AP189">
            <v>97</v>
          </cell>
          <cell r="AQ189">
            <v>131</v>
          </cell>
          <cell r="AR189">
            <v>1402</v>
          </cell>
          <cell r="AS189">
            <v>21</v>
          </cell>
          <cell r="AT189">
            <v>143</v>
          </cell>
          <cell r="AU189">
            <v>60</v>
          </cell>
          <cell r="AV189">
            <v>221</v>
          </cell>
          <cell r="AW189">
            <v>244</v>
          </cell>
          <cell r="AX189">
            <v>196</v>
          </cell>
          <cell r="AY189">
            <v>147</v>
          </cell>
          <cell r="AZ189">
            <v>83</v>
          </cell>
          <cell r="BA189">
            <v>287</v>
          </cell>
          <cell r="BB189">
            <v>5341</v>
          </cell>
          <cell r="BC189">
            <v>326</v>
          </cell>
          <cell r="BD189">
            <v>373</v>
          </cell>
          <cell r="BE189">
            <v>103</v>
          </cell>
          <cell r="BF189">
            <v>665</v>
          </cell>
          <cell r="BG189">
            <v>614</v>
          </cell>
          <cell r="BH189">
            <v>693</v>
          </cell>
          <cell r="BI189">
            <v>619</v>
          </cell>
          <cell r="BJ189">
            <v>1355</v>
          </cell>
          <cell r="BK189">
            <v>592</v>
          </cell>
          <cell r="BL189">
            <v>1801</v>
          </cell>
          <cell r="BM189">
            <v>42</v>
          </cell>
          <cell r="BN189">
            <v>150</v>
          </cell>
          <cell r="BO189">
            <v>52</v>
          </cell>
          <cell r="BP189">
            <v>261</v>
          </cell>
          <cell r="BQ189">
            <v>90</v>
          </cell>
          <cell r="BR189">
            <v>249</v>
          </cell>
          <cell r="BS189">
            <v>150</v>
          </cell>
          <cell r="BT189">
            <v>807</v>
          </cell>
          <cell r="BU189">
            <v>315</v>
          </cell>
          <cell r="BV189">
            <v>3</v>
          </cell>
          <cell r="BW189">
            <v>0</v>
          </cell>
          <cell r="BX189">
            <v>0</v>
          </cell>
          <cell r="BY189">
            <v>242</v>
          </cell>
          <cell r="BZ189">
            <v>70</v>
          </cell>
          <cell r="CA189">
            <v>11646</v>
          </cell>
        </row>
        <row r="190">
          <cell r="B190">
            <v>466</v>
          </cell>
          <cell r="C190">
            <v>11</v>
          </cell>
          <cell r="D190">
            <v>19</v>
          </cell>
          <cell r="E190">
            <v>25</v>
          </cell>
          <cell r="F190">
            <v>97</v>
          </cell>
          <cell r="G190">
            <v>26</v>
          </cell>
          <cell r="H190">
            <v>96</v>
          </cell>
          <cell r="I190">
            <v>12</v>
          </cell>
          <cell r="J190">
            <v>60</v>
          </cell>
          <cell r="K190">
            <v>25</v>
          </cell>
          <cell r="L190">
            <v>94</v>
          </cell>
          <cell r="M190">
            <v>80</v>
          </cell>
          <cell r="N190">
            <v>61</v>
          </cell>
          <cell r="O190">
            <v>19</v>
          </cell>
          <cell r="P190">
            <v>168</v>
          </cell>
          <cell r="Q190">
            <v>0</v>
          </cell>
          <cell r="R190">
            <v>5</v>
          </cell>
          <cell r="S190">
            <v>11</v>
          </cell>
          <cell r="T190">
            <v>44</v>
          </cell>
          <cell r="U190">
            <v>25</v>
          </cell>
          <cell r="V190">
            <v>12</v>
          </cell>
          <cell r="W190">
            <v>19</v>
          </cell>
          <cell r="X190">
            <v>22</v>
          </cell>
          <cell r="Y190">
            <v>30</v>
          </cell>
          <cell r="Z190">
            <v>979</v>
          </cell>
          <cell r="AA190">
            <v>3</v>
          </cell>
          <cell r="AB190">
            <v>976</v>
          </cell>
          <cell r="AC190">
            <v>1</v>
          </cell>
          <cell r="AD190">
            <v>29</v>
          </cell>
          <cell r="AE190">
            <v>1</v>
          </cell>
          <cell r="AF190">
            <v>25</v>
          </cell>
          <cell r="AG190">
            <v>4</v>
          </cell>
          <cell r="AH190">
            <v>1146</v>
          </cell>
          <cell r="AI190">
            <v>214</v>
          </cell>
          <cell r="AJ190">
            <v>51</v>
          </cell>
          <cell r="AK190">
            <v>45</v>
          </cell>
          <cell r="AL190">
            <v>352</v>
          </cell>
          <cell r="AM190">
            <v>111</v>
          </cell>
          <cell r="AN190">
            <v>43</v>
          </cell>
          <cell r="AO190">
            <v>113</v>
          </cell>
          <cell r="AP190">
            <v>96</v>
          </cell>
          <cell r="AQ190">
            <v>120</v>
          </cell>
          <cell r="AR190">
            <v>1291</v>
          </cell>
          <cell r="AS190">
            <v>13</v>
          </cell>
          <cell r="AT190">
            <v>142</v>
          </cell>
          <cell r="AU190">
            <v>52</v>
          </cell>
          <cell r="AV190">
            <v>193</v>
          </cell>
          <cell r="AW190">
            <v>212</v>
          </cell>
          <cell r="AX190">
            <v>157</v>
          </cell>
          <cell r="AY190">
            <v>177</v>
          </cell>
          <cell r="AZ190">
            <v>80</v>
          </cell>
          <cell r="BA190">
            <v>264</v>
          </cell>
          <cell r="BB190">
            <v>6090</v>
          </cell>
          <cell r="BC190">
            <v>349</v>
          </cell>
          <cell r="BD190">
            <v>415</v>
          </cell>
          <cell r="BE190">
            <v>49</v>
          </cell>
          <cell r="BF190">
            <v>655</v>
          </cell>
          <cell r="BG190">
            <v>638</v>
          </cell>
          <cell r="BH190">
            <v>633</v>
          </cell>
          <cell r="BI190">
            <v>547</v>
          </cell>
          <cell r="BJ190">
            <v>1394</v>
          </cell>
          <cell r="BK190">
            <v>1410</v>
          </cell>
          <cell r="BL190">
            <v>1504</v>
          </cell>
          <cell r="BM190">
            <v>36</v>
          </cell>
          <cell r="BN190">
            <v>140</v>
          </cell>
          <cell r="BO190">
            <v>41</v>
          </cell>
          <cell r="BP190">
            <v>228</v>
          </cell>
          <cell r="BQ190">
            <v>86</v>
          </cell>
          <cell r="BR190">
            <v>250</v>
          </cell>
          <cell r="BS190">
            <v>127</v>
          </cell>
          <cell r="BT190">
            <v>595</v>
          </cell>
          <cell r="BU190">
            <v>375</v>
          </cell>
          <cell r="BV190">
            <v>3</v>
          </cell>
          <cell r="BW190">
            <v>0</v>
          </cell>
          <cell r="BX190">
            <v>0</v>
          </cell>
          <cell r="BY190">
            <v>293</v>
          </cell>
          <cell r="BZ190">
            <v>79</v>
          </cell>
          <cell r="CA190">
            <v>12129</v>
          </cell>
        </row>
        <row r="191">
          <cell r="B191">
            <v>472</v>
          </cell>
          <cell r="C191">
            <v>11</v>
          </cell>
          <cell r="D191">
            <v>16</v>
          </cell>
          <cell r="E191">
            <v>26</v>
          </cell>
          <cell r="F191">
            <v>76</v>
          </cell>
          <cell r="G191">
            <v>45</v>
          </cell>
          <cell r="H191">
            <v>98</v>
          </cell>
          <cell r="I191">
            <v>15</v>
          </cell>
          <cell r="J191">
            <v>57</v>
          </cell>
          <cell r="K191">
            <v>26</v>
          </cell>
          <cell r="L191">
            <v>101</v>
          </cell>
          <cell r="M191">
            <v>93</v>
          </cell>
          <cell r="N191">
            <v>60</v>
          </cell>
          <cell r="O191">
            <v>33</v>
          </cell>
          <cell r="P191">
            <v>143</v>
          </cell>
          <cell r="Q191">
            <v>0</v>
          </cell>
          <cell r="R191">
            <v>7</v>
          </cell>
          <cell r="S191">
            <v>12</v>
          </cell>
          <cell r="T191">
            <v>45</v>
          </cell>
          <cell r="U191">
            <v>17</v>
          </cell>
          <cell r="V191">
            <v>15</v>
          </cell>
          <cell r="W191">
            <v>11</v>
          </cell>
          <cell r="X191">
            <v>9</v>
          </cell>
          <cell r="Y191">
            <v>25</v>
          </cell>
          <cell r="Z191">
            <v>1149</v>
          </cell>
          <cell r="AA191">
            <v>1</v>
          </cell>
          <cell r="AB191">
            <v>1147</v>
          </cell>
          <cell r="AC191">
            <v>1</v>
          </cell>
          <cell r="AD191">
            <v>31</v>
          </cell>
          <cell r="AE191">
            <v>4</v>
          </cell>
          <cell r="AF191">
            <v>23</v>
          </cell>
          <cell r="AG191">
            <v>3</v>
          </cell>
          <cell r="AH191">
            <v>1259</v>
          </cell>
          <cell r="AI191">
            <v>200</v>
          </cell>
          <cell r="AJ191">
            <v>56</v>
          </cell>
          <cell r="AK191">
            <v>54</v>
          </cell>
          <cell r="AL191">
            <v>420</v>
          </cell>
          <cell r="AM191">
            <v>121</v>
          </cell>
          <cell r="AN191">
            <v>52</v>
          </cell>
          <cell r="AO191">
            <v>125</v>
          </cell>
          <cell r="AP191">
            <v>101</v>
          </cell>
          <cell r="AQ191">
            <v>131</v>
          </cell>
          <cell r="AR191">
            <v>1399</v>
          </cell>
          <cell r="AS191">
            <v>18</v>
          </cell>
          <cell r="AT191">
            <v>135</v>
          </cell>
          <cell r="AU191">
            <v>65</v>
          </cell>
          <cell r="AV191">
            <v>229</v>
          </cell>
          <cell r="AW191">
            <v>219</v>
          </cell>
          <cell r="AX191">
            <v>170</v>
          </cell>
          <cell r="AY191">
            <v>191</v>
          </cell>
          <cell r="AZ191">
            <v>96</v>
          </cell>
          <cell r="BA191">
            <v>275</v>
          </cell>
          <cell r="BB191">
            <v>4369</v>
          </cell>
          <cell r="BC191">
            <v>318</v>
          </cell>
          <cell r="BD191">
            <v>371</v>
          </cell>
          <cell r="BE191">
            <v>97</v>
          </cell>
          <cell r="BF191">
            <v>602</v>
          </cell>
          <cell r="BG191">
            <v>552</v>
          </cell>
          <cell r="BH191">
            <v>425</v>
          </cell>
          <cell r="BI191">
            <v>572</v>
          </cell>
          <cell r="BJ191">
            <v>1182</v>
          </cell>
          <cell r="BK191">
            <v>252</v>
          </cell>
          <cell r="BL191">
            <v>1481</v>
          </cell>
          <cell r="BM191">
            <v>35</v>
          </cell>
          <cell r="BN191">
            <v>118</v>
          </cell>
          <cell r="BO191">
            <v>40</v>
          </cell>
          <cell r="BP191">
            <v>339</v>
          </cell>
          <cell r="BQ191">
            <v>93</v>
          </cell>
          <cell r="BR191">
            <v>225</v>
          </cell>
          <cell r="BS191">
            <v>112</v>
          </cell>
          <cell r="BT191">
            <v>518</v>
          </cell>
          <cell r="BU191">
            <v>505</v>
          </cell>
          <cell r="BV191">
            <v>3</v>
          </cell>
          <cell r="BW191">
            <v>0</v>
          </cell>
          <cell r="BX191">
            <v>0</v>
          </cell>
          <cell r="BY191">
            <v>468</v>
          </cell>
          <cell r="BZ191">
            <v>34</v>
          </cell>
          <cell r="CA191">
            <v>10900</v>
          </cell>
        </row>
        <row r="192">
          <cell r="B192">
            <v>406</v>
          </cell>
          <cell r="C192">
            <v>17</v>
          </cell>
          <cell r="D192">
            <v>13</v>
          </cell>
          <cell r="E192">
            <v>26</v>
          </cell>
          <cell r="F192">
            <v>69</v>
          </cell>
          <cell r="G192">
            <v>30</v>
          </cell>
          <cell r="H192">
            <v>77</v>
          </cell>
          <cell r="I192">
            <v>11</v>
          </cell>
          <cell r="J192">
            <v>53</v>
          </cell>
          <cell r="K192">
            <v>27</v>
          </cell>
          <cell r="L192">
            <v>84</v>
          </cell>
          <cell r="M192">
            <v>57</v>
          </cell>
          <cell r="N192">
            <v>42</v>
          </cell>
          <cell r="O192">
            <v>15</v>
          </cell>
          <cell r="P192">
            <v>159</v>
          </cell>
          <cell r="Q192">
            <v>0</v>
          </cell>
          <cell r="R192">
            <v>3</v>
          </cell>
          <cell r="S192">
            <v>10</v>
          </cell>
          <cell r="T192">
            <v>46</v>
          </cell>
          <cell r="U192">
            <v>20</v>
          </cell>
          <cell r="V192">
            <v>14</v>
          </cell>
          <cell r="W192">
            <v>20</v>
          </cell>
          <cell r="X192">
            <v>18</v>
          </cell>
          <cell r="Y192">
            <v>28</v>
          </cell>
          <cell r="Z192">
            <v>796</v>
          </cell>
          <cell r="AA192">
            <v>2</v>
          </cell>
          <cell r="AB192">
            <v>792</v>
          </cell>
          <cell r="AC192">
            <v>2</v>
          </cell>
          <cell r="AD192">
            <v>20</v>
          </cell>
          <cell r="AE192">
            <v>1</v>
          </cell>
          <cell r="AF192">
            <v>17</v>
          </cell>
          <cell r="AG192">
            <v>3</v>
          </cell>
          <cell r="AH192">
            <v>1294</v>
          </cell>
          <cell r="AI192">
            <v>220</v>
          </cell>
          <cell r="AJ192">
            <v>54</v>
          </cell>
          <cell r="AK192">
            <v>41</v>
          </cell>
          <cell r="AL192">
            <v>468</v>
          </cell>
          <cell r="AM192">
            <v>92</v>
          </cell>
          <cell r="AN192">
            <v>106</v>
          </cell>
          <cell r="AO192">
            <v>118</v>
          </cell>
          <cell r="AP192">
            <v>78</v>
          </cell>
          <cell r="AQ192">
            <v>115</v>
          </cell>
          <cell r="AR192">
            <v>1242</v>
          </cell>
          <cell r="AS192">
            <v>14</v>
          </cell>
          <cell r="AT192">
            <v>135</v>
          </cell>
          <cell r="AU192">
            <v>68</v>
          </cell>
          <cell r="AV192">
            <v>198</v>
          </cell>
          <cell r="AW192">
            <v>195</v>
          </cell>
          <cell r="AX192">
            <v>151</v>
          </cell>
          <cell r="AY192">
            <v>163</v>
          </cell>
          <cell r="AZ192">
            <v>78</v>
          </cell>
          <cell r="BA192">
            <v>240</v>
          </cell>
          <cell r="BB192">
            <v>4462</v>
          </cell>
          <cell r="BC192">
            <v>199</v>
          </cell>
          <cell r="BD192">
            <v>329</v>
          </cell>
          <cell r="BE192">
            <v>66</v>
          </cell>
          <cell r="BF192">
            <v>520</v>
          </cell>
          <cell r="BG192">
            <v>516</v>
          </cell>
          <cell r="BH192">
            <v>496</v>
          </cell>
          <cell r="BI192">
            <v>507</v>
          </cell>
          <cell r="BJ192">
            <v>1353</v>
          </cell>
          <cell r="BK192">
            <v>475</v>
          </cell>
          <cell r="BL192">
            <v>1380</v>
          </cell>
          <cell r="BM192">
            <v>32</v>
          </cell>
          <cell r="BN192">
            <v>95</v>
          </cell>
          <cell r="BO192">
            <v>32</v>
          </cell>
          <cell r="BP192">
            <v>327</v>
          </cell>
          <cell r="BQ192">
            <v>91</v>
          </cell>
          <cell r="BR192">
            <v>233</v>
          </cell>
          <cell r="BS192">
            <v>112</v>
          </cell>
          <cell r="BT192">
            <v>457</v>
          </cell>
          <cell r="BU192">
            <v>410</v>
          </cell>
          <cell r="BV192">
            <v>2</v>
          </cell>
          <cell r="BW192">
            <v>0</v>
          </cell>
          <cell r="BX192">
            <v>0</v>
          </cell>
          <cell r="BY192">
            <v>384</v>
          </cell>
          <cell r="BZ192">
            <v>24</v>
          </cell>
          <cell r="CA192">
            <v>10226</v>
          </cell>
        </row>
        <row r="193">
          <cell r="B193">
            <v>430</v>
          </cell>
          <cell r="C193">
            <v>3</v>
          </cell>
          <cell r="D193">
            <v>23</v>
          </cell>
          <cell r="E193">
            <v>34</v>
          </cell>
          <cell r="F193">
            <v>83</v>
          </cell>
          <cell r="G193">
            <v>34</v>
          </cell>
          <cell r="H193">
            <v>69</v>
          </cell>
          <cell r="I193">
            <v>16</v>
          </cell>
          <cell r="J193">
            <v>57</v>
          </cell>
          <cell r="K193">
            <v>36</v>
          </cell>
          <cell r="L193">
            <v>74</v>
          </cell>
          <cell r="M193">
            <v>80</v>
          </cell>
          <cell r="N193">
            <v>52</v>
          </cell>
          <cell r="O193">
            <v>28</v>
          </cell>
          <cell r="P193">
            <v>172</v>
          </cell>
          <cell r="Q193">
            <v>1</v>
          </cell>
          <cell r="R193">
            <v>7</v>
          </cell>
          <cell r="S193">
            <v>13</v>
          </cell>
          <cell r="T193">
            <v>53</v>
          </cell>
          <cell r="U193">
            <v>21</v>
          </cell>
          <cell r="V193">
            <v>14</v>
          </cell>
          <cell r="W193">
            <v>15</v>
          </cell>
          <cell r="X193">
            <v>21</v>
          </cell>
          <cell r="Y193">
            <v>27</v>
          </cell>
          <cell r="Z193">
            <v>1068</v>
          </cell>
          <cell r="AA193">
            <v>3</v>
          </cell>
          <cell r="AB193">
            <v>1065</v>
          </cell>
          <cell r="AC193">
            <v>1</v>
          </cell>
          <cell r="AD193">
            <v>30</v>
          </cell>
          <cell r="AE193">
            <v>1</v>
          </cell>
          <cell r="AF193">
            <v>25</v>
          </cell>
          <cell r="AG193">
            <v>4</v>
          </cell>
          <cell r="AH193">
            <v>1344</v>
          </cell>
          <cell r="AI193">
            <v>191</v>
          </cell>
          <cell r="AJ193">
            <v>61</v>
          </cell>
          <cell r="AK193">
            <v>48</v>
          </cell>
          <cell r="AL193">
            <v>460</v>
          </cell>
          <cell r="AM193">
            <v>108</v>
          </cell>
          <cell r="AN193">
            <v>137</v>
          </cell>
          <cell r="AO193">
            <v>121</v>
          </cell>
          <cell r="AP193">
            <v>88</v>
          </cell>
          <cell r="AQ193">
            <v>131</v>
          </cell>
          <cell r="AR193">
            <v>1347</v>
          </cell>
          <cell r="AS193">
            <v>15</v>
          </cell>
          <cell r="AT193">
            <v>143</v>
          </cell>
          <cell r="AU193">
            <v>61</v>
          </cell>
          <cell r="AV193">
            <v>207</v>
          </cell>
          <cell r="AW193">
            <v>205</v>
          </cell>
          <cell r="AX193">
            <v>192</v>
          </cell>
          <cell r="AY193">
            <v>159</v>
          </cell>
          <cell r="AZ193">
            <v>108</v>
          </cell>
          <cell r="BA193">
            <v>256</v>
          </cell>
          <cell r="BB193">
            <v>4637</v>
          </cell>
          <cell r="BC193">
            <v>220</v>
          </cell>
          <cell r="BD193">
            <v>332</v>
          </cell>
          <cell r="BE193">
            <v>69</v>
          </cell>
          <cell r="BF193">
            <v>522</v>
          </cell>
          <cell r="BG193">
            <v>671</v>
          </cell>
          <cell r="BH193">
            <v>526</v>
          </cell>
          <cell r="BI193">
            <v>596</v>
          </cell>
          <cell r="BJ193">
            <v>1299</v>
          </cell>
          <cell r="BK193">
            <v>401</v>
          </cell>
          <cell r="BL193">
            <v>1440</v>
          </cell>
          <cell r="BM193">
            <v>34</v>
          </cell>
          <cell r="BN193">
            <v>95</v>
          </cell>
          <cell r="BO193">
            <v>32</v>
          </cell>
          <cell r="BP193">
            <v>270</v>
          </cell>
          <cell r="BQ193">
            <v>78</v>
          </cell>
          <cell r="BR193">
            <v>261</v>
          </cell>
          <cell r="BS193">
            <v>122</v>
          </cell>
          <cell r="BT193">
            <v>548</v>
          </cell>
          <cell r="BU193">
            <v>241</v>
          </cell>
          <cell r="BV193">
            <v>2</v>
          </cell>
          <cell r="BW193">
            <v>0</v>
          </cell>
          <cell r="BX193">
            <v>0</v>
          </cell>
          <cell r="BY193">
            <v>204</v>
          </cell>
          <cell r="BZ193">
            <v>34</v>
          </cell>
          <cell r="CA193">
            <v>10786</v>
          </cell>
        </row>
        <row r="194">
          <cell r="B194">
            <v>472</v>
          </cell>
          <cell r="C194">
            <v>14</v>
          </cell>
          <cell r="D194">
            <v>23</v>
          </cell>
          <cell r="E194">
            <v>33</v>
          </cell>
          <cell r="F194">
            <v>83</v>
          </cell>
          <cell r="G194">
            <v>44</v>
          </cell>
          <cell r="H194">
            <v>73</v>
          </cell>
          <cell r="I194">
            <v>21</v>
          </cell>
          <cell r="J194">
            <v>60</v>
          </cell>
          <cell r="K194">
            <v>46</v>
          </cell>
          <cell r="L194">
            <v>76</v>
          </cell>
          <cell r="M194">
            <v>80</v>
          </cell>
          <cell r="N194">
            <v>51</v>
          </cell>
          <cell r="O194">
            <v>29</v>
          </cell>
          <cell r="P194">
            <v>152</v>
          </cell>
          <cell r="Q194">
            <v>0</v>
          </cell>
          <cell r="R194">
            <v>2</v>
          </cell>
          <cell r="S194">
            <v>13</v>
          </cell>
          <cell r="T194">
            <v>47</v>
          </cell>
          <cell r="U194">
            <v>16</v>
          </cell>
          <cell r="V194">
            <v>16</v>
          </cell>
          <cell r="W194">
            <v>15</v>
          </cell>
          <cell r="X194">
            <v>19</v>
          </cell>
          <cell r="Y194">
            <v>25</v>
          </cell>
          <cell r="Z194">
            <v>951</v>
          </cell>
          <cell r="AA194">
            <v>1</v>
          </cell>
          <cell r="AB194">
            <v>949</v>
          </cell>
          <cell r="AC194">
            <v>1</v>
          </cell>
          <cell r="AD194">
            <v>37</v>
          </cell>
          <cell r="AE194">
            <v>1</v>
          </cell>
          <cell r="AF194">
            <v>33</v>
          </cell>
          <cell r="AG194">
            <v>3</v>
          </cell>
          <cell r="AH194">
            <v>1347</v>
          </cell>
          <cell r="AI194">
            <v>178</v>
          </cell>
          <cell r="AJ194">
            <v>64</v>
          </cell>
          <cell r="AK194">
            <v>49</v>
          </cell>
          <cell r="AL194">
            <v>495</v>
          </cell>
          <cell r="AM194">
            <v>106</v>
          </cell>
          <cell r="AN194">
            <v>114</v>
          </cell>
          <cell r="AO194">
            <v>131</v>
          </cell>
          <cell r="AP194">
            <v>83</v>
          </cell>
          <cell r="AQ194">
            <v>127</v>
          </cell>
          <cell r="AR194">
            <v>1277</v>
          </cell>
          <cell r="AS194">
            <v>14</v>
          </cell>
          <cell r="AT194">
            <v>144</v>
          </cell>
          <cell r="AU194">
            <v>53</v>
          </cell>
          <cell r="AV194">
            <v>192</v>
          </cell>
          <cell r="AW194">
            <v>215</v>
          </cell>
          <cell r="AX194">
            <v>166</v>
          </cell>
          <cell r="AY194">
            <v>141</v>
          </cell>
          <cell r="AZ194">
            <v>102</v>
          </cell>
          <cell r="BA194">
            <v>248</v>
          </cell>
          <cell r="BB194">
            <v>4950</v>
          </cell>
          <cell r="BC194">
            <v>223</v>
          </cell>
          <cell r="BD194">
            <v>360</v>
          </cell>
          <cell r="BE194">
            <v>99</v>
          </cell>
          <cell r="BF194">
            <v>512</v>
          </cell>
          <cell r="BG194">
            <v>618</v>
          </cell>
          <cell r="BH194">
            <v>601</v>
          </cell>
          <cell r="BI194">
            <v>581</v>
          </cell>
          <cell r="BJ194">
            <v>1561</v>
          </cell>
          <cell r="BK194">
            <v>396</v>
          </cell>
          <cell r="BL194">
            <v>1498</v>
          </cell>
          <cell r="BM194">
            <v>39</v>
          </cell>
          <cell r="BN194">
            <v>112</v>
          </cell>
          <cell r="BO194">
            <v>34</v>
          </cell>
          <cell r="BP194">
            <v>288</v>
          </cell>
          <cell r="BQ194">
            <v>62</v>
          </cell>
          <cell r="BR194">
            <v>256</v>
          </cell>
          <cell r="BS194">
            <v>117</v>
          </cell>
          <cell r="BT194">
            <v>589</v>
          </cell>
          <cell r="BU194">
            <v>184</v>
          </cell>
          <cell r="BV194">
            <v>3</v>
          </cell>
          <cell r="BW194">
            <v>0</v>
          </cell>
          <cell r="BX194">
            <v>0</v>
          </cell>
          <cell r="BY194">
            <v>157</v>
          </cell>
          <cell r="BZ194">
            <v>24</v>
          </cell>
          <cell r="CA194">
            <v>10948</v>
          </cell>
        </row>
        <row r="195">
          <cell r="B195">
            <v>394</v>
          </cell>
          <cell r="C195">
            <v>4</v>
          </cell>
          <cell r="D195">
            <v>18</v>
          </cell>
          <cell r="E195">
            <v>26</v>
          </cell>
          <cell r="F195">
            <v>74</v>
          </cell>
          <cell r="G195">
            <v>25</v>
          </cell>
          <cell r="H195">
            <v>72</v>
          </cell>
          <cell r="I195">
            <v>17</v>
          </cell>
          <cell r="J195">
            <v>53</v>
          </cell>
          <cell r="K195">
            <v>15</v>
          </cell>
          <cell r="L195">
            <v>90</v>
          </cell>
          <cell r="M195">
            <v>75</v>
          </cell>
          <cell r="N195">
            <v>50</v>
          </cell>
          <cell r="O195">
            <v>24</v>
          </cell>
          <cell r="P195">
            <v>164</v>
          </cell>
          <cell r="Q195">
            <v>0</v>
          </cell>
          <cell r="R195">
            <v>9</v>
          </cell>
          <cell r="S195">
            <v>12</v>
          </cell>
          <cell r="T195">
            <v>49</v>
          </cell>
          <cell r="U195">
            <v>21</v>
          </cell>
          <cell r="V195">
            <v>16</v>
          </cell>
          <cell r="W195">
            <v>16</v>
          </cell>
          <cell r="X195">
            <v>21</v>
          </cell>
          <cell r="Y195">
            <v>21</v>
          </cell>
          <cell r="Z195">
            <v>750</v>
          </cell>
          <cell r="AA195">
            <v>1</v>
          </cell>
          <cell r="AB195">
            <v>749</v>
          </cell>
          <cell r="AC195">
            <v>1</v>
          </cell>
          <cell r="AD195">
            <v>30</v>
          </cell>
          <cell r="AE195">
            <v>2</v>
          </cell>
          <cell r="AF195">
            <v>25</v>
          </cell>
          <cell r="AG195">
            <v>3</v>
          </cell>
          <cell r="AH195">
            <v>1327</v>
          </cell>
          <cell r="AI195">
            <v>269</v>
          </cell>
          <cell r="AJ195">
            <v>47</v>
          </cell>
          <cell r="AK195">
            <v>43</v>
          </cell>
          <cell r="AL195">
            <v>443</v>
          </cell>
          <cell r="AM195">
            <v>96</v>
          </cell>
          <cell r="AN195">
            <v>89</v>
          </cell>
          <cell r="AO195">
            <v>116</v>
          </cell>
          <cell r="AP195">
            <v>88</v>
          </cell>
          <cell r="AQ195">
            <v>136</v>
          </cell>
          <cell r="AR195">
            <v>1345</v>
          </cell>
          <cell r="AS195">
            <v>15</v>
          </cell>
          <cell r="AT195">
            <v>153</v>
          </cell>
          <cell r="AU195">
            <v>54</v>
          </cell>
          <cell r="AV195">
            <v>197</v>
          </cell>
          <cell r="AW195">
            <v>226</v>
          </cell>
          <cell r="AX195">
            <v>162</v>
          </cell>
          <cell r="AY195">
            <v>196</v>
          </cell>
          <cell r="AZ195">
            <v>86</v>
          </cell>
          <cell r="BA195">
            <v>255</v>
          </cell>
          <cell r="BB195">
            <v>4657</v>
          </cell>
          <cell r="BC195">
            <v>252</v>
          </cell>
          <cell r="BD195">
            <v>335</v>
          </cell>
          <cell r="BE195">
            <v>95</v>
          </cell>
          <cell r="BF195">
            <v>564</v>
          </cell>
          <cell r="BG195">
            <v>642</v>
          </cell>
          <cell r="BH195">
            <v>575</v>
          </cell>
          <cell r="BI195">
            <v>563</v>
          </cell>
          <cell r="BJ195">
            <v>1488</v>
          </cell>
          <cell r="BK195">
            <v>141</v>
          </cell>
          <cell r="BL195">
            <v>1366</v>
          </cell>
          <cell r="BM195">
            <v>34</v>
          </cell>
          <cell r="BN195">
            <v>113</v>
          </cell>
          <cell r="BO195">
            <v>29</v>
          </cell>
          <cell r="BP195">
            <v>232</v>
          </cell>
          <cell r="BQ195">
            <v>54</v>
          </cell>
          <cell r="BR195">
            <v>265</v>
          </cell>
          <cell r="BS195">
            <v>96</v>
          </cell>
          <cell r="BT195">
            <v>542</v>
          </cell>
          <cell r="BU195">
            <v>265</v>
          </cell>
          <cell r="BV195">
            <v>2</v>
          </cell>
          <cell r="BW195">
            <v>0</v>
          </cell>
          <cell r="BX195">
            <v>0</v>
          </cell>
          <cell r="BY195">
            <v>232</v>
          </cell>
          <cell r="BZ195">
            <v>31</v>
          </cell>
          <cell r="CA195">
            <v>10371</v>
          </cell>
        </row>
        <row r="196">
          <cell r="B196">
            <v>403</v>
          </cell>
          <cell r="C196">
            <v>4</v>
          </cell>
          <cell r="D196">
            <v>18</v>
          </cell>
          <cell r="E196">
            <v>26</v>
          </cell>
          <cell r="F196">
            <v>74</v>
          </cell>
          <cell r="G196">
            <v>34</v>
          </cell>
          <cell r="H196">
            <v>73</v>
          </cell>
          <cell r="I196">
            <v>15</v>
          </cell>
          <cell r="J196">
            <v>54</v>
          </cell>
          <cell r="K196">
            <v>19</v>
          </cell>
          <cell r="L196">
            <v>86</v>
          </cell>
          <cell r="M196">
            <v>68</v>
          </cell>
          <cell r="N196">
            <v>44</v>
          </cell>
          <cell r="O196">
            <v>24</v>
          </cell>
          <cell r="P196">
            <v>138</v>
          </cell>
          <cell r="Q196">
            <v>0</v>
          </cell>
          <cell r="R196">
            <v>8</v>
          </cell>
          <cell r="S196">
            <v>12</v>
          </cell>
          <cell r="T196">
            <v>45</v>
          </cell>
          <cell r="U196">
            <v>21</v>
          </cell>
          <cell r="V196">
            <v>14</v>
          </cell>
          <cell r="W196">
            <v>6</v>
          </cell>
          <cell r="X196">
            <v>15</v>
          </cell>
          <cell r="Y196">
            <v>18</v>
          </cell>
          <cell r="Z196">
            <v>821</v>
          </cell>
          <cell r="AA196">
            <v>1</v>
          </cell>
          <cell r="AB196">
            <v>819</v>
          </cell>
          <cell r="AC196">
            <v>1</v>
          </cell>
          <cell r="AD196">
            <v>24</v>
          </cell>
          <cell r="AE196">
            <v>1</v>
          </cell>
          <cell r="AF196">
            <v>20</v>
          </cell>
          <cell r="AG196">
            <v>4</v>
          </cell>
          <cell r="AH196">
            <v>1148</v>
          </cell>
          <cell r="AI196">
            <v>219</v>
          </cell>
          <cell r="AJ196">
            <v>54</v>
          </cell>
          <cell r="AK196">
            <v>42</v>
          </cell>
          <cell r="AL196">
            <v>403</v>
          </cell>
          <cell r="AM196">
            <v>99</v>
          </cell>
          <cell r="AN196">
            <v>36</v>
          </cell>
          <cell r="AO196">
            <v>96</v>
          </cell>
          <cell r="AP196">
            <v>78</v>
          </cell>
          <cell r="AQ196">
            <v>122</v>
          </cell>
          <cell r="AR196">
            <v>1197</v>
          </cell>
          <cell r="AS196">
            <v>13</v>
          </cell>
          <cell r="AT196">
            <v>144</v>
          </cell>
          <cell r="AU196">
            <v>43</v>
          </cell>
          <cell r="AV196">
            <v>179</v>
          </cell>
          <cell r="AW196">
            <v>210</v>
          </cell>
          <cell r="AX196">
            <v>164</v>
          </cell>
          <cell r="AY196">
            <v>161</v>
          </cell>
          <cell r="AZ196">
            <v>57</v>
          </cell>
          <cell r="BA196">
            <v>226</v>
          </cell>
          <cell r="BB196">
            <v>5335</v>
          </cell>
          <cell r="BC196">
            <v>244</v>
          </cell>
          <cell r="BD196">
            <v>355</v>
          </cell>
          <cell r="BE196">
            <v>64</v>
          </cell>
          <cell r="BF196">
            <v>527</v>
          </cell>
          <cell r="BG196">
            <v>756</v>
          </cell>
          <cell r="BH196">
            <v>618</v>
          </cell>
          <cell r="BI196">
            <v>566</v>
          </cell>
          <cell r="BJ196">
            <v>1447</v>
          </cell>
          <cell r="BK196">
            <v>758</v>
          </cell>
          <cell r="BL196">
            <v>1358</v>
          </cell>
          <cell r="BM196">
            <v>31</v>
          </cell>
          <cell r="BN196">
            <v>108</v>
          </cell>
          <cell r="BO196">
            <v>28</v>
          </cell>
          <cell r="BP196">
            <v>237</v>
          </cell>
          <cell r="BQ196">
            <v>63</v>
          </cell>
          <cell r="BR196">
            <v>267</v>
          </cell>
          <cell r="BS196">
            <v>104</v>
          </cell>
          <cell r="BT196">
            <v>521</v>
          </cell>
          <cell r="BU196">
            <v>225</v>
          </cell>
          <cell r="BV196">
            <v>2</v>
          </cell>
          <cell r="BW196">
            <v>0</v>
          </cell>
          <cell r="BX196">
            <v>0</v>
          </cell>
          <cell r="BY196">
            <v>188</v>
          </cell>
          <cell r="BZ196">
            <v>35</v>
          </cell>
          <cell r="CA196">
            <v>10718</v>
          </cell>
        </row>
        <row r="197">
          <cell r="B197">
            <v>406</v>
          </cell>
          <cell r="C197">
            <v>6</v>
          </cell>
          <cell r="D197">
            <v>17</v>
          </cell>
          <cell r="E197">
            <v>21</v>
          </cell>
          <cell r="F197">
            <v>70</v>
          </cell>
          <cell r="G197">
            <v>31</v>
          </cell>
          <cell r="H197">
            <v>82</v>
          </cell>
          <cell r="I197">
            <v>15</v>
          </cell>
          <cell r="J197">
            <v>60</v>
          </cell>
          <cell r="K197">
            <v>24</v>
          </cell>
          <cell r="L197">
            <v>80</v>
          </cell>
          <cell r="M197">
            <v>78</v>
          </cell>
          <cell r="N197">
            <v>56</v>
          </cell>
          <cell r="O197">
            <v>22</v>
          </cell>
          <cell r="P197">
            <v>169</v>
          </cell>
          <cell r="Q197">
            <v>0</v>
          </cell>
          <cell r="R197">
            <v>14</v>
          </cell>
          <cell r="S197">
            <v>9</v>
          </cell>
          <cell r="T197">
            <v>55</v>
          </cell>
          <cell r="U197">
            <v>17</v>
          </cell>
          <cell r="V197">
            <v>12</v>
          </cell>
          <cell r="W197">
            <v>24</v>
          </cell>
          <cell r="X197">
            <v>18</v>
          </cell>
          <cell r="Y197">
            <v>19</v>
          </cell>
          <cell r="Z197">
            <v>624</v>
          </cell>
          <cell r="AA197">
            <v>3</v>
          </cell>
          <cell r="AB197">
            <v>618</v>
          </cell>
          <cell r="AC197">
            <v>3</v>
          </cell>
          <cell r="AD197">
            <v>38</v>
          </cell>
          <cell r="AE197">
            <v>6</v>
          </cell>
          <cell r="AF197">
            <v>28</v>
          </cell>
          <cell r="AG197">
            <v>4</v>
          </cell>
          <cell r="AH197">
            <v>1205</v>
          </cell>
          <cell r="AI197">
            <v>150</v>
          </cell>
          <cell r="AJ197">
            <v>56</v>
          </cell>
          <cell r="AK197">
            <v>43</v>
          </cell>
          <cell r="AL197">
            <v>521</v>
          </cell>
          <cell r="AM197">
            <v>101</v>
          </cell>
          <cell r="AN197">
            <v>28</v>
          </cell>
          <cell r="AO197">
            <v>98</v>
          </cell>
          <cell r="AP197">
            <v>85</v>
          </cell>
          <cell r="AQ197">
            <v>124</v>
          </cell>
          <cell r="AR197">
            <v>1329</v>
          </cell>
          <cell r="AS197">
            <v>15</v>
          </cell>
          <cell r="AT197">
            <v>150</v>
          </cell>
          <cell r="AU197">
            <v>50</v>
          </cell>
          <cell r="AV197">
            <v>221</v>
          </cell>
          <cell r="AW197">
            <v>222</v>
          </cell>
          <cell r="AX197">
            <v>171</v>
          </cell>
          <cell r="AY197">
            <v>178</v>
          </cell>
          <cell r="AZ197">
            <v>64</v>
          </cell>
          <cell r="BA197">
            <v>259</v>
          </cell>
          <cell r="BB197">
            <v>4950</v>
          </cell>
          <cell r="BC197">
            <v>297</v>
          </cell>
          <cell r="BD197">
            <v>411</v>
          </cell>
          <cell r="BE197">
            <v>70</v>
          </cell>
          <cell r="BF197">
            <v>556</v>
          </cell>
          <cell r="BG197">
            <v>652</v>
          </cell>
          <cell r="BH197">
            <v>586</v>
          </cell>
          <cell r="BI197">
            <v>586</v>
          </cell>
          <cell r="BJ197">
            <v>1511</v>
          </cell>
          <cell r="BK197">
            <v>279</v>
          </cell>
          <cell r="BL197">
            <v>1589</v>
          </cell>
          <cell r="BM197">
            <v>36</v>
          </cell>
          <cell r="BN197">
            <v>130</v>
          </cell>
          <cell r="BO197">
            <v>41</v>
          </cell>
          <cell r="BP197">
            <v>314</v>
          </cell>
          <cell r="BQ197">
            <v>95</v>
          </cell>
          <cell r="BR197">
            <v>285</v>
          </cell>
          <cell r="BS197">
            <v>108</v>
          </cell>
          <cell r="BT197">
            <v>578</v>
          </cell>
          <cell r="BU197">
            <v>216</v>
          </cell>
          <cell r="BV197">
            <v>2</v>
          </cell>
          <cell r="BW197">
            <v>0</v>
          </cell>
          <cell r="BX197">
            <v>0</v>
          </cell>
          <cell r="BY197">
            <v>177</v>
          </cell>
          <cell r="BZ197">
            <v>36</v>
          </cell>
          <cell r="CA197">
            <v>10604</v>
          </cell>
        </row>
        <row r="198">
          <cell r="B198">
            <v>383</v>
          </cell>
          <cell r="C198">
            <v>8</v>
          </cell>
          <cell r="D198">
            <v>14</v>
          </cell>
          <cell r="E198">
            <v>16</v>
          </cell>
          <cell r="F198">
            <v>68</v>
          </cell>
          <cell r="G198">
            <v>33</v>
          </cell>
          <cell r="H198">
            <v>73</v>
          </cell>
          <cell r="I198">
            <v>15</v>
          </cell>
          <cell r="J198">
            <v>53</v>
          </cell>
          <cell r="K198">
            <v>14</v>
          </cell>
          <cell r="L198">
            <v>89</v>
          </cell>
          <cell r="M198">
            <v>77</v>
          </cell>
          <cell r="N198">
            <v>53</v>
          </cell>
          <cell r="O198">
            <v>24</v>
          </cell>
          <cell r="P198">
            <v>168</v>
          </cell>
          <cell r="Q198">
            <v>0</v>
          </cell>
          <cell r="R198">
            <v>3</v>
          </cell>
          <cell r="S198">
            <v>10</v>
          </cell>
          <cell r="T198">
            <v>48</v>
          </cell>
          <cell r="U198">
            <v>23</v>
          </cell>
          <cell r="V198">
            <v>13</v>
          </cell>
          <cell r="W198">
            <v>19</v>
          </cell>
          <cell r="X198">
            <v>33</v>
          </cell>
          <cell r="Y198">
            <v>17</v>
          </cell>
          <cell r="Z198">
            <v>740</v>
          </cell>
          <cell r="AA198">
            <v>0</v>
          </cell>
          <cell r="AB198">
            <v>689</v>
          </cell>
          <cell r="AC198">
            <v>51</v>
          </cell>
          <cell r="AD198">
            <v>40</v>
          </cell>
          <cell r="AE198">
            <v>1</v>
          </cell>
          <cell r="AF198">
            <v>37</v>
          </cell>
          <cell r="AG198">
            <v>3</v>
          </cell>
          <cell r="AH198">
            <v>1214</v>
          </cell>
          <cell r="AI198">
            <v>193</v>
          </cell>
          <cell r="AJ198">
            <v>71</v>
          </cell>
          <cell r="AK198">
            <v>39</v>
          </cell>
          <cell r="AL198">
            <v>473</v>
          </cell>
          <cell r="AM198">
            <v>109</v>
          </cell>
          <cell r="AN198">
            <v>34</v>
          </cell>
          <cell r="AO198">
            <v>95</v>
          </cell>
          <cell r="AP198">
            <v>83</v>
          </cell>
          <cell r="AQ198">
            <v>115</v>
          </cell>
          <cell r="AR198">
            <v>1309</v>
          </cell>
          <cell r="AS198">
            <v>16</v>
          </cell>
          <cell r="AT198">
            <v>151</v>
          </cell>
          <cell r="AU198">
            <v>51</v>
          </cell>
          <cell r="AV198">
            <v>210</v>
          </cell>
          <cell r="AW198">
            <v>219</v>
          </cell>
          <cell r="AX198">
            <v>165</v>
          </cell>
          <cell r="AY198">
            <v>172</v>
          </cell>
          <cell r="AZ198">
            <v>65</v>
          </cell>
          <cell r="BA198">
            <v>261</v>
          </cell>
          <cell r="BB198">
            <v>5081</v>
          </cell>
          <cell r="BC198">
            <v>239</v>
          </cell>
          <cell r="BD198">
            <v>452</v>
          </cell>
          <cell r="BE198">
            <v>64</v>
          </cell>
          <cell r="BF198">
            <v>590</v>
          </cell>
          <cell r="BG198">
            <v>626</v>
          </cell>
          <cell r="BH198">
            <v>585</v>
          </cell>
          <cell r="BI198">
            <v>553</v>
          </cell>
          <cell r="BJ198">
            <v>1308</v>
          </cell>
          <cell r="BK198">
            <v>664</v>
          </cell>
          <cell r="BL198">
            <v>1617</v>
          </cell>
          <cell r="BM198">
            <v>37</v>
          </cell>
          <cell r="BN198">
            <v>141</v>
          </cell>
          <cell r="BO198">
            <v>44</v>
          </cell>
          <cell r="BP198">
            <v>306</v>
          </cell>
          <cell r="BQ198">
            <v>93</v>
          </cell>
          <cell r="BR198">
            <v>251</v>
          </cell>
          <cell r="BS198">
            <v>116</v>
          </cell>
          <cell r="BT198">
            <v>630</v>
          </cell>
          <cell r="BU198">
            <v>235</v>
          </cell>
          <cell r="BV198">
            <v>3</v>
          </cell>
          <cell r="BW198">
            <v>1</v>
          </cell>
          <cell r="BX198">
            <v>0</v>
          </cell>
          <cell r="BY198">
            <v>200</v>
          </cell>
          <cell r="BZ198">
            <v>31</v>
          </cell>
          <cell r="CA198">
            <v>10864</v>
          </cell>
        </row>
        <row r="199">
          <cell r="B199">
            <v>437</v>
          </cell>
          <cell r="C199">
            <v>4</v>
          </cell>
          <cell r="D199">
            <v>16</v>
          </cell>
          <cell r="E199">
            <v>21</v>
          </cell>
          <cell r="F199">
            <v>81</v>
          </cell>
          <cell r="G199">
            <v>35</v>
          </cell>
          <cell r="H199">
            <v>72</v>
          </cell>
          <cell r="I199">
            <v>17</v>
          </cell>
          <cell r="J199">
            <v>55</v>
          </cell>
          <cell r="K199">
            <v>23</v>
          </cell>
          <cell r="L199">
            <v>113</v>
          </cell>
          <cell r="M199">
            <v>95</v>
          </cell>
          <cell r="N199">
            <v>79</v>
          </cell>
          <cell r="O199">
            <v>16</v>
          </cell>
          <cell r="P199">
            <v>156</v>
          </cell>
          <cell r="Q199">
            <v>1</v>
          </cell>
          <cell r="R199">
            <v>7</v>
          </cell>
          <cell r="S199">
            <v>11</v>
          </cell>
          <cell r="T199">
            <v>57</v>
          </cell>
          <cell r="U199">
            <v>13</v>
          </cell>
          <cell r="V199">
            <v>13</v>
          </cell>
          <cell r="W199">
            <v>12</v>
          </cell>
          <cell r="X199">
            <v>24</v>
          </cell>
          <cell r="Y199">
            <v>19</v>
          </cell>
          <cell r="Z199">
            <v>837</v>
          </cell>
          <cell r="AA199">
            <v>0</v>
          </cell>
          <cell r="AB199">
            <v>818</v>
          </cell>
          <cell r="AC199">
            <v>18</v>
          </cell>
          <cell r="AD199">
            <v>31</v>
          </cell>
          <cell r="AE199">
            <v>6</v>
          </cell>
          <cell r="AF199">
            <v>21</v>
          </cell>
          <cell r="AG199">
            <v>4</v>
          </cell>
          <cell r="AH199">
            <v>1173</v>
          </cell>
          <cell r="AI199">
            <v>147</v>
          </cell>
          <cell r="AJ199">
            <v>57</v>
          </cell>
          <cell r="AK199">
            <v>47</v>
          </cell>
          <cell r="AL199">
            <v>465</v>
          </cell>
          <cell r="AM199">
            <v>124</v>
          </cell>
          <cell r="AN199">
            <v>37</v>
          </cell>
          <cell r="AO199">
            <v>96</v>
          </cell>
          <cell r="AP199">
            <v>86</v>
          </cell>
          <cell r="AQ199">
            <v>115</v>
          </cell>
          <cell r="AR199">
            <v>1403</v>
          </cell>
          <cell r="AS199">
            <v>12</v>
          </cell>
          <cell r="AT199">
            <v>143</v>
          </cell>
          <cell r="AU199">
            <v>52</v>
          </cell>
          <cell r="AV199">
            <v>221</v>
          </cell>
          <cell r="AW199">
            <v>228</v>
          </cell>
          <cell r="AX199">
            <v>197</v>
          </cell>
          <cell r="AY199">
            <v>170</v>
          </cell>
          <cell r="AZ199">
            <v>101</v>
          </cell>
          <cell r="BA199">
            <v>277</v>
          </cell>
          <cell r="BB199">
            <v>5208</v>
          </cell>
          <cell r="BC199">
            <v>255</v>
          </cell>
          <cell r="BD199">
            <v>407</v>
          </cell>
          <cell r="BE199">
            <v>49</v>
          </cell>
          <cell r="BF199">
            <v>601</v>
          </cell>
          <cell r="BG199">
            <v>655</v>
          </cell>
          <cell r="BH199">
            <v>638</v>
          </cell>
          <cell r="BI199">
            <v>591</v>
          </cell>
          <cell r="BJ199">
            <v>1589</v>
          </cell>
          <cell r="BK199">
            <v>422</v>
          </cell>
          <cell r="BL199">
            <v>1801</v>
          </cell>
          <cell r="BM199">
            <v>45</v>
          </cell>
          <cell r="BN199">
            <v>151</v>
          </cell>
          <cell r="BO199">
            <v>48</v>
          </cell>
          <cell r="BP199">
            <v>307</v>
          </cell>
          <cell r="BQ199">
            <v>81</v>
          </cell>
          <cell r="BR199">
            <v>265</v>
          </cell>
          <cell r="BS199">
            <v>124</v>
          </cell>
          <cell r="BT199">
            <v>780</v>
          </cell>
          <cell r="BU199">
            <v>315</v>
          </cell>
          <cell r="BV199">
            <v>3</v>
          </cell>
          <cell r="BW199">
            <v>1</v>
          </cell>
          <cell r="BX199">
            <v>0</v>
          </cell>
          <cell r="BY199">
            <v>296</v>
          </cell>
          <cell r="BZ199">
            <v>15</v>
          </cell>
          <cell r="CA199">
            <v>11456</v>
          </cell>
        </row>
        <row r="200">
          <cell r="B200">
            <v>471</v>
          </cell>
          <cell r="C200">
            <v>1</v>
          </cell>
          <cell r="D200">
            <v>25</v>
          </cell>
          <cell r="E200">
            <v>30</v>
          </cell>
          <cell r="F200">
            <v>93</v>
          </cell>
          <cell r="G200">
            <v>39</v>
          </cell>
          <cell r="H200">
            <v>79</v>
          </cell>
          <cell r="I200">
            <v>19</v>
          </cell>
          <cell r="J200">
            <v>65</v>
          </cell>
          <cell r="K200">
            <v>25</v>
          </cell>
          <cell r="L200">
            <v>96</v>
          </cell>
          <cell r="M200">
            <v>105</v>
          </cell>
          <cell r="N200">
            <v>90</v>
          </cell>
          <cell r="O200">
            <v>15</v>
          </cell>
          <cell r="P200">
            <v>170</v>
          </cell>
          <cell r="Q200">
            <v>0</v>
          </cell>
          <cell r="R200">
            <v>4</v>
          </cell>
          <cell r="S200">
            <v>12</v>
          </cell>
          <cell r="T200">
            <v>55</v>
          </cell>
          <cell r="U200">
            <v>18</v>
          </cell>
          <cell r="V200">
            <v>18</v>
          </cell>
          <cell r="W200">
            <v>14</v>
          </cell>
          <cell r="X200">
            <v>22</v>
          </cell>
          <cell r="Y200">
            <v>28</v>
          </cell>
          <cell r="Z200">
            <v>773</v>
          </cell>
          <cell r="AA200">
            <v>1</v>
          </cell>
          <cell r="AB200">
            <v>753</v>
          </cell>
          <cell r="AC200">
            <v>19</v>
          </cell>
          <cell r="AD200">
            <v>22</v>
          </cell>
          <cell r="AE200">
            <v>0</v>
          </cell>
          <cell r="AF200">
            <v>18</v>
          </cell>
          <cell r="AG200">
            <v>4</v>
          </cell>
          <cell r="AH200">
            <v>1474</v>
          </cell>
          <cell r="AI200">
            <v>289</v>
          </cell>
          <cell r="AJ200">
            <v>66</v>
          </cell>
          <cell r="AK200">
            <v>51</v>
          </cell>
          <cell r="AL200">
            <v>585</v>
          </cell>
          <cell r="AM200">
            <v>113</v>
          </cell>
          <cell r="AN200">
            <v>45</v>
          </cell>
          <cell r="AO200">
            <v>108</v>
          </cell>
          <cell r="AP200">
            <v>97</v>
          </cell>
          <cell r="AQ200">
            <v>121</v>
          </cell>
          <cell r="AR200">
            <v>1445</v>
          </cell>
          <cell r="AS200">
            <v>17</v>
          </cell>
          <cell r="AT200">
            <v>153</v>
          </cell>
          <cell r="AU200">
            <v>52</v>
          </cell>
          <cell r="AV200">
            <v>238</v>
          </cell>
          <cell r="AW200">
            <v>228</v>
          </cell>
          <cell r="AX200">
            <v>185</v>
          </cell>
          <cell r="AY200">
            <v>181</v>
          </cell>
          <cell r="AZ200">
            <v>96</v>
          </cell>
          <cell r="BA200">
            <v>295</v>
          </cell>
          <cell r="BB200">
            <v>5456</v>
          </cell>
          <cell r="BC200">
            <v>302</v>
          </cell>
          <cell r="BD200">
            <v>432</v>
          </cell>
          <cell r="BE200">
            <v>48</v>
          </cell>
          <cell r="BF200">
            <v>678</v>
          </cell>
          <cell r="BG200">
            <v>681</v>
          </cell>
          <cell r="BH200">
            <v>677</v>
          </cell>
          <cell r="BI200">
            <v>625</v>
          </cell>
          <cell r="BJ200">
            <v>1571</v>
          </cell>
          <cell r="BK200">
            <v>442</v>
          </cell>
          <cell r="BL200">
            <v>1816</v>
          </cell>
          <cell r="BM200">
            <v>46</v>
          </cell>
          <cell r="BN200">
            <v>162</v>
          </cell>
          <cell r="BO200">
            <v>52</v>
          </cell>
          <cell r="BP200">
            <v>287</v>
          </cell>
          <cell r="BQ200">
            <v>73</v>
          </cell>
          <cell r="BR200">
            <v>274</v>
          </cell>
          <cell r="BS200">
            <v>137</v>
          </cell>
          <cell r="BT200">
            <v>786</v>
          </cell>
          <cell r="BU200">
            <v>187</v>
          </cell>
          <cell r="BV200">
            <v>2</v>
          </cell>
          <cell r="BW200">
            <v>0</v>
          </cell>
          <cell r="BX200">
            <v>0</v>
          </cell>
          <cell r="BY200">
            <v>161</v>
          </cell>
          <cell r="BZ200">
            <v>24</v>
          </cell>
          <cell r="CA200">
            <v>11920</v>
          </cell>
        </row>
        <row r="201">
          <cell r="B201">
            <v>419</v>
          </cell>
          <cell r="C201">
            <v>4</v>
          </cell>
          <cell r="D201">
            <v>23</v>
          </cell>
          <cell r="E201">
            <v>29</v>
          </cell>
          <cell r="F201">
            <v>90</v>
          </cell>
          <cell r="G201">
            <v>28</v>
          </cell>
          <cell r="H201">
            <v>81</v>
          </cell>
          <cell r="I201">
            <v>14</v>
          </cell>
          <cell r="J201">
            <v>49</v>
          </cell>
          <cell r="K201">
            <v>29</v>
          </cell>
          <cell r="L201">
            <v>72</v>
          </cell>
          <cell r="M201">
            <v>75</v>
          </cell>
          <cell r="N201">
            <v>65</v>
          </cell>
          <cell r="O201">
            <v>10</v>
          </cell>
          <cell r="P201">
            <v>164</v>
          </cell>
          <cell r="Q201">
            <v>0</v>
          </cell>
          <cell r="R201">
            <v>2</v>
          </cell>
          <cell r="S201">
            <v>9</v>
          </cell>
          <cell r="T201">
            <v>51</v>
          </cell>
          <cell r="U201">
            <v>22</v>
          </cell>
          <cell r="V201">
            <v>12</v>
          </cell>
          <cell r="W201">
            <v>17</v>
          </cell>
          <cell r="X201">
            <v>30</v>
          </cell>
          <cell r="Y201">
            <v>20</v>
          </cell>
          <cell r="Z201">
            <v>659</v>
          </cell>
          <cell r="AA201">
            <v>1</v>
          </cell>
          <cell r="AB201">
            <v>658</v>
          </cell>
          <cell r="AC201">
            <v>1</v>
          </cell>
          <cell r="AD201">
            <v>23</v>
          </cell>
          <cell r="AE201">
            <v>1</v>
          </cell>
          <cell r="AF201">
            <v>19</v>
          </cell>
          <cell r="AG201">
            <v>3</v>
          </cell>
          <cell r="AH201">
            <v>1039</v>
          </cell>
          <cell r="AI201">
            <v>149</v>
          </cell>
          <cell r="AJ201">
            <v>42</v>
          </cell>
          <cell r="AK201">
            <v>38</v>
          </cell>
          <cell r="AL201">
            <v>407</v>
          </cell>
          <cell r="AM201">
            <v>99</v>
          </cell>
          <cell r="AN201">
            <v>33</v>
          </cell>
          <cell r="AO201">
            <v>84</v>
          </cell>
          <cell r="AP201">
            <v>86</v>
          </cell>
          <cell r="AQ201">
            <v>101</v>
          </cell>
          <cell r="AR201">
            <v>1261</v>
          </cell>
          <cell r="AS201">
            <v>12</v>
          </cell>
          <cell r="AT201">
            <v>129</v>
          </cell>
          <cell r="AU201">
            <v>54</v>
          </cell>
          <cell r="AV201">
            <v>196</v>
          </cell>
          <cell r="AW201">
            <v>201</v>
          </cell>
          <cell r="AX201">
            <v>165</v>
          </cell>
          <cell r="AY201">
            <v>135</v>
          </cell>
          <cell r="AZ201">
            <v>106</v>
          </cell>
          <cell r="BA201">
            <v>264</v>
          </cell>
          <cell r="BB201">
            <v>4851</v>
          </cell>
          <cell r="BC201">
            <v>248</v>
          </cell>
          <cell r="BD201">
            <v>338</v>
          </cell>
          <cell r="BE201">
            <v>38</v>
          </cell>
          <cell r="BF201">
            <v>599</v>
          </cell>
          <cell r="BG201">
            <v>542</v>
          </cell>
          <cell r="BH201">
            <v>677</v>
          </cell>
          <cell r="BI201">
            <v>566</v>
          </cell>
          <cell r="BJ201">
            <v>1400</v>
          </cell>
          <cell r="BK201">
            <v>444</v>
          </cell>
          <cell r="BL201">
            <v>1530</v>
          </cell>
          <cell r="BM201">
            <v>41</v>
          </cell>
          <cell r="BN201">
            <v>148</v>
          </cell>
          <cell r="BO201">
            <v>44</v>
          </cell>
          <cell r="BP201">
            <v>228</v>
          </cell>
          <cell r="BQ201">
            <v>65</v>
          </cell>
          <cell r="BR201">
            <v>240</v>
          </cell>
          <cell r="BS201">
            <v>110</v>
          </cell>
          <cell r="BT201">
            <v>654</v>
          </cell>
          <cell r="BU201">
            <v>191</v>
          </cell>
          <cell r="BV201">
            <v>3</v>
          </cell>
          <cell r="BW201">
            <v>0</v>
          </cell>
          <cell r="BX201">
            <v>0</v>
          </cell>
          <cell r="BY201">
            <v>174</v>
          </cell>
          <cell r="BZ201">
            <v>13</v>
          </cell>
          <cell r="CA201">
            <v>10213</v>
          </cell>
        </row>
        <row r="202">
          <cell r="B202">
            <v>478</v>
          </cell>
          <cell r="C202">
            <v>6</v>
          </cell>
          <cell r="D202">
            <v>28</v>
          </cell>
          <cell r="E202">
            <v>31</v>
          </cell>
          <cell r="F202">
            <v>88</v>
          </cell>
          <cell r="G202">
            <v>31</v>
          </cell>
          <cell r="H202">
            <v>108</v>
          </cell>
          <cell r="I202">
            <v>17</v>
          </cell>
          <cell r="J202">
            <v>54</v>
          </cell>
          <cell r="K202">
            <v>26</v>
          </cell>
          <cell r="L202">
            <v>88</v>
          </cell>
          <cell r="M202">
            <v>77</v>
          </cell>
          <cell r="N202">
            <v>63</v>
          </cell>
          <cell r="O202">
            <v>14</v>
          </cell>
          <cell r="P202">
            <v>184</v>
          </cell>
          <cell r="Q202">
            <v>0</v>
          </cell>
          <cell r="R202">
            <v>5</v>
          </cell>
          <cell r="S202">
            <v>10</v>
          </cell>
          <cell r="T202">
            <v>47</v>
          </cell>
          <cell r="U202">
            <v>24</v>
          </cell>
          <cell r="V202">
            <v>10</v>
          </cell>
          <cell r="W202">
            <v>20</v>
          </cell>
          <cell r="X202">
            <v>40</v>
          </cell>
          <cell r="Y202">
            <v>27</v>
          </cell>
          <cell r="Z202">
            <v>863</v>
          </cell>
          <cell r="AA202">
            <v>3</v>
          </cell>
          <cell r="AB202">
            <v>860</v>
          </cell>
          <cell r="AC202">
            <v>0</v>
          </cell>
          <cell r="AD202">
            <v>29</v>
          </cell>
          <cell r="AE202">
            <v>1</v>
          </cell>
          <cell r="AF202">
            <v>24</v>
          </cell>
          <cell r="AG202">
            <v>4</v>
          </cell>
          <cell r="AH202">
            <v>1112</v>
          </cell>
          <cell r="AI202">
            <v>166</v>
          </cell>
          <cell r="AJ202">
            <v>64</v>
          </cell>
          <cell r="AK202">
            <v>42</v>
          </cell>
          <cell r="AL202">
            <v>386</v>
          </cell>
          <cell r="AM202">
            <v>100</v>
          </cell>
          <cell r="AN202">
            <v>56</v>
          </cell>
          <cell r="AO202">
            <v>91</v>
          </cell>
          <cell r="AP202">
            <v>87</v>
          </cell>
          <cell r="AQ202">
            <v>120</v>
          </cell>
          <cell r="AR202">
            <v>1255</v>
          </cell>
          <cell r="AS202">
            <v>13</v>
          </cell>
          <cell r="AT202">
            <v>151</v>
          </cell>
          <cell r="AU202">
            <v>54</v>
          </cell>
          <cell r="AV202">
            <v>187</v>
          </cell>
          <cell r="AW202">
            <v>183</v>
          </cell>
          <cell r="AX202">
            <v>166</v>
          </cell>
          <cell r="AY202">
            <v>151</v>
          </cell>
          <cell r="AZ202">
            <v>85</v>
          </cell>
          <cell r="BA202">
            <v>264</v>
          </cell>
          <cell r="BB202">
            <v>5211</v>
          </cell>
          <cell r="BC202">
            <v>214</v>
          </cell>
          <cell r="BD202">
            <v>437</v>
          </cell>
          <cell r="BE202">
            <v>54</v>
          </cell>
          <cell r="BF202">
            <v>685</v>
          </cell>
          <cell r="BG202">
            <v>608</v>
          </cell>
          <cell r="BH202">
            <v>624</v>
          </cell>
          <cell r="BI202">
            <v>591</v>
          </cell>
          <cell r="BJ202">
            <v>1501</v>
          </cell>
          <cell r="BK202">
            <v>498</v>
          </cell>
          <cell r="BL202">
            <v>1472</v>
          </cell>
          <cell r="BM202">
            <v>41</v>
          </cell>
          <cell r="BN202">
            <v>142</v>
          </cell>
          <cell r="BO202">
            <v>45</v>
          </cell>
          <cell r="BP202">
            <v>228</v>
          </cell>
          <cell r="BQ202">
            <v>69</v>
          </cell>
          <cell r="BR202">
            <v>243</v>
          </cell>
          <cell r="BS202">
            <v>120</v>
          </cell>
          <cell r="BT202">
            <v>585</v>
          </cell>
          <cell r="BU202">
            <v>295</v>
          </cell>
          <cell r="BV202">
            <v>2</v>
          </cell>
          <cell r="BW202">
            <v>0</v>
          </cell>
          <cell r="BX202">
            <v>0</v>
          </cell>
          <cell r="BY202">
            <v>272</v>
          </cell>
          <cell r="BZ202">
            <v>20</v>
          </cell>
          <cell r="CA202">
            <v>10978</v>
          </cell>
        </row>
        <row r="203">
          <cell r="B203">
            <v>407</v>
          </cell>
          <cell r="C203">
            <v>13</v>
          </cell>
          <cell r="D203">
            <v>19</v>
          </cell>
          <cell r="E203">
            <v>22</v>
          </cell>
          <cell r="F203">
            <v>65</v>
          </cell>
          <cell r="G203">
            <v>26</v>
          </cell>
          <cell r="H203">
            <v>89</v>
          </cell>
          <cell r="I203">
            <v>13</v>
          </cell>
          <cell r="J203">
            <v>49</v>
          </cell>
          <cell r="K203">
            <v>24</v>
          </cell>
          <cell r="L203">
            <v>87</v>
          </cell>
          <cell r="M203">
            <v>65</v>
          </cell>
          <cell r="N203">
            <v>54</v>
          </cell>
          <cell r="O203">
            <v>11</v>
          </cell>
          <cell r="P203">
            <v>151</v>
          </cell>
          <cell r="Q203">
            <v>0</v>
          </cell>
          <cell r="R203">
            <v>17</v>
          </cell>
          <cell r="S203">
            <v>10</v>
          </cell>
          <cell r="T203">
            <v>43</v>
          </cell>
          <cell r="U203">
            <v>15</v>
          </cell>
          <cell r="V203">
            <v>11</v>
          </cell>
          <cell r="W203">
            <v>20</v>
          </cell>
          <cell r="X203">
            <v>12</v>
          </cell>
          <cell r="Y203">
            <v>22</v>
          </cell>
          <cell r="Z203">
            <v>738</v>
          </cell>
          <cell r="AA203">
            <v>1</v>
          </cell>
          <cell r="AB203">
            <v>718</v>
          </cell>
          <cell r="AC203">
            <v>19</v>
          </cell>
          <cell r="AD203">
            <v>28</v>
          </cell>
          <cell r="AE203">
            <v>2</v>
          </cell>
          <cell r="AF203">
            <v>23</v>
          </cell>
          <cell r="AG203">
            <v>4</v>
          </cell>
          <cell r="AH203">
            <v>1218</v>
          </cell>
          <cell r="AI203">
            <v>213</v>
          </cell>
          <cell r="AJ203">
            <v>52</v>
          </cell>
          <cell r="AK203">
            <v>42</v>
          </cell>
          <cell r="AL203">
            <v>471</v>
          </cell>
          <cell r="AM203">
            <v>85</v>
          </cell>
          <cell r="AN203">
            <v>64</v>
          </cell>
          <cell r="AO203">
            <v>90</v>
          </cell>
          <cell r="AP203">
            <v>81</v>
          </cell>
          <cell r="AQ203">
            <v>120</v>
          </cell>
          <cell r="AR203">
            <v>1243</v>
          </cell>
          <cell r="AS203">
            <v>11</v>
          </cell>
          <cell r="AT203">
            <v>133</v>
          </cell>
          <cell r="AU203">
            <v>52</v>
          </cell>
          <cell r="AV203">
            <v>199</v>
          </cell>
          <cell r="AW203">
            <v>190</v>
          </cell>
          <cell r="AX203">
            <v>155</v>
          </cell>
          <cell r="AY203">
            <v>170</v>
          </cell>
          <cell r="AZ203">
            <v>78</v>
          </cell>
          <cell r="BA203">
            <v>255</v>
          </cell>
          <cell r="BB203">
            <v>4399</v>
          </cell>
          <cell r="BC203">
            <v>227</v>
          </cell>
          <cell r="BD203">
            <v>432</v>
          </cell>
          <cell r="BE203">
            <v>49</v>
          </cell>
          <cell r="BF203">
            <v>538</v>
          </cell>
          <cell r="BG203">
            <v>501</v>
          </cell>
          <cell r="BH203">
            <v>413</v>
          </cell>
          <cell r="BI203">
            <v>503</v>
          </cell>
          <cell r="BJ203">
            <v>1288</v>
          </cell>
          <cell r="BK203">
            <v>449</v>
          </cell>
          <cell r="BL203">
            <v>1382</v>
          </cell>
          <cell r="BM203">
            <v>33</v>
          </cell>
          <cell r="BN203">
            <v>119</v>
          </cell>
          <cell r="BO203">
            <v>35</v>
          </cell>
          <cell r="BP203">
            <v>322</v>
          </cell>
          <cell r="BQ203">
            <v>80</v>
          </cell>
          <cell r="BR203">
            <v>219</v>
          </cell>
          <cell r="BS203">
            <v>92</v>
          </cell>
          <cell r="BT203">
            <v>482</v>
          </cell>
          <cell r="BU203">
            <v>295</v>
          </cell>
          <cell r="BV203">
            <v>2</v>
          </cell>
          <cell r="BW203">
            <v>0</v>
          </cell>
          <cell r="BX203">
            <v>0</v>
          </cell>
          <cell r="BY203">
            <v>279</v>
          </cell>
          <cell r="BZ203">
            <v>14</v>
          </cell>
          <cell r="CA203">
            <v>9925</v>
          </cell>
        </row>
        <row r="204">
          <cell r="B204">
            <v>353</v>
          </cell>
          <cell r="C204">
            <v>7</v>
          </cell>
          <cell r="D204">
            <v>24</v>
          </cell>
          <cell r="E204">
            <v>27</v>
          </cell>
          <cell r="F204">
            <v>58</v>
          </cell>
          <cell r="G204">
            <v>24</v>
          </cell>
          <cell r="H204">
            <v>72</v>
          </cell>
          <cell r="I204">
            <v>12</v>
          </cell>
          <cell r="J204">
            <v>45</v>
          </cell>
          <cell r="K204">
            <v>13</v>
          </cell>
          <cell r="L204">
            <v>71</v>
          </cell>
          <cell r="M204">
            <v>61</v>
          </cell>
          <cell r="N204">
            <v>52</v>
          </cell>
          <cell r="O204">
            <v>9</v>
          </cell>
          <cell r="P204">
            <v>132</v>
          </cell>
          <cell r="Q204">
            <v>0</v>
          </cell>
          <cell r="R204">
            <v>3</v>
          </cell>
          <cell r="S204">
            <v>11</v>
          </cell>
          <cell r="T204">
            <v>42</v>
          </cell>
          <cell r="U204">
            <v>16</v>
          </cell>
          <cell r="V204">
            <v>11</v>
          </cell>
          <cell r="W204">
            <v>9</v>
          </cell>
          <cell r="X204">
            <v>20</v>
          </cell>
          <cell r="Y204">
            <v>20</v>
          </cell>
          <cell r="Z204">
            <v>878</v>
          </cell>
          <cell r="AA204">
            <v>1</v>
          </cell>
          <cell r="AB204">
            <v>877</v>
          </cell>
          <cell r="AC204">
            <v>0</v>
          </cell>
          <cell r="AD204">
            <v>24</v>
          </cell>
          <cell r="AE204">
            <v>2</v>
          </cell>
          <cell r="AF204">
            <v>19</v>
          </cell>
          <cell r="AG204">
            <v>3</v>
          </cell>
          <cell r="AH204">
            <v>1198</v>
          </cell>
          <cell r="AI204">
            <v>168</v>
          </cell>
          <cell r="AJ204">
            <v>50</v>
          </cell>
          <cell r="AK204">
            <v>38</v>
          </cell>
          <cell r="AL204">
            <v>529</v>
          </cell>
          <cell r="AM204">
            <v>85</v>
          </cell>
          <cell r="AN204">
            <v>54</v>
          </cell>
          <cell r="AO204">
            <v>92</v>
          </cell>
          <cell r="AP204">
            <v>72</v>
          </cell>
          <cell r="AQ204">
            <v>111</v>
          </cell>
          <cell r="AR204">
            <v>1134</v>
          </cell>
          <cell r="AS204">
            <v>11</v>
          </cell>
          <cell r="AT204">
            <v>121</v>
          </cell>
          <cell r="AU204">
            <v>56</v>
          </cell>
          <cell r="AV204">
            <v>187</v>
          </cell>
          <cell r="AW204">
            <v>170</v>
          </cell>
          <cell r="AX204">
            <v>151</v>
          </cell>
          <cell r="AY204">
            <v>155</v>
          </cell>
          <cell r="AZ204">
            <v>65</v>
          </cell>
          <cell r="BA204">
            <v>218</v>
          </cell>
          <cell r="BB204">
            <v>4077</v>
          </cell>
          <cell r="BC204">
            <v>208</v>
          </cell>
          <cell r="BD204">
            <v>399</v>
          </cell>
          <cell r="BE204">
            <v>47</v>
          </cell>
          <cell r="BF204">
            <v>469</v>
          </cell>
          <cell r="BG204">
            <v>511</v>
          </cell>
          <cell r="BH204">
            <v>499</v>
          </cell>
          <cell r="BI204">
            <v>486</v>
          </cell>
          <cell r="BJ204">
            <v>1319</v>
          </cell>
          <cell r="BK204">
            <v>139</v>
          </cell>
          <cell r="BL204">
            <v>1397</v>
          </cell>
          <cell r="BM204">
            <v>28</v>
          </cell>
          <cell r="BN204">
            <v>91</v>
          </cell>
          <cell r="BO204">
            <v>27</v>
          </cell>
          <cell r="BP204">
            <v>245</v>
          </cell>
          <cell r="BQ204">
            <v>71</v>
          </cell>
          <cell r="BR204">
            <v>247</v>
          </cell>
          <cell r="BS204">
            <v>89</v>
          </cell>
          <cell r="BT204">
            <v>600</v>
          </cell>
          <cell r="BU204">
            <v>196</v>
          </cell>
          <cell r="BV204">
            <v>2</v>
          </cell>
          <cell r="BW204">
            <v>0</v>
          </cell>
          <cell r="BX204">
            <v>0</v>
          </cell>
          <cell r="BY204">
            <v>179</v>
          </cell>
          <cell r="BZ204">
            <v>15</v>
          </cell>
          <cell r="CA204">
            <v>9451</v>
          </cell>
        </row>
        <row r="205">
          <cell r="B205">
            <v>427</v>
          </cell>
          <cell r="C205">
            <v>4</v>
          </cell>
          <cell r="D205">
            <v>23</v>
          </cell>
          <cell r="E205">
            <v>34</v>
          </cell>
          <cell r="F205">
            <v>79</v>
          </cell>
          <cell r="G205">
            <v>27</v>
          </cell>
          <cell r="H205">
            <v>77</v>
          </cell>
          <cell r="I205">
            <v>14</v>
          </cell>
          <cell r="J205">
            <v>55</v>
          </cell>
          <cell r="K205">
            <v>25</v>
          </cell>
          <cell r="L205">
            <v>89</v>
          </cell>
          <cell r="M205">
            <v>71</v>
          </cell>
          <cell r="N205">
            <v>58</v>
          </cell>
          <cell r="O205">
            <v>13</v>
          </cell>
          <cell r="P205">
            <v>161</v>
          </cell>
          <cell r="Q205">
            <v>0</v>
          </cell>
          <cell r="R205">
            <v>3</v>
          </cell>
          <cell r="S205">
            <v>12</v>
          </cell>
          <cell r="T205">
            <v>50</v>
          </cell>
          <cell r="U205">
            <v>26</v>
          </cell>
          <cell r="V205">
            <v>12</v>
          </cell>
          <cell r="W205">
            <v>14</v>
          </cell>
          <cell r="X205">
            <v>20</v>
          </cell>
          <cell r="Y205">
            <v>24</v>
          </cell>
          <cell r="Z205">
            <v>963</v>
          </cell>
          <cell r="AA205">
            <v>2</v>
          </cell>
          <cell r="AB205">
            <v>944</v>
          </cell>
          <cell r="AC205">
            <v>17</v>
          </cell>
          <cell r="AD205">
            <v>38</v>
          </cell>
          <cell r="AE205">
            <v>1</v>
          </cell>
          <cell r="AF205">
            <v>34</v>
          </cell>
          <cell r="AG205">
            <v>4</v>
          </cell>
          <cell r="AH205">
            <v>1408</v>
          </cell>
          <cell r="AI205">
            <v>225</v>
          </cell>
          <cell r="AJ205">
            <v>49</v>
          </cell>
          <cell r="AK205">
            <v>46</v>
          </cell>
          <cell r="AL205">
            <v>540</v>
          </cell>
          <cell r="AM205">
            <v>104</v>
          </cell>
          <cell r="AN205">
            <v>125</v>
          </cell>
          <cell r="AO205">
            <v>110</v>
          </cell>
          <cell r="AP205">
            <v>82</v>
          </cell>
          <cell r="AQ205">
            <v>127</v>
          </cell>
          <cell r="AR205">
            <v>1351</v>
          </cell>
          <cell r="AS205">
            <v>16</v>
          </cell>
          <cell r="AT205">
            <v>154</v>
          </cell>
          <cell r="AU205">
            <v>68</v>
          </cell>
          <cell r="AV205">
            <v>209</v>
          </cell>
          <cell r="AW205">
            <v>197</v>
          </cell>
          <cell r="AX205">
            <v>188</v>
          </cell>
          <cell r="AY205">
            <v>161</v>
          </cell>
          <cell r="AZ205">
            <v>85</v>
          </cell>
          <cell r="BA205">
            <v>274</v>
          </cell>
          <cell r="BB205">
            <v>5182</v>
          </cell>
          <cell r="BC205">
            <v>248</v>
          </cell>
          <cell r="BD205">
            <v>431</v>
          </cell>
          <cell r="BE205">
            <v>45</v>
          </cell>
          <cell r="BF205">
            <v>546</v>
          </cell>
          <cell r="BG205">
            <v>706</v>
          </cell>
          <cell r="BH205">
            <v>712</v>
          </cell>
          <cell r="BI205">
            <v>617</v>
          </cell>
          <cell r="BJ205">
            <v>1556</v>
          </cell>
          <cell r="BK205">
            <v>320</v>
          </cell>
          <cell r="BL205">
            <v>1573</v>
          </cell>
          <cell r="BM205">
            <v>40</v>
          </cell>
          <cell r="BN205">
            <v>114</v>
          </cell>
          <cell r="BO205">
            <v>34</v>
          </cell>
          <cell r="BP205">
            <v>331</v>
          </cell>
          <cell r="BQ205">
            <v>84</v>
          </cell>
          <cell r="BR205">
            <v>281</v>
          </cell>
          <cell r="BS205">
            <v>105</v>
          </cell>
          <cell r="BT205">
            <v>585</v>
          </cell>
          <cell r="BU205">
            <v>242</v>
          </cell>
          <cell r="BV205">
            <v>2</v>
          </cell>
          <cell r="BW205">
            <v>0</v>
          </cell>
          <cell r="BX205">
            <v>0</v>
          </cell>
          <cell r="BY205">
            <v>224</v>
          </cell>
          <cell r="BZ205">
            <v>16</v>
          </cell>
          <cell r="CA205">
            <v>11415</v>
          </cell>
        </row>
        <row r="206">
          <cell r="B206">
            <v>397</v>
          </cell>
          <cell r="C206">
            <v>4</v>
          </cell>
          <cell r="D206">
            <v>20</v>
          </cell>
          <cell r="E206">
            <v>28</v>
          </cell>
          <cell r="F206">
            <v>75</v>
          </cell>
          <cell r="G206">
            <v>27</v>
          </cell>
          <cell r="H206">
            <v>76</v>
          </cell>
          <cell r="I206">
            <v>12</v>
          </cell>
          <cell r="J206">
            <v>48</v>
          </cell>
          <cell r="K206">
            <v>24</v>
          </cell>
          <cell r="L206">
            <v>82</v>
          </cell>
          <cell r="M206">
            <v>75</v>
          </cell>
          <cell r="N206">
            <v>57</v>
          </cell>
          <cell r="O206">
            <v>18</v>
          </cell>
          <cell r="P206">
            <v>154</v>
          </cell>
          <cell r="Q206">
            <v>0</v>
          </cell>
          <cell r="R206">
            <v>9</v>
          </cell>
          <cell r="S206">
            <v>12</v>
          </cell>
          <cell r="T206">
            <v>52</v>
          </cell>
          <cell r="U206">
            <v>17</v>
          </cell>
          <cell r="V206">
            <v>14</v>
          </cell>
          <cell r="W206">
            <v>14</v>
          </cell>
          <cell r="X206">
            <v>18</v>
          </cell>
          <cell r="Y206">
            <v>19</v>
          </cell>
          <cell r="Z206">
            <v>1032</v>
          </cell>
          <cell r="AA206">
            <v>1</v>
          </cell>
          <cell r="AB206">
            <v>1031</v>
          </cell>
          <cell r="AC206">
            <v>0</v>
          </cell>
          <cell r="AD206">
            <v>29</v>
          </cell>
          <cell r="AE206">
            <v>1</v>
          </cell>
          <cell r="AF206">
            <v>26</v>
          </cell>
          <cell r="AG206">
            <v>3</v>
          </cell>
          <cell r="AH206">
            <v>1386</v>
          </cell>
          <cell r="AI206">
            <v>217</v>
          </cell>
          <cell r="AJ206">
            <v>63</v>
          </cell>
          <cell r="AK206">
            <v>44</v>
          </cell>
          <cell r="AL206">
            <v>516</v>
          </cell>
          <cell r="AM206">
            <v>103</v>
          </cell>
          <cell r="AN206">
            <v>123</v>
          </cell>
          <cell r="AO206">
            <v>100</v>
          </cell>
          <cell r="AP206">
            <v>83</v>
          </cell>
          <cell r="AQ206">
            <v>137</v>
          </cell>
          <cell r="AR206">
            <v>1339</v>
          </cell>
          <cell r="AS206">
            <v>13</v>
          </cell>
          <cell r="AT206">
            <v>143</v>
          </cell>
          <cell r="AU206">
            <v>53</v>
          </cell>
          <cell r="AV206">
            <v>192</v>
          </cell>
          <cell r="AW206">
            <v>199</v>
          </cell>
          <cell r="AX206">
            <v>202</v>
          </cell>
          <cell r="AY206">
            <v>201</v>
          </cell>
          <cell r="AZ206">
            <v>73</v>
          </cell>
          <cell r="BA206">
            <v>265</v>
          </cell>
          <cell r="BB206">
            <v>4755</v>
          </cell>
          <cell r="BC206">
            <v>236</v>
          </cell>
          <cell r="BD206">
            <v>389</v>
          </cell>
          <cell r="BE206">
            <v>39</v>
          </cell>
          <cell r="BF206">
            <v>537</v>
          </cell>
          <cell r="BG206">
            <v>645</v>
          </cell>
          <cell r="BH206">
            <v>602</v>
          </cell>
          <cell r="BI206">
            <v>587</v>
          </cell>
          <cell r="BJ206">
            <v>1482</v>
          </cell>
          <cell r="BK206">
            <v>238</v>
          </cell>
          <cell r="BL206">
            <v>1445</v>
          </cell>
          <cell r="BM206">
            <v>38</v>
          </cell>
          <cell r="BN206">
            <v>120</v>
          </cell>
          <cell r="BO206">
            <v>35</v>
          </cell>
          <cell r="BP206">
            <v>295</v>
          </cell>
          <cell r="BQ206">
            <v>64</v>
          </cell>
          <cell r="BR206">
            <v>262</v>
          </cell>
          <cell r="BS206">
            <v>98</v>
          </cell>
          <cell r="BT206">
            <v>534</v>
          </cell>
          <cell r="BU206">
            <v>231</v>
          </cell>
          <cell r="BV206">
            <v>2</v>
          </cell>
          <cell r="BW206">
            <v>1</v>
          </cell>
          <cell r="BX206">
            <v>0</v>
          </cell>
          <cell r="BY206">
            <v>212</v>
          </cell>
          <cell r="BZ206">
            <v>15</v>
          </cell>
          <cell r="CA206">
            <v>10844</v>
          </cell>
        </row>
        <row r="207">
          <cell r="B207">
            <v>411</v>
          </cell>
          <cell r="C207">
            <v>6</v>
          </cell>
          <cell r="D207">
            <v>21</v>
          </cell>
          <cell r="E207">
            <v>33</v>
          </cell>
          <cell r="F207">
            <v>68</v>
          </cell>
          <cell r="G207">
            <v>24</v>
          </cell>
          <cell r="H207">
            <v>83</v>
          </cell>
          <cell r="I207">
            <v>12</v>
          </cell>
          <cell r="J207">
            <v>49</v>
          </cell>
          <cell r="K207">
            <v>16</v>
          </cell>
          <cell r="L207">
            <v>99</v>
          </cell>
          <cell r="M207">
            <v>60</v>
          </cell>
          <cell r="N207">
            <v>49</v>
          </cell>
          <cell r="O207">
            <v>11</v>
          </cell>
          <cell r="P207">
            <v>151</v>
          </cell>
          <cell r="Q207">
            <v>0</v>
          </cell>
          <cell r="R207">
            <v>2</v>
          </cell>
          <cell r="S207">
            <v>11</v>
          </cell>
          <cell r="T207">
            <v>45</v>
          </cell>
          <cell r="U207">
            <v>19</v>
          </cell>
          <cell r="V207">
            <v>13</v>
          </cell>
          <cell r="W207">
            <v>16</v>
          </cell>
          <cell r="X207">
            <v>24</v>
          </cell>
          <cell r="Y207">
            <v>21</v>
          </cell>
          <cell r="Z207">
            <v>1032</v>
          </cell>
          <cell r="AA207">
            <v>1</v>
          </cell>
          <cell r="AB207">
            <v>1027</v>
          </cell>
          <cell r="AC207">
            <v>4</v>
          </cell>
          <cell r="AD207">
            <v>35</v>
          </cell>
          <cell r="AE207">
            <v>2</v>
          </cell>
          <cell r="AF207">
            <v>30</v>
          </cell>
          <cell r="AG207">
            <v>3</v>
          </cell>
          <cell r="AH207">
            <v>1290</v>
          </cell>
          <cell r="AI207">
            <v>209</v>
          </cell>
          <cell r="AJ207">
            <v>59</v>
          </cell>
          <cell r="AK207">
            <v>38</v>
          </cell>
          <cell r="AL207">
            <v>503</v>
          </cell>
          <cell r="AM207">
            <v>97</v>
          </cell>
          <cell r="AN207">
            <v>69</v>
          </cell>
          <cell r="AO207">
            <v>105</v>
          </cell>
          <cell r="AP207">
            <v>81</v>
          </cell>
          <cell r="AQ207">
            <v>129</v>
          </cell>
          <cell r="AR207">
            <v>1290</v>
          </cell>
          <cell r="AS207">
            <v>11</v>
          </cell>
          <cell r="AT207">
            <v>138</v>
          </cell>
          <cell r="AU207">
            <v>53</v>
          </cell>
          <cell r="AV207">
            <v>193</v>
          </cell>
          <cell r="AW207">
            <v>205</v>
          </cell>
          <cell r="AX207">
            <v>174</v>
          </cell>
          <cell r="AY207">
            <v>176</v>
          </cell>
          <cell r="AZ207">
            <v>72</v>
          </cell>
          <cell r="BA207">
            <v>268</v>
          </cell>
          <cell r="BB207">
            <v>5141</v>
          </cell>
          <cell r="BC207">
            <v>213</v>
          </cell>
          <cell r="BD207">
            <v>437</v>
          </cell>
          <cell r="BE207">
            <v>54</v>
          </cell>
          <cell r="BF207">
            <v>537</v>
          </cell>
          <cell r="BG207">
            <v>724</v>
          </cell>
          <cell r="BH207">
            <v>708</v>
          </cell>
          <cell r="BI207">
            <v>656</v>
          </cell>
          <cell r="BJ207">
            <v>1572</v>
          </cell>
          <cell r="BK207">
            <v>241</v>
          </cell>
          <cell r="BL207">
            <v>1439</v>
          </cell>
          <cell r="BM207">
            <v>36</v>
          </cell>
          <cell r="BN207">
            <v>123</v>
          </cell>
          <cell r="BO207">
            <v>33</v>
          </cell>
          <cell r="BP207">
            <v>235</v>
          </cell>
          <cell r="BQ207">
            <v>56</v>
          </cell>
          <cell r="BR207">
            <v>295</v>
          </cell>
          <cell r="BS207">
            <v>98</v>
          </cell>
          <cell r="BT207">
            <v>564</v>
          </cell>
          <cell r="BU207">
            <v>174</v>
          </cell>
          <cell r="BV207">
            <v>2</v>
          </cell>
          <cell r="BW207">
            <v>1</v>
          </cell>
          <cell r="BX207">
            <v>0</v>
          </cell>
          <cell r="BY207">
            <v>155</v>
          </cell>
          <cell r="BZ207">
            <v>16</v>
          </cell>
          <cell r="CA207">
            <v>11022</v>
          </cell>
        </row>
        <row r="208">
          <cell r="B208">
            <v>424</v>
          </cell>
          <cell r="C208">
            <v>2</v>
          </cell>
          <cell r="D208">
            <v>22</v>
          </cell>
          <cell r="E208">
            <v>28</v>
          </cell>
          <cell r="F208">
            <v>71</v>
          </cell>
          <cell r="G208">
            <v>31</v>
          </cell>
          <cell r="H208">
            <v>87</v>
          </cell>
          <cell r="I208">
            <v>15</v>
          </cell>
          <cell r="J208">
            <v>54</v>
          </cell>
          <cell r="K208">
            <v>18</v>
          </cell>
          <cell r="L208">
            <v>94</v>
          </cell>
          <cell r="M208">
            <v>64</v>
          </cell>
          <cell r="N208">
            <v>51</v>
          </cell>
          <cell r="O208">
            <v>12</v>
          </cell>
          <cell r="P208">
            <v>171</v>
          </cell>
          <cell r="Q208">
            <v>0</v>
          </cell>
          <cell r="R208">
            <v>8</v>
          </cell>
          <cell r="S208">
            <v>10</v>
          </cell>
          <cell r="T208">
            <v>51</v>
          </cell>
          <cell r="U208">
            <v>32</v>
          </cell>
          <cell r="V208">
            <v>12</v>
          </cell>
          <cell r="W208">
            <v>16</v>
          </cell>
          <cell r="X208">
            <v>22</v>
          </cell>
          <cell r="Y208">
            <v>20</v>
          </cell>
          <cell r="Z208">
            <v>962</v>
          </cell>
          <cell r="AA208">
            <v>0</v>
          </cell>
          <cell r="AB208">
            <v>927</v>
          </cell>
          <cell r="AC208">
            <v>35</v>
          </cell>
          <cell r="AD208">
            <v>30</v>
          </cell>
          <cell r="AE208">
            <v>1</v>
          </cell>
          <cell r="AF208">
            <v>25</v>
          </cell>
          <cell r="AG208">
            <v>4</v>
          </cell>
          <cell r="AH208">
            <v>1343</v>
          </cell>
          <cell r="AI208">
            <v>235</v>
          </cell>
          <cell r="AJ208">
            <v>57</v>
          </cell>
          <cell r="AK208">
            <v>45</v>
          </cell>
          <cell r="AL208">
            <v>511</v>
          </cell>
          <cell r="AM208">
            <v>114</v>
          </cell>
          <cell r="AN208">
            <v>67</v>
          </cell>
          <cell r="AO208">
            <v>97</v>
          </cell>
          <cell r="AP208">
            <v>88</v>
          </cell>
          <cell r="AQ208">
            <v>129</v>
          </cell>
          <cell r="AR208">
            <v>1379</v>
          </cell>
          <cell r="AS208">
            <v>15</v>
          </cell>
          <cell r="AT208">
            <v>145</v>
          </cell>
          <cell r="AU208">
            <v>57</v>
          </cell>
          <cell r="AV208">
            <v>197</v>
          </cell>
          <cell r="AW208">
            <v>216</v>
          </cell>
          <cell r="AX208">
            <v>181</v>
          </cell>
          <cell r="AY208">
            <v>176</v>
          </cell>
          <cell r="AZ208">
            <v>101</v>
          </cell>
          <cell r="BA208">
            <v>290</v>
          </cell>
          <cell r="BB208">
            <v>6032</v>
          </cell>
          <cell r="BC208">
            <v>273</v>
          </cell>
          <cell r="BD208">
            <v>474</v>
          </cell>
          <cell r="BE208">
            <v>60</v>
          </cell>
          <cell r="BF208">
            <v>696</v>
          </cell>
          <cell r="BG208">
            <v>888</v>
          </cell>
          <cell r="BH208">
            <v>759</v>
          </cell>
          <cell r="BI208">
            <v>656</v>
          </cell>
          <cell r="BJ208">
            <v>1735</v>
          </cell>
          <cell r="BK208">
            <v>492</v>
          </cell>
          <cell r="BL208">
            <v>1643</v>
          </cell>
          <cell r="BM208">
            <v>37</v>
          </cell>
          <cell r="BN208">
            <v>145</v>
          </cell>
          <cell r="BO208">
            <v>40</v>
          </cell>
          <cell r="BP208">
            <v>269</v>
          </cell>
          <cell r="BQ208">
            <v>68</v>
          </cell>
          <cell r="BR208">
            <v>352</v>
          </cell>
          <cell r="BS208">
            <v>113</v>
          </cell>
          <cell r="BT208">
            <v>619</v>
          </cell>
          <cell r="BU208">
            <v>258</v>
          </cell>
          <cell r="BV208">
            <v>2</v>
          </cell>
          <cell r="BW208">
            <v>2</v>
          </cell>
          <cell r="BX208">
            <v>0</v>
          </cell>
          <cell r="BY208">
            <v>234</v>
          </cell>
          <cell r="BZ208">
            <v>21</v>
          </cell>
          <cell r="CA208">
            <v>12306</v>
          </cell>
        </row>
        <row r="209">
          <cell r="B209">
            <v>450</v>
          </cell>
          <cell r="C209">
            <v>2</v>
          </cell>
          <cell r="D209">
            <v>27</v>
          </cell>
          <cell r="E209">
            <v>27</v>
          </cell>
          <cell r="F209">
            <v>72</v>
          </cell>
          <cell r="G209">
            <v>36</v>
          </cell>
          <cell r="H209">
            <v>90</v>
          </cell>
          <cell r="I209">
            <v>15</v>
          </cell>
          <cell r="J209">
            <v>59</v>
          </cell>
          <cell r="K209">
            <v>32</v>
          </cell>
          <cell r="L209">
            <v>91</v>
          </cell>
          <cell r="M209">
            <v>78</v>
          </cell>
          <cell r="N209">
            <v>56</v>
          </cell>
          <cell r="O209">
            <v>21</v>
          </cell>
          <cell r="P209">
            <v>151</v>
          </cell>
          <cell r="Q209">
            <v>0</v>
          </cell>
          <cell r="R209">
            <v>3</v>
          </cell>
          <cell r="S209">
            <v>10</v>
          </cell>
          <cell r="T209">
            <v>51</v>
          </cell>
          <cell r="U209">
            <v>16</v>
          </cell>
          <cell r="V209">
            <v>13</v>
          </cell>
          <cell r="W209">
            <v>13</v>
          </cell>
          <cell r="X209">
            <v>25</v>
          </cell>
          <cell r="Y209">
            <v>21</v>
          </cell>
          <cell r="Z209">
            <v>1068</v>
          </cell>
          <cell r="AA209">
            <v>1</v>
          </cell>
          <cell r="AB209">
            <v>1049</v>
          </cell>
          <cell r="AC209">
            <v>18</v>
          </cell>
          <cell r="AD209">
            <v>36</v>
          </cell>
          <cell r="AE209">
            <v>0</v>
          </cell>
          <cell r="AF209">
            <v>30</v>
          </cell>
          <cell r="AG209">
            <v>5</v>
          </cell>
          <cell r="AH209">
            <v>1393</v>
          </cell>
          <cell r="AI209">
            <v>230</v>
          </cell>
          <cell r="AJ209">
            <v>73</v>
          </cell>
          <cell r="AK209">
            <v>46</v>
          </cell>
          <cell r="AL209">
            <v>566</v>
          </cell>
          <cell r="AM209">
            <v>116</v>
          </cell>
          <cell r="AN209">
            <v>54</v>
          </cell>
          <cell r="AO209">
            <v>96</v>
          </cell>
          <cell r="AP209">
            <v>90</v>
          </cell>
          <cell r="AQ209">
            <v>124</v>
          </cell>
          <cell r="AR209">
            <v>1416</v>
          </cell>
          <cell r="AS209">
            <v>14</v>
          </cell>
          <cell r="AT209">
            <v>152</v>
          </cell>
          <cell r="AU209">
            <v>53</v>
          </cell>
          <cell r="AV209">
            <v>218</v>
          </cell>
          <cell r="AW209">
            <v>224</v>
          </cell>
          <cell r="AX209">
            <v>184</v>
          </cell>
          <cell r="AY209">
            <v>193</v>
          </cell>
          <cell r="AZ209">
            <v>75</v>
          </cell>
          <cell r="BA209">
            <v>304</v>
          </cell>
          <cell r="BB209">
            <v>6014</v>
          </cell>
          <cell r="BC209">
            <v>249</v>
          </cell>
          <cell r="BD209">
            <v>479</v>
          </cell>
          <cell r="BE209">
            <v>51</v>
          </cell>
          <cell r="BF209">
            <v>642</v>
          </cell>
          <cell r="BG209">
            <v>722</v>
          </cell>
          <cell r="BH209">
            <v>776</v>
          </cell>
          <cell r="BI209">
            <v>612</v>
          </cell>
          <cell r="BJ209">
            <v>1661</v>
          </cell>
          <cell r="BK209">
            <v>822</v>
          </cell>
          <cell r="BL209">
            <v>1754</v>
          </cell>
          <cell r="BM209">
            <v>40</v>
          </cell>
          <cell r="BN209">
            <v>164</v>
          </cell>
          <cell r="BO209">
            <v>48</v>
          </cell>
          <cell r="BP209">
            <v>353</v>
          </cell>
          <cell r="BQ209">
            <v>101</v>
          </cell>
          <cell r="BR209">
            <v>316</v>
          </cell>
          <cell r="BS209">
            <v>121</v>
          </cell>
          <cell r="BT209">
            <v>612</v>
          </cell>
          <cell r="BU209">
            <v>186</v>
          </cell>
          <cell r="BV209">
            <v>2</v>
          </cell>
          <cell r="BW209">
            <v>0</v>
          </cell>
          <cell r="BX209">
            <v>0</v>
          </cell>
          <cell r="BY209">
            <v>162</v>
          </cell>
          <cell r="BZ209">
            <v>21</v>
          </cell>
          <cell r="CA209">
            <v>12546</v>
          </cell>
        </row>
        <row r="210">
          <cell r="B210">
            <v>453</v>
          </cell>
          <cell r="C210">
            <v>11</v>
          </cell>
          <cell r="D210">
            <v>27</v>
          </cell>
          <cell r="E210">
            <v>29</v>
          </cell>
          <cell r="F210">
            <v>77</v>
          </cell>
          <cell r="G210">
            <v>40</v>
          </cell>
          <cell r="H210">
            <v>93</v>
          </cell>
          <cell r="I210">
            <v>15</v>
          </cell>
          <cell r="J210">
            <v>64</v>
          </cell>
          <cell r="K210">
            <v>17</v>
          </cell>
          <cell r="L210">
            <v>80</v>
          </cell>
          <cell r="M210">
            <v>79</v>
          </cell>
          <cell r="N210">
            <v>68</v>
          </cell>
          <cell r="O210">
            <v>11</v>
          </cell>
          <cell r="P210">
            <v>173</v>
          </cell>
          <cell r="Q210">
            <v>0</v>
          </cell>
          <cell r="R210">
            <v>2</v>
          </cell>
          <cell r="S210">
            <v>13</v>
          </cell>
          <cell r="T210">
            <v>59</v>
          </cell>
          <cell r="U210">
            <v>24</v>
          </cell>
          <cell r="V210">
            <v>14</v>
          </cell>
          <cell r="W210">
            <v>17</v>
          </cell>
          <cell r="X210">
            <v>26</v>
          </cell>
          <cell r="Y210">
            <v>19</v>
          </cell>
          <cell r="Z210">
            <v>1043</v>
          </cell>
          <cell r="AA210">
            <v>4</v>
          </cell>
          <cell r="AB210">
            <v>1015</v>
          </cell>
          <cell r="AC210">
            <v>23</v>
          </cell>
          <cell r="AD210">
            <v>36</v>
          </cell>
          <cell r="AE210">
            <v>3</v>
          </cell>
          <cell r="AF210">
            <v>30</v>
          </cell>
          <cell r="AG210">
            <v>3</v>
          </cell>
          <cell r="AH210">
            <v>1383</v>
          </cell>
          <cell r="AI210">
            <v>190</v>
          </cell>
          <cell r="AJ210">
            <v>64</v>
          </cell>
          <cell r="AK210">
            <v>46</v>
          </cell>
          <cell r="AL210">
            <v>575</v>
          </cell>
          <cell r="AM210">
            <v>121</v>
          </cell>
          <cell r="AN210">
            <v>65</v>
          </cell>
          <cell r="AO210">
            <v>98</v>
          </cell>
          <cell r="AP210">
            <v>95</v>
          </cell>
          <cell r="AQ210">
            <v>130</v>
          </cell>
          <cell r="AR210">
            <v>1513</v>
          </cell>
          <cell r="AS210">
            <v>16</v>
          </cell>
          <cell r="AT210">
            <v>151</v>
          </cell>
          <cell r="AU210">
            <v>60</v>
          </cell>
          <cell r="AV210">
            <v>217</v>
          </cell>
          <cell r="AW210">
            <v>240</v>
          </cell>
          <cell r="AX210">
            <v>178</v>
          </cell>
          <cell r="AY210">
            <v>231</v>
          </cell>
          <cell r="AZ210">
            <v>84</v>
          </cell>
          <cell r="BA210">
            <v>335</v>
          </cell>
          <cell r="BB210">
            <v>5415</v>
          </cell>
          <cell r="BC210">
            <v>286</v>
          </cell>
          <cell r="BD210">
            <v>491</v>
          </cell>
          <cell r="BE210">
            <v>54</v>
          </cell>
          <cell r="BF210">
            <v>764</v>
          </cell>
          <cell r="BG210">
            <v>676</v>
          </cell>
          <cell r="BH210">
            <v>794</v>
          </cell>
          <cell r="BI210">
            <v>649</v>
          </cell>
          <cell r="BJ210">
            <v>1405</v>
          </cell>
          <cell r="BK210">
            <v>294</v>
          </cell>
          <cell r="BL210">
            <v>1877</v>
          </cell>
          <cell r="BM210">
            <v>45</v>
          </cell>
          <cell r="BN210">
            <v>177</v>
          </cell>
          <cell r="BO210">
            <v>56</v>
          </cell>
          <cell r="BP210">
            <v>358</v>
          </cell>
          <cell r="BQ210">
            <v>102</v>
          </cell>
          <cell r="BR210">
            <v>322</v>
          </cell>
          <cell r="BS210">
            <v>125</v>
          </cell>
          <cell r="BT210">
            <v>693</v>
          </cell>
          <cell r="BU210">
            <v>211</v>
          </cell>
          <cell r="BV210">
            <v>3</v>
          </cell>
          <cell r="BW210">
            <v>0</v>
          </cell>
          <cell r="BX210">
            <v>0</v>
          </cell>
          <cell r="BY210">
            <v>194</v>
          </cell>
          <cell r="BZ210">
            <v>14</v>
          </cell>
          <cell r="CA210">
            <v>12183</v>
          </cell>
        </row>
        <row r="211">
          <cell r="B211">
            <v>465</v>
          </cell>
          <cell r="C211">
            <v>4</v>
          </cell>
          <cell r="D211">
            <v>23</v>
          </cell>
          <cell r="E211">
            <v>31</v>
          </cell>
          <cell r="F211">
            <v>82</v>
          </cell>
          <cell r="G211">
            <v>37</v>
          </cell>
          <cell r="H211">
            <v>84</v>
          </cell>
          <cell r="I211">
            <v>16</v>
          </cell>
          <cell r="J211">
            <v>65</v>
          </cell>
          <cell r="K211">
            <v>28</v>
          </cell>
          <cell r="L211">
            <v>96</v>
          </cell>
          <cell r="M211">
            <v>88</v>
          </cell>
          <cell r="N211">
            <v>80</v>
          </cell>
          <cell r="O211">
            <v>8</v>
          </cell>
          <cell r="P211">
            <v>168</v>
          </cell>
          <cell r="Q211">
            <v>0</v>
          </cell>
          <cell r="R211">
            <v>3</v>
          </cell>
          <cell r="S211">
            <v>12</v>
          </cell>
          <cell r="T211">
            <v>51</v>
          </cell>
          <cell r="U211">
            <v>18</v>
          </cell>
          <cell r="V211">
            <v>14</v>
          </cell>
          <cell r="W211">
            <v>12</v>
          </cell>
          <cell r="X211">
            <v>35</v>
          </cell>
          <cell r="Y211">
            <v>21</v>
          </cell>
          <cell r="Z211">
            <v>1226</v>
          </cell>
          <cell r="AA211">
            <v>1</v>
          </cell>
          <cell r="AB211">
            <v>1205</v>
          </cell>
          <cell r="AC211">
            <v>21</v>
          </cell>
          <cell r="AD211">
            <v>42</v>
          </cell>
          <cell r="AE211">
            <v>1</v>
          </cell>
          <cell r="AF211">
            <v>38</v>
          </cell>
          <cell r="AG211">
            <v>4</v>
          </cell>
          <cell r="AH211">
            <v>1497</v>
          </cell>
          <cell r="AI211">
            <v>213</v>
          </cell>
          <cell r="AJ211">
            <v>62</v>
          </cell>
          <cell r="AK211">
            <v>48</v>
          </cell>
          <cell r="AL211">
            <v>626</v>
          </cell>
          <cell r="AM211">
            <v>140</v>
          </cell>
          <cell r="AN211">
            <v>66</v>
          </cell>
          <cell r="AO211">
            <v>110</v>
          </cell>
          <cell r="AP211">
            <v>96</v>
          </cell>
          <cell r="AQ211">
            <v>136</v>
          </cell>
          <cell r="AR211">
            <v>1513</v>
          </cell>
          <cell r="AS211">
            <v>14</v>
          </cell>
          <cell r="AT211">
            <v>151</v>
          </cell>
          <cell r="AU211">
            <v>57</v>
          </cell>
          <cell r="AV211">
            <v>222</v>
          </cell>
          <cell r="AW211">
            <v>228</v>
          </cell>
          <cell r="AX211">
            <v>195</v>
          </cell>
          <cell r="AY211">
            <v>246</v>
          </cell>
          <cell r="AZ211">
            <v>81</v>
          </cell>
          <cell r="BA211">
            <v>319</v>
          </cell>
          <cell r="BB211">
            <v>5785</v>
          </cell>
          <cell r="BC211">
            <v>337</v>
          </cell>
          <cell r="BD211">
            <v>503</v>
          </cell>
          <cell r="BE211">
            <v>49</v>
          </cell>
          <cell r="BF211">
            <v>731</v>
          </cell>
          <cell r="BG211">
            <v>746</v>
          </cell>
          <cell r="BH211">
            <v>814</v>
          </cell>
          <cell r="BI211">
            <v>670</v>
          </cell>
          <cell r="BJ211">
            <v>1698</v>
          </cell>
          <cell r="BK211">
            <v>236</v>
          </cell>
          <cell r="BL211">
            <v>1979</v>
          </cell>
          <cell r="BM211">
            <v>53</v>
          </cell>
          <cell r="BN211">
            <v>191</v>
          </cell>
          <cell r="BO211">
            <v>56</v>
          </cell>
          <cell r="BP211">
            <v>346</v>
          </cell>
          <cell r="BQ211">
            <v>97</v>
          </cell>
          <cell r="BR211">
            <v>298</v>
          </cell>
          <cell r="BS211">
            <v>131</v>
          </cell>
          <cell r="BT211">
            <v>807</v>
          </cell>
          <cell r="BU211">
            <v>290</v>
          </cell>
          <cell r="BV211">
            <v>3</v>
          </cell>
          <cell r="BW211">
            <v>1</v>
          </cell>
          <cell r="BX211">
            <v>0</v>
          </cell>
          <cell r="BY211">
            <v>272</v>
          </cell>
          <cell r="BZ211">
            <v>14</v>
          </cell>
          <cell r="CA211">
            <v>13053</v>
          </cell>
        </row>
        <row r="212">
          <cell r="B212">
            <v>487</v>
          </cell>
          <cell r="C212">
            <v>2</v>
          </cell>
          <cell r="D212">
            <v>26</v>
          </cell>
          <cell r="E212">
            <v>29</v>
          </cell>
          <cell r="F212">
            <v>92</v>
          </cell>
          <cell r="G212">
            <v>38</v>
          </cell>
          <cell r="H212">
            <v>95</v>
          </cell>
          <cell r="I212">
            <v>17</v>
          </cell>
          <cell r="J212">
            <v>63</v>
          </cell>
          <cell r="K212">
            <v>17</v>
          </cell>
          <cell r="L212">
            <v>107</v>
          </cell>
          <cell r="M212">
            <v>100</v>
          </cell>
          <cell r="N212">
            <v>85</v>
          </cell>
          <cell r="O212">
            <v>16</v>
          </cell>
          <cell r="P212">
            <v>151</v>
          </cell>
          <cell r="Q212">
            <v>0</v>
          </cell>
          <cell r="R212">
            <v>2</v>
          </cell>
          <cell r="S212">
            <v>11</v>
          </cell>
          <cell r="T212">
            <v>49</v>
          </cell>
          <cell r="U212">
            <v>18</v>
          </cell>
          <cell r="V212">
            <v>15</v>
          </cell>
          <cell r="W212">
            <v>20</v>
          </cell>
          <cell r="X212">
            <v>13</v>
          </cell>
          <cell r="Y212">
            <v>23</v>
          </cell>
          <cell r="Z212">
            <v>1300</v>
          </cell>
          <cell r="AA212">
            <v>4</v>
          </cell>
          <cell r="AB212">
            <v>1296</v>
          </cell>
          <cell r="AC212">
            <v>1</v>
          </cell>
          <cell r="AD212">
            <v>27</v>
          </cell>
          <cell r="AE212">
            <v>2</v>
          </cell>
          <cell r="AF212">
            <v>21</v>
          </cell>
          <cell r="AG212">
            <v>4</v>
          </cell>
          <cell r="AH212">
            <v>1422</v>
          </cell>
          <cell r="AI212">
            <v>224</v>
          </cell>
          <cell r="AJ212">
            <v>73</v>
          </cell>
          <cell r="AK212">
            <v>48</v>
          </cell>
          <cell r="AL212">
            <v>583</v>
          </cell>
          <cell r="AM212">
            <v>110</v>
          </cell>
          <cell r="AN212">
            <v>51</v>
          </cell>
          <cell r="AO212">
            <v>109</v>
          </cell>
          <cell r="AP212">
            <v>100</v>
          </cell>
          <cell r="AQ212">
            <v>124</v>
          </cell>
          <cell r="AR212">
            <v>1516</v>
          </cell>
          <cell r="AS212">
            <v>12</v>
          </cell>
          <cell r="AT212">
            <v>149</v>
          </cell>
          <cell r="AU212">
            <v>52</v>
          </cell>
          <cell r="AV212">
            <v>239</v>
          </cell>
          <cell r="AW212">
            <v>216</v>
          </cell>
          <cell r="AX212">
            <v>197</v>
          </cell>
          <cell r="AY212">
            <v>248</v>
          </cell>
          <cell r="AZ212">
            <v>90</v>
          </cell>
          <cell r="BA212">
            <v>315</v>
          </cell>
          <cell r="BB212">
            <v>5677</v>
          </cell>
          <cell r="BC212">
            <v>283</v>
          </cell>
          <cell r="BD212">
            <v>451</v>
          </cell>
          <cell r="BE212">
            <v>61</v>
          </cell>
          <cell r="BF212">
            <v>704</v>
          </cell>
          <cell r="BG212">
            <v>675</v>
          </cell>
          <cell r="BH212">
            <v>828</v>
          </cell>
          <cell r="BI212">
            <v>661</v>
          </cell>
          <cell r="BJ212">
            <v>1537</v>
          </cell>
          <cell r="BK212">
            <v>478</v>
          </cell>
          <cell r="BL212">
            <v>1914</v>
          </cell>
          <cell r="BM212">
            <v>51</v>
          </cell>
          <cell r="BN212">
            <v>185</v>
          </cell>
          <cell r="BO212">
            <v>60</v>
          </cell>
          <cell r="BP212">
            <v>327</v>
          </cell>
          <cell r="BQ212">
            <v>84</v>
          </cell>
          <cell r="BR212">
            <v>289</v>
          </cell>
          <cell r="BS212">
            <v>128</v>
          </cell>
          <cell r="BT212">
            <v>791</v>
          </cell>
          <cell r="BU212">
            <v>193</v>
          </cell>
          <cell r="BV212">
            <v>3</v>
          </cell>
          <cell r="BW212">
            <v>0</v>
          </cell>
          <cell r="BX212">
            <v>0</v>
          </cell>
          <cell r="BY212">
            <v>170</v>
          </cell>
          <cell r="BZ212">
            <v>21</v>
          </cell>
          <cell r="CA212">
            <v>12789</v>
          </cell>
        </row>
        <row r="213">
          <cell r="B213">
            <v>501</v>
          </cell>
          <cell r="C213">
            <v>5</v>
          </cell>
          <cell r="D213">
            <v>23</v>
          </cell>
          <cell r="E213">
            <v>31</v>
          </cell>
          <cell r="F213">
            <v>95</v>
          </cell>
          <cell r="G213">
            <v>36</v>
          </cell>
          <cell r="H213">
            <v>106</v>
          </cell>
          <cell r="I213">
            <v>18</v>
          </cell>
          <cell r="J213">
            <v>61</v>
          </cell>
          <cell r="K213">
            <v>27</v>
          </cell>
          <cell r="L213">
            <v>99</v>
          </cell>
          <cell r="M213">
            <v>103</v>
          </cell>
          <cell r="N213">
            <v>89</v>
          </cell>
          <cell r="O213">
            <v>14</v>
          </cell>
          <cell r="P213">
            <v>183</v>
          </cell>
          <cell r="Q213">
            <v>0</v>
          </cell>
          <cell r="R213">
            <v>7</v>
          </cell>
          <cell r="S213">
            <v>13</v>
          </cell>
          <cell r="T213">
            <v>62</v>
          </cell>
          <cell r="U213">
            <v>28</v>
          </cell>
          <cell r="V213">
            <v>14</v>
          </cell>
          <cell r="W213">
            <v>17</v>
          </cell>
          <cell r="X213">
            <v>16</v>
          </cell>
          <cell r="Y213">
            <v>25</v>
          </cell>
          <cell r="Z213">
            <v>1310</v>
          </cell>
          <cell r="AA213">
            <v>1</v>
          </cell>
          <cell r="AB213">
            <v>1308</v>
          </cell>
          <cell r="AC213">
            <v>1</v>
          </cell>
          <cell r="AD213">
            <v>29</v>
          </cell>
          <cell r="AE213">
            <v>1</v>
          </cell>
          <cell r="AF213">
            <v>26</v>
          </cell>
          <cell r="AG213">
            <v>3</v>
          </cell>
          <cell r="AH213">
            <v>1388</v>
          </cell>
          <cell r="AI213">
            <v>201</v>
          </cell>
          <cell r="AJ213">
            <v>60</v>
          </cell>
          <cell r="AK213">
            <v>45</v>
          </cell>
          <cell r="AL213">
            <v>581</v>
          </cell>
          <cell r="AM213">
            <v>104</v>
          </cell>
          <cell r="AN213">
            <v>49</v>
          </cell>
          <cell r="AO213">
            <v>126</v>
          </cell>
          <cell r="AP213">
            <v>102</v>
          </cell>
          <cell r="AQ213">
            <v>121</v>
          </cell>
          <cell r="AR213">
            <v>1575</v>
          </cell>
          <cell r="AS213">
            <v>15</v>
          </cell>
          <cell r="AT213">
            <v>167</v>
          </cell>
          <cell r="AU213">
            <v>58</v>
          </cell>
          <cell r="AV213">
            <v>232</v>
          </cell>
          <cell r="AW213">
            <v>222</v>
          </cell>
          <cell r="AX213">
            <v>187</v>
          </cell>
          <cell r="AY213">
            <v>256</v>
          </cell>
          <cell r="AZ213">
            <v>83</v>
          </cell>
          <cell r="BA213">
            <v>355</v>
          </cell>
          <cell r="BB213">
            <v>6009</v>
          </cell>
          <cell r="BC213">
            <v>315</v>
          </cell>
          <cell r="BD213">
            <v>460</v>
          </cell>
          <cell r="BE213">
            <v>67</v>
          </cell>
          <cell r="BF213">
            <v>804</v>
          </cell>
          <cell r="BG213">
            <v>705</v>
          </cell>
          <cell r="BH213">
            <v>895</v>
          </cell>
          <cell r="BI213">
            <v>766</v>
          </cell>
          <cell r="BJ213">
            <v>1596</v>
          </cell>
          <cell r="BK213">
            <v>403</v>
          </cell>
          <cell r="BL213">
            <v>1905</v>
          </cell>
          <cell r="BM213">
            <v>49</v>
          </cell>
          <cell r="BN213">
            <v>198</v>
          </cell>
          <cell r="BO213">
            <v>60</v>
          </cell>
          <cell r="BP213">
            <v>316</v>
          </cell>
          <cell r="BQ213">
            <v>85</v>
          </cell>
          <cell r="BR213">
            <v>300</v>
          </cell>
          <cell r="BS213">
            <v>128</v>
          </cell>
          <cell r="BT213">
            <v>771</v>
          </cell>
          <cell r="BU213">
            <v>206</v>
          </cell>
          <cell r="BV213">
            <v>3</v>
          </cell>
          <cell r="BW213">
            <v>1</v>
          </cell>
          <cell r="BX213">
            <v>17</v>
          </cell>
          <cell r="BY213">
            <v>166</v>
          </cell>
          <cell r="BZ213">
            <v>19</v>
          </cell>
          <cell r="CA213">
            <v>13210</v>
          </cell>
        </row>
        <row r="214">
          <cell r="B214">
            <v>496</v>
          </cell>
          <cell r="C214">
            <v>6</v>
          </cell>
          <cell r="D214">
            <v>30</v>
          </cell>
          <cell r="E214">
            <v>35</v>
          </cell>
          <cell r="F214">
            <v>86</v>
          </cell>
          <cell r="G214">
            <v>35</v>
          </cell>
          <cell r="H214">
            <v>109</v>
          </cell>
          <cell r="I214">
            <v>15</v>
          </cell>
          <cell r="J214">
            <v>59</v>
          </cell>
          <cell r="K214">
            <v>26</v>
          </cell>
          <cell r="L214">
            <v>96</v>
          </cell>
          <cell r="M214">
            <v>107</v>
          </cell>
          <cell r="N214">
            <v>86</v>
          </cell>
          <cell r="O214">
            <v>21</v>
          </cell>
          <cell r="P214">
            <v>146</v>
          </cell>
          <cell r="Q214">
            <v>0</v>
          </cell>
          <cell r="R214">
            <v>5</v>
          </cell>
          <cell r="S214">
            <v>10</v>
          </cell>
          <cell r="T214">
            <v>46</v>
          </cell>
          <cell r="U214">
            <v>11</v>
          </cell>
          <cell r="V214">
            <v>12</v>
          </cell>
          <cell r="W214">
            <v>10</v>
          </cell>
          <cell r="X214">
            <v>23</v>
          </cell>
          <cell r="Y214">
            <v>27</v>
          </cell>
          <cell r="Z214">
            <v>1312</v>
          </cell>
          <cell r="AA214">
            <v>1</v>
          </cell>
          <cell r="AB214">
            <v>1303</v>
          </cell>
          <cell r="AC214">
            <v>8</v>
          </cell>
          <cell r="AD214">
            <v>26</v>
          </cell>
          <cell r="AE214">
            <v>2</v>
          </cell>
          <cell r="AF214">
            <v>21</v>
          </cell>
          <cell r="AG214">
            <v>3</v>
          </cell>
          <cell r="AH214">
            <v>1433</v>
          </cell>
          <cell r="AI214">
            <v>247</v>
          </cell>
          <cell r="AJ214">
            <v>63</v>
          </cell>
          <cell r="AK214">
            <v>45</v>
          </cell>
          <cell r="AL214">
            <v>524</v>
          </cell>
          <cell r="AM214">
            <v>116</v>
          </cell>
          <cell r="AN214">
            <v>96</v>
          </cell>
          <cell r="AO214">
            <v>110</v>
          </cell>
          <cell r="AP214">
            <v>98</v>
          </cell>
          <cell r="AQ214">
            <v>133</v>
          </cell>
          <cell r="AR214">
            <v>1455</v>
          </cell>
          <cell r="AS214">
            <v>16</v>
          </cell>
          <cell r="AT214">
            <v>163</v>
          </cell>
          <cell r="AU214">
            <v>47</v>
          </cell>
          <cell r="AV214">
            <v>203</v>
          </cell>
          <cell r="AW214">
            <v>176</v>
          </cell>
          <cell r="AX214">
            <v>175</v>
          </cell>
          <cell r="AY214">
            <v>280</v>
          </cell>
          <cell r="AZ214">
            <v>78</v>
          </cell>
          <cell r="BA214">
            <v>317</v>
          </cell>
          <cell r="BB214">
            <v>5745</v>
          </cell>
          <cell r="BC214">
            <v>246</v>
          </cell>
          <cell r="BD214">
            <v>571</v>
          </cell>
          <cell r="BE214">
            <v>69</v>
          </cell>
          <cell r="BF214">
            <v>752</v>
          </cell>
          <cell r="BG214">
            <v>707</v>
          </cell>
          <cell r="BH214">
            <v>714</v>
          </cell>
          <cell r="BI214">
            <v>654</v>
          </cell>
          <cell r="BJ214">
            <v>1568</v>
          </cell>
          <cell r="BK214">
            <v>464</v>
          </cell>
          <cell r="BL214">
            <v>1559</v>
          </cell>
          <cell r="BM214">
            <v>44</v>
          </cell>
          <cell r="BN214">
            <v>172</v>
          </cell>
          <cell r="BO214">
            <v>44</v>
          </cell>
          <cell r="BP214">
            <v>228</v>
          </cell>
          <cell r="BQ214">
            <v>69</v>
          </cell>
          <cell r="BR214">
            <v>297</v>
          </cell>
          <cell r="BS214">
            <v>109</v>
          </cell>
          <cell r="BT214">
            <v>595</v>
          </cell>
          <cell r="BU214">
            <v>225</v>
          </cell>
          <cell r="BV214">
            <v>3</v>
          </cell>
          <cell r="BW214">
            <v>1</v>
          </cell>
          <cell r="BX214">
            <v>0</v>
          </cell>
          <cell r="BY214">
            <v>206</v>
          </cell>
          <cell r="BZ214">
            <v>16</v>
          </cell>
          <cell r="CA214">
            <v>12503</v>
          </cell>
        </row>
        <row r="215">
          <cell r="B215">
            <v>469</v>
          </cell>
          <cell r="C215">
            <v>7</v>
          </cell>
          <cell r="D215">
            <v>29</v>
          </cell>
          <cell r="E215">
            <v>31</v>
          </cell>
          <cell r="F215">
            <v>76</v>
          </cell>
          <cell r="G215">
            <v>31</v>
          </cell>
          <cell r="H215">
            <v>92</v>
          </cell>
          <cell r="I215">
            <v>12</v>
          </cell>
          <cell r="J215">
            <v>58</v>
          </cell>
          <cell r="K215">
            <v>19</v>
          </cell>
          <cell r="L215">
            <v>114</v>
          </cell>
          <cell r="M215">
            <v>77</v>
          </cell>
          <cell r="N215">
            <v>62</v>
          </cell>
          <cell r="O215">
            <v>16</v>
          </cell>
          <cell r="P215">
            <v>165</v>
          </cell>
          <cell r="Q215">
            <v>0</v>
          </cell>
          <cell r="R215">
            <v>9</v>
          </cell>
          <cell r="S215">
            <v>13</v>
          </cell>
          <cell r="T215">
            <v>50</v>
          </cell>
          <cell r="U215">
            <v>17</v>
          </cell>
          <cell r="V215">
            <v>12</v>
          </cell>
          <cell r="W215">
            <v>12</v>
          </cell>
          <cell r="X215">
            <v>26</v>
          </cell>
          <cell r="Y215">
            <v>26</v>
          </cell>
          <cell r="Z215">
            <v>981</v>
          </cell>
          <cell r="AA215">
            <v>3</v>
          </cell>
          <cell r="AB215">
            <v>978</v>
          </cell>
          <cell r="AC215">
            <v>0</v>
          </cell>
          <cell r="AD215">
            <v>28</v>
          </cell>
          <cell r="AE215">
            <v>1</v>
          </cell>
          <cell r="AF215">
            <v>23</v>
          </cell>
          <cell r="AG215">
            <v>4</v>
          </cell>
          <cell r="AH215">
            <v>1354</v>
          </cell>
          <cell r="AI215">
            <v>209</v>
          </cell>
          <cell r="AJ215">
            <v>83</v>
          </cell>
          <cell r="AK215">
            <v>45</v>
          </cell>
          <cell r="AL215">
            <v>472</v>
          </cell>
          <cell r="AM215">
            <v>109</v>
          </cell>
          <cell r="AN215">
            <v>104</v>
          </cell>
          <cell r="AO215">
            <v>114</v>
          </cell>
          <cell r="AP215">
            <v>99</v>
          </cell>
          <cell r="AQ215">
            <v>121</v>
          </cell>
          <cell r="AR215">
            <v>1405</v>
          </cell>
          <cell r="AS215">
            <v>10</v>
          </cell>
          <cell r="AT215">
            <v>157</v>
          </cell>
          <cell r="AU215">
            <v>58</v>
          </cell>
          <cell r="AV215">
            <v>205</v>
          </cell>
          <cell r="AW215">
            <v>192</v>
          </cell>
          <cell r="AX215">
            <v>161</v>
          </cell>
          <cell r="AY215">
            <v>266</v>
          </cell>
          <cell r="AZ215">
            <v>80</v>
          </cell>
          <cell r="BA215">
            <v>277</v>
          </cell>
          <cell r="BB215">
            <v>4905</v>
          </cell>
          <cell r="BC215">
            <v>239</v>
          </cell>
          <cell r="BD215">
            <v>476</v>
          </cell>
          <cell r="BE215">
            <v>44</v>
          </cell>
          <cell r="BF215">
            <v>635</v>
          </cell>
          <cell r="BG215">
            <v>563</v>
          </cell>
          <cell r="BH215">
            <v>514</v>
          </cell>
          <cell r="BI215">
            <v>627</v>
          </cell>
          <cell r="BJ215">
            <v>1660</v>
          </cell>
          <cell r="BK215">
            <v>147</v>
          </cell>
          <cell r="BL215">
            <v>1561</v>
          </cell>
          <cell r="BM215">
            <v>38</v>
          </cell>
          <cell r="BN215">
            <v>139</v>
          </cell>
          <cell r="BO215">
            <v>41</v>
          </cell>
          <cell r="BP215">
            <v>389</v>
          </cell>
          <cell r="BQ215">
            <v>113</v>
          </cell>
          <cell r="BR215">
            <v>254</v>
          </cell>
          <cell r="BS215">
            <v>95</v>
          </cell>
          <cell r="BT215">
            <v>493</v>
          </cell>
          <cell r="BU215">
            <v>211</v>
          </cell>
          <cell r="BV215">
            <v>3</v>
          </cell>
          <cell r="BW215">
            <v>1</v>
          </cell>
          <cell r="BX215">
            <v>0</v>
          </cell>
          <cell r="BY215">
            <v>193</v>
          </cell>
          <cell r="BZ215">
            <v>14</v>
          </cell>
          <cell r="CA215">
            <v>11155</v>
          </cell>
        </row>
        <row r="216">
          <cell r="B216">
            <v>438</v>
          </cell>
          <cell r="C216">
            <v>25</v>
          </cell>
          <cell r="D216">
            <v>30</v>
          </cell>
          <cell r="E216">
            <v>31</v>
          </cell>
          <cell r="F216">
            <v>77</v>
          </cell>
          <cell r="G216">
            <v>30</v>
          </cell>
          <cell r="H216">
            <v>80</v>
          </cell>
          <cell r="I216">
            <v>13</v>
          </cell>
          <cell r="J216">
            <v>51</v>
          </cell>
          <cell r="K216">
            <v>13</v>
          </cell>
          <cell r="L216">
            <v>87</v>
          </cell>
          <cell r="M216">
            <v>60</v>
          </cell>
          <cell r="N216">
            <v>51</v>
          </cell>
          <cell r="O216">
            <v>9</v>
          </cell>
          <cell r="P216">
            <v>148</v>
          </cell>
          <cell r="Q216">
            <v>0</v>
          </cell>
          <cell r="R216">
            <v>7</v>
          </cell>
          <cell r="S216">
            <v>13</v>
          </cell>
          <cell r="T216">
            <v>46</v>
          </cell>
          <cell r="U216">
            <v>19</v>
          </cell>
          <cell r="V216">
            <v>12</v>
          </cell>
          <cell r="W216">
            <v>10</v>
          </cell>
          <cell r="X216">
            <v>16</v>
          </cell>
          <cell r="Y216">
            <v>23</v>
          </cell>
          <cell r="Z216">
            <v>1026</v>
          </cell>
          <cell r="AA216">
            <v>0</v>
          </cell>
          <cell r="AB216">
            <v>1000</v>
          </cell>
          <cell r="AC216">
            <v>26</v>
          </cell>
          <cell r="AD216">
            <v>22</v>
          </cell>
          <cell r="AE216">
            <v>1</v>
          </cell>
          <cell r="AF216">
            <v>16</v>
          </cell>
          <cell r="AG216">
            <v>4</v>
          </cell>
          <cell r="AH216">
            <v>1504</v>
          </cell>
          <cell r="AI216">
            <v>247</v>
          </cell>
          <cell r="AJ216">
            <v>82</v>
          </cell>
          <cell r="AK216">
            <v>39</v>
          </cell>
          <cell r="AL216">
            <v>612</v>
          </cell>
          <cell r="AM216">
            <v>99</v>
          </cell>
          <cell r="AN216">
            <v>103</v>
          </cell>
          <cell r="AO216">
            <v>110</v>
          </cell>
          <cell r="AP216">
            <v>90</v>
          </cell>
          <cell r="AQ216">
            <v>121</v>
          </cell>
          <cell r="AR216">
            <v>1416</v>
          </cell>
          <cell r="AS216">
            <v>12</v>
          </cell>
          <cell r="AT216">
            <v>144</v>
          </cell>
          <cell r="AU216">
            <v>59</v>
          </cell>
          <cell r="AV216">
            <v>198</v>
          </cell>
          <cell r="AW216">
            <v>186</v>
          </cell>
          <cell r="AX216">
            <v>161</v>
          </cell>
          <cell r="AY216">
            <v>286</v>
          </cell>
          <cell r="AZ216">
            <v>74</v>
          </cell>
          <cell r="BA216">
            <v>295</v>
          </cell>
          <cell r="BB216">
            <v>4697</v>
          </cell>
          <cell r="BC216">
            <v>267</v>
          </cell>
          <cell r="BD216">
            <v>485</v>
          </cell>
          <cell r="BE216">
            <v>74</v>
          </cell>
          <cell r="BF216">
            <v>578</v>
          </cell>
          <cell r="BG216">
            <v>572</v>
          </cell>
          <cell r="BH216">
            <v>569</v>
          </cell>
          <cell r="BI216">
            <v>568</v>
          </cell>
          <cell r="BJ216">
            <v>1469</v>
          </cell>
          <cell r="BK216">
            <v>117</v>
          </cell>
          <cell r="BL216">
            <v>1632</v>
          </cell>
          <cell r="BM216">
            <v>39</v>
          </cell>
          <cell r="BN216">
            <v>134</v>
          </cell>
          <cell r="BO216">
            <v>43</v>
          </cell>
          <cell r="BP216">
            <v>391</v>
          </cell>
          <cell r="BQ216">
            <v>108</v>
          </cell>
          <cell r="BR216">
            <v>281</v>
          </cell>
          <cell r="BS216">
            <v>110</v>
          </cell>
          <cell r="BT216">
            <v>527</v>
          </cell>
          <cell r="BU216">
            <v>181</v>
          </cell>
          <cell r="BV216">
            <v>2</v>
          </cell>
          <cell r="BW216">
            <v>1</v>
          </cell>
          <cell r="BX216">
            <v>0</v>
          </cell>
          <cell r="BY216">
            <v>163</v>
          </cell>
          <cell r="BZ216">
            <v>15</v>
          </cell>
          <cell r="CA216">
            <v>11123</v>
          </cell>
        </row>
        <row r="217">
          <cell r="B217">
            <v>458</v>
          </cell>
          <cell r="C217">
            <v>10</v>
          </cell>
          <cell r="D217">
            <v>39</v>
          </cell>
          <cell r="E217">
            <v>33</v>
          </cell>
          <cell r="F217">
            <v>83</v>
          </cell>
          <cell r="G217">
            <v>31</v>
          </cell>
          <cell r="H217">
            <v>86</v>
          </cell>
          <cell r="I217">
            <v>15</v>
          </cell>
          <cell r="J217">
            <v>55</v>
          </cell>
          <cell r="K217">
            <v>29</v>
          </cell>
          <cell r="L217">
            <v>77</v>
          </cell>
          <cell r="M217">
            <v>82</v>
          </cell>
          <cell r="N217">
            <v>69</v>
          </cell>
          <cell r="O217">
            <v>13</v>
          </cell>
          <cell r="P217">
            <v>168</v>
          </cell>
          <cell r="Q217">
            <v>0</v>
          </cell>
          <cell r="R217">
            <v>3</v>
          </cell>
          <cell r="S217">
            <v>13</v>
          </cell>
          <cell r="T217">
            <v>55</v>
          </cell>
          <cell r="U217">
            <v>19</v>
          </cell>
          <cell r="V217">
            <v>12</v>
          </cell>
          <cell r="W217">
            <v>17</v>
          </cell>
          <cell r="X217">
            <v>28</v>
          </cell>
          <cell r="Y217">
            <v>22</v>
          </cell>
          <cell r="Z217">
            <v>1431</v>
          </cell>
          <cell r="AA217">
            <v>1</v>
          </cell>
          <cell r="AB217">
            <v>1430</v>
          </cell>
          <cell r="AC217">
            <v>0</v>
          </cell>
          <cell r="AD217">
            <v>40</v>
          </cell>
          <cell r="AE217">
            <v>1</v>
          </cell>
          <cell r="AF217">
            <v>34</v>
          </cell>
          <cell r="AG217">
            <v>5</v>
          </cell>
          <cell r="AH217">
            <v>1651</v>
          </cell>
          <cell r="AI217">
            <v>284</v>
          </cell>
          <cell r="AJ217">
            <v>82</v>
          </cell>
          <cell r="AK217">
            <v>46</v>
          </cell>
          <cell r="AL217">
            <v>669</v>
          </cell>
          <cell r="AM217">
            <v>115</v>
          </cell>
          <cell r="AN217">
            <v>106</v>
          </cell>
          <cell r="AO217">
            <v>117</v>
          </cell>
          <cell r="AP217">
            <v>91</v>
          </cell>
          <cell r="AQ217">
            <v>140</v>
          </cell>
          <cell r="AR217">
            <v>1507</v>
          </cell>
          <cell r="AS217">
            <v>13</v>
          </cell>
          <cell r="AT217">
            <v>165</v>
          </cell>
          <cell r="AU217">
            <v>61</v>
          </cell>
          <cell r="AV217">
            <v>214</v>
          </cell>
          <cell r="AW217">
            <v>178</v>
          </cell>
          <cell r="AX217">
            <v>181</v>
          </cell>
          <cell r="AY217">
            <v>290</v>
          </cell>
          <cell r="AZ217">
            <v>119</v>
          </cell>
          <cell r="BA217">
            <v>284</v>
          </cell>
          <cell r="BB217">
            <v>5635</v>
          </cell>
          <cell r="BC217">
            <v>343</v>
          </cell>
          <cell r="BD217">
            <v>480</v>
          </cell>
          <cell r="BE217">
            <v>49</v>
          </cell>
          <cell r="BF217">
            <v>657</v>
          </cell>
          <cell r="BG217">
            <v>756</v>
          </cell>
          <cell r="BH217">
            <v>637</v>
          </cell>
          <cell r="BI217">
            <v>630</v>
          </cell>
          <cell r="BJ217">
            <v>1629</v>
          </cell>
          <cell r="BK217">
            <v>452</v>
          </cell>
          <cell r="BL217">
            <v>1510</v>
          </cell>
          <cell r="BM217">
            <v>37</v>
          </cell>
          <cell r="BN217">
            <v>118</v>
          </cell>
          <cell r="BO217">
            <v>31</v>
          </cell>
          <cell r="BP217">
            <v>288</v>
          </cell>
          <cell r="BQ217">
            <v>74</v>
          </cell>
          <cell r="BR217">
            <v>313</v>
          </cell>
          <cell r="BS217">
            <v>101</v>
          </cell>
          <cell r="BT217">
            <v>548</v>
          </cell>
          <cell r="BU217">
            <v>218</v>
          </cell>
          <cell r="BV217">
            <v>4</v>
          </cell>
          <cell r="BW217">
            <v>0</v>
          </cell>
          <cell r="BX217">
            <v>0</v>
          </cell>
          <cell r="BY217">
            <v>200</v>
          </cell>
          <cell r="BZ217">
            <v>14</v>
          </cell>
          <cell r="CA217">
            <v>12699</v>
          </cell>
        </row>
        <row r="218">
          <cell r="B218">
            <v>476</v>
          </cell>
          <cell r="C218">
            <v>5</v>
          </cell>
          <cell r="D218">
            <v>41</v>
          </cell>
          <cell r="E218">
            <v>33</v>
          </cell>
          <cell r="F218">
            <v>74</v>
          </cell>
          <cell r="G218">
            <v>31</v>
          </cell>
          <cell r="H218">
            <v>82</v>
          </cell>
          <cell r="I218">
            <v>13</v>
          </cell>
          <cell r="J218">
            <v>58</v>
          </cell>
          <cell r="K218">
            <v>23</v>
          </cell>
          <cell r="L218">
            <v>116</v>
          </cell>
          <cell r="M218">
            <v>77</v>
          </cell>
          <cell r="N218">
            <v>56</v>
          </cell>
          <cell r="O218">
            <v>21</v>
          </cell>
          <cell r="P218">
            <v>167</v>
          </cell>
          <cell r="Q218">
            <v>0</v>
          </cell>
          <cell r="R218">
            <v>3</v>
          </cell>
          <cell r="S218">
            <v>13</v>
          </cell>
          <cell r="T218">
            <v>55</v>
          </cell>
          <cell r="U218">
            <v>25</v>
          </cell>
          <cell r="V218">
            <v>12</v>
          </cell>
          <cell r="W218">
            <v>16</v>
          </cell>
          <cell r="X218">
            <v>23</v>
          </cell>
          <cell r="Y218">
            <v>20</v>
          </cell>
          <cell r="Z218">
            <v>1388</v>
          </cell>
          <cell r="AA218">
            <v>1</v>
          </cell>
          <cell r="AB218">
            <v>1387</v>
          </cell>
          <cell r="AC218">
            <v>0</v>
          </cell>
          <cell r="AD218">
            <v>29</v>
          </cell>
          <cell r="AE218">
            <v>1</v>
          </cell>
          <cell r="AF218">
            <v>24</v>
          </cell>
          <cell r="AG218">
            <v>4</v>
          </cell>
          <cell r="AH218">
            <v>1560</v>
          </cell>
          <cell r="AI218">
            <v>244</v>
          </cell>
          <cell r="AJ218">
            <v>79</v>
          </cell>
          <cell r="AK218">
            <v>42</v>
          </cell>
          <cell r="AL218">
            <v>538</v>
          </cell>
          <cell r="AM218">
            <v>111</v>
          </cell>
          <cell r="AN218">
            <v>205</v>
          </cell>
          <cell r="AO218">
            <v>112</v>
          </cell>
          <cell r="AP218">
            <v>89</v>
          </cell>
          <cell r="AQ218">
            <v>141</v>
          </cell>
          <cell r="AR218">
            <v>1479</v>
          </cell>
          <cell r="AS218">
            <v>12</v>
          </cell>
          <cell r="AT218">
            <v>173</v>
          </cell>
          <cell r="AU218">
            <v>50</v>
          </cell>
          <cell r="AV218">
            <v>207</v>
          </cell>
          <cell r="AW218">
            <v>187</v>
          </cell>
          <cell r="AX218">
            <v>180</v>
          </cell>
          <cell r="AY218">
            <v>289</v>
          </cell>
          <cell r="AZ218">
            <v>77</v>
          </cell>
          <cell r="BA218">
            <v>302</v>
          </cell>
          <cell r="BB218">
            <v>5495</v>
          </cell>
          <cell r="BC218">
            <v>331</v>
          </cell>
          <cell r="BD218">
            <v>477</v>
          </cell>
          <cell r="BE218">
            <v>68</v>
          </cell>
          <cell r="BF218">
            <v>602</v>
          </cell>
          <cell r="BG218">
            <v>716</v>
          </cell>
          <cell r="BH218">
            <v>660</v>
          </cell>
          <cell r="BI218">
            <v>603</v>
          </cell>
          <cell r="BJ218">
            <v>1805</v>
          </cell>
          <cell r="BK218">
            <v>232</v>
          </cell>
          <cell r="BL218">
            <v>1673</v>
          </cell>
          <cell r="BM218">
            <v>45</v>
          </cell>
          <cell r="BN218">
            <v>141</v>
          </cell>
          <cell r="BO218">
            <v>39</v>
          </cell>
          <cell r="BP218">
            <v>342</v>
          </cell>
          <cell r="BQ218">
            <v>65</v>
          </cell>
          <cell r="BR218">
            <v>289</v>
          </cell>
          <cell r="BS218">
            <v>104</v>
          </cell>
          <cell r="BT218">
            <v>647</v>
          </cell>
          <cell r="BU218">
            <v>230</v>
          </cell>
          <cell r="BV218">
            <v>3</v>
          </cell>
          <cell r="BW218">
            <v>0</v>
          </cell>
          <cell r="BX218">
            <v>0</v>
          </cell>
          <cell r="BY218">
            <v>215</v>
          </cell>
          <cell r="BZ218">
            <v>13</v>
          </cell>
          <cell r="CA218">
            <v>12574</v>
          </cell>
        </row>
        <row r="219">
          <cell r="B219">
            <v>437</v>
          </cell>
          <cell r="C219">
            <v>3</v>
          </cell>
          <cell r="D219">
            <v>43</v>
          </cell>
          <cell r="E219">
            <v>29</v>
          </cell>
          <cell r="F219">
            <v>74</v>
          </cell>
          <cell r="G219">
            <v>30</v>
          </cell>
          <cell r="H219">
            <v>86</v>
          </cell>
          <cell r="I219">
            <v>14</v>
          </cell>
          <cell r="J219">
            <v>55</v>
          </cell>
          <cell r="K219">
            <v>22</v>
          </cell>
          <cell r="L219">
            <v>81</v>
          </cell>
          <cell r="M219">
            <v>72</v>
          </cell>
          <cell r="N219">
            <v>55</v>
          </cell>
          <cell r="O219">
            <v>18</v>
          </cell>
          <cell r="P219">
            <v>166</v>
          </cell>
          <cell r="Q219">
            <v>0</v>
          </cell>
          <cell r="R219">
            <v>8</v>
          </cell>
          <cell r="S219">
            <v>12</v>
          </cell>
          <cell r="T219">
            <v>48</v>
          </cell>
          <cell r="U219">
            <v>16</v>
          </cell>
          <cell r="V219">
            <v>12</v>
          </cell>
          <cell r="W219">
            <v>15</v>
          </cell>
          <cell r="X219">
            <v>34</v>
          </cell>
          <cell r="Y219">
            <v>21</v>
          </cell>
          <cell r="Z219">
            <v>1483</v>
          </cell>
          <cell r="AA219">
            <v>2</v>
          </cell>
          <cell r="AB219">
            <v>1457</v>
          </cell>
          <cell r="AC219">
            <v>23</v>
          </cell>
          <cell r="AD219">
            <v>32</v>
          </cell>
          <cell r="AE219">
            <v>3</v>
          </cell>
          <cell r="AF219">
            <v>26</v>
          </cell>
          <cell r="AG219">
            <v>3</v>
          </cell>
          <cell r="AH219">
            <v>1468</v>
          </cell>
          <cell r="AI219">
            <v>257</v>
          </cell>
          <cell r="AJ219">
            <v>84</v>
          </cell>
          <cell r="AK219">
            <v>41</v>
          </cell>
          <cell r="AL219">
            <v>578</v>
          </cell>
          <cell r="AM219">
            <v>112</v>
          </cell>
          <cell r="AN219">
            <v>67</v>
          </cell>
          <cell r="AO219">
            <v>106</v>
          </cell>
          <cell r="AP219">
            <v>84</v>
          </cell>
          <cell r="AQ219">
            <v>140</v>
          </cell>
          <cell r="AR219">
            <v>1507</v>
          </cell>
          <cell r="AS219">
            <v>12</v>
          </cell>
          <cell r="AT219">
            <v>155</v>
          </cell>
          <cell r="AU219">
            <v>44</v>
          </cell>
          <cell r="AV219">
            <v>196</v>
          </cell>
          <cell r="AW219">
            <v>190</v>
          </cell>
          <cell r="AX219">
            <v>162</v>
          </cell>
          <cell r="AY219">
            <v>340</v>
          </cell>
          <cell r="AZ219">
            <v>80</v>
          </cell>
          <cell r="BA219">
            <v>329</v>
          </cell>
          <cell r="BB219">
            <v>5771</v>
          </cell>
          <cell r="BC219">
            <v>356</v>
          </cell>
          <cell r="BD219">
            <v>562</v>
          </cell>
          <cell r="BE219">
            <v>64</v>
          </cell>
          <cell r="BF219">
            <v>643</v>
          </cell>
          <cell r="BG219">
            <v>815</v>
          </cell>
          <cell r="BH219">
            <v>665</v>
          </cell>
          <cell r="BI219">
            <v>608</v>
          </cell>
          <cell r="BJ219">
            <v>1703</v>
          </cell>
          <cell r="BK219">
            <v>357</v>
          </cell>
          <cell r="BL219">
            <v>1574</v>
          </cell>
          <cell r="BM219">
            <v>40</v>
          </cell>
          <cell r="BN219">
            <v>142</v>
          </cell>
          <cell r="BO219">
            <v>36</v>
          </cell>
          <cell r="BP219">
            <v>270</v>
          </cell>
          <cell r="BQ219">
            <v>59</v>
          </cell>
          <cell r="BR219">
            <v>319</v>
          </cell>
          <cell r="BS219">
            <v>92</v>
          </cell>
          <cell r="BT219">
            <v>616</v>
          </cell>
          <cell r="BU219">
            <v>277</v>
          </cell>
          <cell r="BV219">
            <v>2</v>
          </cell>
          <cell r="BW219">
            <v>1</v>
          </cell>
          <cell r="BX219">
            <v>0</v>
          </cell>
          <cell r="BY219">
            <v>263</v>
          </cell>
          <cell r="BZ219">
            <v>11</v>
          </cell>
          <cell r="CA219">
            <v>12788</v>
          </cell>
        </row>
        <row r="220">
          <cell r="B220">
            <v>463</v>
          </cell>
          <cell r="C220">
            <v>4</v>
          </cell>
          <cell r="D220">
            <v>36</v>
          </cell>
          <cell r="E220">
            <v>33</v>
          </cell>
          <cell r="F220">
            <v>72</v>
          </cell>
          <cell r="G220">
            <v>31</v>
          </cell>
          <cell r="H220">
            <v>94</v>
          </cell>
          <cell r="I220">
            <v>14</v>
          </cell>
          <cell r="J220">
            <v>64</v>
          </cell>
          <cell r="K220">
            <v>21</v>
          </cell>
          <cell r="L220">
            <v>94</v>
          </cell>
          <cell r="M220">
            <v>66</v>
          </cell>
          <cell r="N220">
            <v>54</v>
          </cell>
          <cell r="O220">
            <v>12</v>
          </cell>
          <cell r="P220">
            <v>160</v>
          </cell>
          <cell r="Q220">
            <v>0</v>
          </cell>
          <cell r="R220">
            <v>9</v>
          </cell>
          <cell r="S220">
            <v>11</v>
          </cell>
          <cell r="T220">
            <v>45</v>
          </cell>
          <cell r="U220">
            <v>20</v>
          </cell>
          <cell r="V220">
            <v>12</v>
          </cell>
          <cell r="W220">
            <v>23</v>
          </cell>
          <cell r="X220">
            <v>23</v>
          </cell>
          <cell r="Y220">
            <v>18</v>
          </cell>
          <cell r="Z220">
            <v>1501</v>
          </cell>
          <cell r="AA220">
            <v>1</v>
          </cell>
          <cell r="AB220">
            <v>1478</v>
          </cell>
          <cell r="AC220">
            <v>23</v>
          </cell>
          <cell r="AD220">
            <v>29</v>
          </cell>
          <cell r="AE220">
            <v>1</v>
          </cell>
          <cell r="AF220">
            <v>25</v>
          </cell>
          <cell r="AG220">
            <v>3</v>
          </cell>
          <cell r="AH220">
            <v>1428</v>
          </cell>
          <cell r="AI220">
            <v>196</v>
          </cell>
          <cell r="AJ220">
            <v>78</v>
          </cell>
          <cell r="AK220">
            <v>43</v>
          </cell>
          <cell r="AL220">
            <v>594</v>
          </cell>
          <cell r="AM220">
            <v>105</v>
          </cell>
          <cell r="AN220">
            <v>104</v>
          </cell>
          <cell r="AO220">
            <v>103</v>
          </cell>
          <cell r="AP220">
            <v>83</v>
          </cell>
          <cell r="AQ220">
            <v>122</v>
          </cell>
          <cell r="AR220">
            <v>1424</v>
          </cell>
          <cell r="AS220">
            <v>9</v>
          </cell>
          <cell r="AT220">
            <v>170</v>
          </cell>
          <cell r="AU220">
            <v>42</v>
          </cell>
          <cell r="AV220">
            <v>200</v>
          </cell>
          <cell r="AW220">
            <v>185</v>
          </cell>
          <cell r="AX220">
            <v>173</v>
          </cell>
          <cell r="AY220">
            <v>260</v>
          </cell>
          <cell r="AZ220">
            <v>82</v>
          </cell>
          <cell r="BA220">
            <v>303</v>
          </cell>
          <cell r="BB220">
            <v>5909</v>
          </cell>
          <cell r="BC220">
            <v>265</v>
          </cell>
          <cell r="BD220">
            <v>514</v>
          </cell>
          <cell r="BE220">
            <v>59</v>
          </cell>
          <cell r="BF220">
            <v>601</v>
          </cell>
          <cell r="BG220">
            <v>870</v>
          </cell>
          <cell r="BH220">
            <v>703</v>
          </cell>
          <cell r="BI220">
            <v>700</v>
          </cell>
          <cell r="BJ220">
            <v>1834</v>
          </cell>
          <cell r="BK220">
            <v>362</v>
          </cell>
          <cell r="BL220">
            <v>1588</v>
          </cell>
          <cell r="BM220">
            <v>36</v>
          </cell>
          <cell r="BN220">
            <v>146</v>
          </cell>
          <cell r="BO220">
            <v>40</v>
          </cell>
          <cell r="BP220">
            <v>275</v>
          </cell>
          <cell r="BQ220">
            <v>66</v>
          </cell>
          <cell r="BR220">
            <v>323</v>
          </cell>
          <cell r="BS220">
            <v>101</v>
          </cell>
          <cell r="BT220">
            <v>601</v>
          </cell>
          <cell r="BU220">
            <v>276</v>
          </cell>
          <cell r="BV220">
            <v>2</v>
          </cell>
          <cell r="BW220">
            <v>0</v>
          </cell>
          <cell r="BX220">
            <v>0</v>
          </cell>
          <cell r="BY220">
            <v>264</v>
          </cell>
          <cell r="BZ220">
            <v>10</v>
          </cell>
          <cell r="CA220">
            <v>12845</v>
          </cell>
        </row>
        <row r="221">
          <cell r="B221">
            <v>441</v>
          </cell>
          <cell r="C221">
            <v>3</v>
          </cell>
          <cell r="D221">
            <v>15</v>
          </cell>
          <cell r="E221">
            <v>31</v>
          </cell>
          <cell r="F221">
            <v>66</v>
          </cell>
          <cell r="G221">
            <v>35</v>
          </cell>
          <cell r="H221">
            <v>92</v>
          </cell>
          <cell r="I221">
            <v>15</v>
          </cell>
          <cell r="J221">
            <v>63</v>
          </cell>
          <cell r="K221">
            <v>29</v>
          </cell>
          <cell r="L221">
            <v>91</v>
          </cell>
          <cell r="M221">
            <v>75</v>
          </cell>
          <cell r="N221">
            <v>57</v>
          </cell>
          <cell r="O221">
            <v>18</v>
          </cell>
          <cell r="P221">
            <v>147</v>
          </cell>
          <cell r="Q221">
            <v>0</v>
          </cell>
          <cell r="R221">
            <v>8</v>
          </cell>
          <cell r="S221">
            <v>11</v>
          </cell>
          <cell r="T221">
            <v>46</v>
          </cell>
          <cell r="U221">
            <v>24</v>
          </cell>
          <cell r="V221">
            <v>12</v>
          </cell>
          <cell r="W221">
            <v>11</v>
          </cell>
          <cell r="X221">
            <v>18</v>
          </cell>
          <cell r="Y221">
            <v>18</v>
          </cell>
          <cell r="Z221">
            <v>1587</v>
          </cell>
          <cell r="AA221">
            <v>1</v>
          </cell>
          <cell r="AB221">
            <v>1586</v>
          </cell>
          <cell r="AC221">
            <v>0</v>
          </cell>
          <cell r="AD221">
            <v>29</v>
          </cell>
          <cell r="AE221">
            <v>1</v>
          </cell>
          <cell r="AF221">
            <v>25</v>
          </cell>
          <cell r="AG221">
            <v>3</v>
          </cell>
          <cell r="AH221">
            <v>1478</v>
          </cell>
          <cell r="AI221">
            <v>210</v>
          </cell>
          <cell r="AJ221">
            <v>107</v>
          </cell>
          <cell r="AK221">
            <v>45</v>
          </cell>
          <cell r="AL221">
            <v>640</v>
          </cell>
          <cell r="AM221">
            <v>121</v>
          </cell>
          <cell r="AN221">
            <v>43</v>
          </cell>
          <cell r="AO221">
            <v>104</v>
          </cell>
          <cell r="AP221">
            <v>85</v>
          </cell>
          <cell r="AQ221">
            <v>124</v>
          </cell>
          <cell r="AR221">
            <v>1500</v>
          </cell>
          <cell r="AS221">
            <v>12</v>
          </cell>
          <cell r="AT221">
            <v>161</v>
          </cell>
          <cell r="AU221">
            <v>42</v>
          </cell>
          <cell r="AV221">
            <v>200</v>
          </cell>
          <cell r="AW221">
            <v>185</v>
          </cell>
          <cell r="AX221">
            <v>180</v>
          </cell>
          <cell r="AY221">
            <v>287</v>
          </cell>
          <cell r="AZ221">
            <v>108</v>
          </cell>
          <cell r="BA221">
            <v>324</v>
          </cell>
          <cell r="BB221">
            <v>5771</v>
          </cell>
          <cell r="BC221">
            <v>283</v>
          </cell>
          <cell r="BD221">
            <v>546</v>
          </cell>
          <cell r="BE221">
            <v>63</v>
          </cell>
          <cell r="BF221">
            <v>672</v>
          </cell>
          <cell r="BG221">
            <v>756</v>
          </cell>
          <cell r="BH221">
            <v>657</v>
          </cell>
          <cell r="BI221">
            <v>631</v>
          </cell>
          <cell r="BJ221">
            <v>1749</v>
          </cell>
          <cell r="BK221">
            <v>413</v>
          </cell>
          <cell r="BL221">
            <v>1747</v>
          </cell>
          <cell r="BM221">
            <v>39</v>
          </cell>
          <cell r="BN221">
            <v>156</v>
          </cell>
          <cell r="BO221">
            <v>46</v>
          </cell>
          <cell r="BP221">
            <v>355</v>
          </cell>
          <cell r="BQ221">
            <v>100</v>
          </cell>
          <cell r="BR221">
            <v>297</v>
          </cell>
          <cell r="BS221">
            <v>107</v>
          </cell>
          <cell r="BT221">
            <v>646</v>
          </cell>
          <cell r="BU221">
            <v>190</v>
          </cell>
          <cell r="BV221">
            <v>3</v>
          </cell>
          <cell r="BW221">
            <v>0</v>
          </cell>
          <cell r="BX221">
            <v>0</v>
          </cell>
          <cell r="BY221">
            <v>176</v>
          </cell>
          <cell r="BZ221">
            <v>11</v>
          </cell>
          <cell r="CA221">
            <v>12965</v>
          </cell>
        </row>
        <row r="222">
          <cell r="B222">
            <v>513</v>
          </cell>
          <cell r="C222">
            <v>12</v>
          </cell>
          <cell r="D222">
            <v>23</v>
          </cell>
          <cell r="E222">
            <v>31</v>
          </cell>
          <cell r="F222">
            <v>83</v>
          </cell>
          <cell r="G222">
            <v>46</v>
          </cell>
          <cell r="H222">
            <v>94</v>
          </cell>
          <cell r="I222">
            <v>19</v>
          </cell>
          <cell r="J222">
            <v>74</v>
          </cell>
          <cell r="K222">
            <v>31</v>
          </cell>
          <cell r="L222">
            <v>101</v>
          </cell>
          <cell r="M222">
            <v>97</v>
          </cell>
          <cell r="N222">
            <v>85</v>
          </cell>
          <cell r="O222">
            <v>13</v>
          </cell>
          <cell r="P222">
            <v>170</v>
          </cell>
          <cell r="Q222">
            <v>0</v>
          </cell>
          <cell r="R222">
            <v>3</v>
          </cell>
          <cell r="S222">
            <v>13</v>
          </cell>
          <cell r="T222">
            <v>48</v>
          </cell>
          <cell r="U222">
            <v>12</v>
          </cell>
          <cell r="V222">
            <v>12</v>
          </cell>
          <cell r="W222">
            <v>16</v>
          </cell>
          <cell r="X222">
            <v>48</v>
          </cell>
          <cell r="Y222">
            <v>18</v>
          </cell>
          <cell r="Z222">
            <v>1390</v>
          </cell>
          <cell r="AA222">
            <v>3</v>
          </cell>
          <cell r="AB222">
            <v>1387</v>
          </cell>
          <cell r="AC222">
            <v>0</v>
          </cell>
          <cell r="AD222">
            <v>30</v>
          </cell>
          <cell r="AE222">
            <v>2</v>
          </cell>
          <cell r="AF222">
            <v>23</v>
          </cell>
          <cell r="AG222">
            <v>5</v>
          </cell>
          <cell r="AH222">
            <v>1616</v>
          </cell>
          <cell r="AI222">
            <v>246</v>
          </cell>
          <cell r="AJ222">
            <v>105</v>
          </cell>
          <cell r="AK222">
            <v>47</v>
          </cell>
          <cell r="AL222">
            <v>647</v>
          </cell>
          <cell r="AM222">
            <v>139</v>
          </cell>
          <cell r="AN222">
            <v>71</v>
          </cell>
          <cell r="AO222">
            <v>113</v>
          </cell>
          <cell r="AP222">
            <v>96</v>
          </cell>
          <cell r="AQ222">
            <v>152</v>
          </cell>
          <cell r="AR222">
            <v>1645</v>
          </cell>
          <cell r="AS222">
            <v>14</v>
          </cell>
          <cell r="AT222">
            <v>164</v>
          </cell>
          <cell r="AU222">
            <v>49</v>
          </cell>
          <cell r="AV222">
            <v>223</v>
          </cell>
          <cell r="AW222">
            <v>212</v>
          </cell>
          <cell r="AX222">
            <v>187</v>
          </cell>
          <cell r="AY222">
            <v>342</v>
          </cell>
          <cell r="AZ222">
            <v>93</v>
          </cell>
          <cell r="BA222">
            <v>362</v>
          </cell>
          <cell r="BB222">
            <v>5906</v>
          </cell>
          <cell r="BC222">
            <v>293</v>
          </cell>
          <cell r="BD222">
            <v>626</v>
          </cell>
          <cell r="BE222">
            <v>85</v>
          </cell>
          <cell r="BF222">
            <v>743</v>
          </cell>
          <cell r="BG222">
            <v>749</v>
          </cell>
          <cell r="BH222">
            <v>758</v>
          </cell>
          <cell r="BI222">
            <v>690</v>
          </cell>
          <cell r="BJ222">
            <v>1724</v>
          </cell>
          <cell r="BK222">
            <v>237</v>
          </cell>
          <cell r="BL222">
            <v>2029</v>
          </cell>
          <cell r="BM222">
            <v>45</v>
          </cell>
          <cell r="BN222">
            <v>191</v>
          </cell>
          <cell r="BO222">
            <v>53</v>
          </cell>
          <cell r="BP222">
            <v>390</v>
          </cell>
          <cell r="BQ222">
            <v>110</v>
          </cell>
          <cell r="BR222">
            <v>317</v>
          </cell>
          <cell r="BS222">
            <v>124</v>
          </cell>
          <cell r="BT222">
            <v>799</v>
          </cell>
          <cell r="BU222">
            <v>362</v>
          </cell>
          <cell r="BV222">
            <v>3</v>
          </cell>
          <cell r="BW222">
            <v>0</v>
          </cell>
          <cell r="BX222">
            <v>0</v>
          </cell>
          <cell r="BY222">
            <v>352</v>
          </cell>
          <cell r="BZ222">
            <v>7</v>
          </cell>
          <cell r="CA222">
            <v>13760</v>
          </cell>
        </row>
        <row r="223">
          <cell r="B223">
            <v>501</v>
          </cell>
          <cell r="C223">
            <v>3</v>
          </cell>
          <cell r="D223">
            <v>25</v>
          </cell>
          <cell r="E223">
            <v>34</v>
          </cell>
          <cell r="F223">
            <v>85</v>
          </cell>
          <cell r="G223">
            <v>44</v>
          </cell>
          <cell r="H223">
            <v>94</v>
          </cell>
          <cell r="I223">
            <v>19</v>
          </cell>
          <cell r="J223">
            <v>72</v>
          </cell>
          <cell r="K223">
            <v>17</v>
          </cell>
          <cell r="L223">
            <v>107</v>
          </cell>
          <cell r="M223">
            <v>102</v>
          </cell>
          <cell r="N223">
            <v>88</v>
          </cell>
          <cell r="O223">
            <v>14</v>
          </cell>
          <cell r="P223">
            <v>190</v>
          </cell>
          <cell r="Q223">
            <v>0</v>
          </cell>
          <cell r="R223">
            <v>4</v>
          </cell>
          <cell r="S223">
            <v>11</v>
          </cell>
          <cell r="T223">
            <v>48</v>
          </cell>
          <cell r="U223">
            <v>32</v>
          </cell>
          <cell r="V223">
            <v>12</v>
          </cell>
          <cell r="W223">
            <v>14</v>
          </cell>
          <cell r="X223">
            <v>48</v>
          </cell>
          <cell r="Y223">
            <v>20</v>
          </cell>
          <cell r="Z223">
            <v>1474</v>
          </cell>
          <cell r="AA223">
            <v>1</v>
          </cell>
          <cell r="AB223">
            <v>1470</v>
          </cell>
          <cell r="AC223">
            <v>3</v>
          </cell>
          <cell r="AD223">
            <v>32</v>
          </cell>
          <cell r="AE223">
            <v>1</v>
          </cell>
          <cell r="AF223">
            <v>28</v>
          </cell>
          <cell r="AG223">
            <v>3</v>
          </cell>
          <cell r="AH223">
            <v>1535</v>
          </cell>
          <cell r="AI223">
            <v>220</v>
          </cell>
          <cell r="AJ223">
            <v>73</v>
          </cell>
          <cell r="AK223">
            <v>49</v>
          </cell>
          <cell r="AL223">
            <v>632</v>
          </cell>
          <cell r="AM223">
            <v>140</v>
          </cell>
          <cell r="AN223">
            <v>67</v>
          </cell>
          <cell r="AO223">
            <v>114</v>
          </cell>
          <cell r="AP223">
            <v>99</v>
          </cell>
          <cell r="AQ223">
            <v>140</v>
          </cell>
          <cell r="AR223">
            <v>1594</v>
          </cell>
          <cell r="AS223">
            <v>12</v>
          </cell>
          <cell r="AT223">
            <v>164</v>
          </cell>
          <cell r="AU223">
            <v>49</v>
          </cell>
          <cell r="AV223">
            <v>248</v>
          </cell>
          <cell r="AW223">
            <v>204</v>
          </cell>
          <cell r="AX223">
            <v>205</v>
          </cell>
          <cell r="AY223">
            <v>281</v>
          </cell>
          <cell r="AZ223">
            <v>96</v>
          </cell>
          <cell r="BA223">
            <v>335</v>
          </cell>
          <cell r="BB223">
            <v>6025</v>
          </cell>
          <cell r="BC223">
            <v>319</v>
          </cell>
          <cell r="BD223">
            <v>462</v>
          </cell>
          <cell r="BE223">
            <v>111</v>
          </cell>
          <cell r="BF223">
            <v>735</v>
          </cell>
          <cell r="BG223">
            <v>776</v>
          </cell>
          <cell r="BH223">
            <v>811</v>
          </cell>
          <cell r="BI223">
            <v>692</v>
          </cell>
          <cell r="BJ223">
            <v>1731</v>
          </cell>
          <cell r="BK223">
            <v>388</v>
          </cell>
          <cell r="BL223">
            <v>2028</v>
          </cell>
          <cell r="BM223">
            <v>50</v>
          </cell>
          <cell r="BN223">
            <v>202</v>
          </cell>
          <cell r="BO223">
            <v>59</v>
          </cell>
          <cell r="BP223">
            <v>376</v>
          </cell>
          <cell r="BQ223">
            <v>93</v>
          </cell>
          <cell r="BR223">
            <v>308</v>
          </cell>
          <cell r="BS223">
            <v>125</v>
          </cell>
          <cell r="BT223">
            <v>814</v>
          </cell>
          <cell r="BU223">
            <v>252</v>
          </cell>
          <cell r="BV223">
            <v>2</v>
          </cell>
          <cell r="BW223">
            <v>0</v>
          </cell>
          <cell r="BX223">
            <v>0</v>
          </cell>
          <cell r="BY223">
            <v>238</v>
          </cell>
          <cell r="BZ223">
            <v>11</v>
          </cell>
          <cell r="CA223">
            <v>13733</v>
          </cell>
        </row>
        <row r="224">
          <cell r="B224">
            <v>477</v>
          </cell>
          <cell r="C224">
            <v>4</v>
          </cell>
          <cell r="D224">
            <v>21</v>
          </cell>
          <cell r="E224">
            <v>31</v>
          </cell>
          <cell r="F224">
            <v>90</v>
          </cell>
          <cell r="G224">
            <v>36</v>
          </cell>
          <cell r="H224">
            <v>90</v>
          </cell>
          <cell r="I224">
            <v>16</v>
          </cell>
          <cell r="J224">
            <v>63</v>
          </cell>
          <cell r="K224">
            <v>23</v>
          </cell>
          <cell r="L224">
            <v>102</v>
          </cell>
          <cell r="M224">
            <v>106</v>
          </cell>
          <cell r="N224">
            <v>88</v>
          </cell>
          <cell r="O224">
            <v>18</v>
          </cell>
          <cell r="P224">
            <v>141</v>
          </cell>
          <cell r="Q224">
            <v>0</v>
          </cell>
          <cell r="R224">
            <v>2</v>
          </cell>
          <cell r="S224">
            <v>14</v>
          </cell>
          <cell r="T224">
            <v>46</v>
          </cell>
          <cell r="U224">
            <v>12</v>
          </cell>
          <cell r="V224">
            <v>12</v>
          </cell>
          <cell r="W224">
            <v>10</v>
          </cell>
          <cell r="X224">
            <v>23</v>
          </cell>
          <cell r="Y224">
            <v>22</v>
          </cell>
          <cell r="Z224">
            <v>1709</v>
          </cell>
          <cell r="AA224">
            <v>5</v>
          </cell>
          <cell r="AB224">
            <v>1705</v>
          </cell>
          <cell r="AC224">
            <v>0</v>
          </cell>
          <cell r="AD224">
            <v>29</v>
          </cell>
          <cell r="AE224">
            <v>1</v>
          </cell>
          <cell r="AF224">
            <v>25</v>
          </cell>
          <cell r="AG224">
            <v>3</v>
          </cell>
          <cell r="AH224">
            <v>1367</v>
          </cell>
          <cell r="AI224">
            <v>221</v>
          </cell>
          <cell r="AJ224">
            <v>80</v>
          </cell>
          <cell r="AK224">
            <v>43</v>
          </cell>
          <cell r="AL224">
            <v>554</v>
          </cell>
          <cell r="AM224">
            <v>118</v>
          </cell>
          <cell r="AN224">
            <v>23</v>
          </cell>
          <cell r="AO224">
            <v>106</v>
          </cell>
          <cell r="AP224">
            <v>97</v>
          </cell>
          <cell r="AQ224">
            <v>125</v>
          </cell>
          <cell r="AR224">
            <v>1504</v>
          </cell>
          <cell r="AS224">
            <v>10</v>
          </cell>
          <cell r="AT224">
            <v>151</v>
          </cell>
          <cell r="AU224">
            <v>41</v>
          </cell>
          <cell r="AV224">
            <v>234</v>
          </cell>
          <cell r="AW224">
            <v>191</v>
          </cell>
          <cell r="AX224">
            <v>176</v>
          </cell>
          <cell r="AY224">
            <v>244</v>
          </cell>
          <cell r="AZ224">
            <v>88</v>
          </cell>
          <cell r="BA224">
            <v>368</v>
          </cell>
          <cell r="BB224">
            <v>5834</v>
          </cell>
          <cell r="BC224">
            <v>280</v>
          </cell>
          <cell r="BD224">
            <v>472</v>
          </cell>
          <cell r="BE224">
            <v>88</v>
          </cell>
          <cell r="BF224">
            <v>689</v>
          </cell>
          <cell r="BG224">
            <v>699</v>
          </cell>
          <cell r="BH224">
            <v>777</v>
          </cell>
          <cell r="BI224">
            <v>661</v>
          </cell>
          <cell r="BJ224">
            <v>1605</v>
          </cell>
          <cell r="BK224">
            <v>565</v>
          </cell>
          <cell r="BL224">
            <v>2068</v>
          </cell>
          <cell r="BM224">
            <v>47</v>
          </cell>
          <cell r="BN224">
            <v>192</v>
          </cell>
          <cell r="BO224">
            <v>61</v>
          </cell>
          <cell r="BP224">
            <v>339</v>
          </cell>
          <cell r="BQ224">
            <v>75</v>
          </cell>
          <cell r="BR224">
            <v>319</v>
          </cell>
          <cell r="BS224">
            <v>122</v>
          </cell>
          <cell r="BT224">
            <v>913</v>
          </cell>
          <cell r="BU224">
            <v>130</v>
          </cell>
          <cell r="BV224">
            <v>2</v>
          </cell>
          <cell r="BW224">
            <v>0</v>
          </cell>
          <cell r="BX224">
            <v>0</v>
          </cell>
          <cell r="BY224">
            <v>120</v>
          </cell>
          <cell r="BZ224">
            <v>8</v>
          </cell>
          <cell r="CA224">
            <v>13366</v>
          </cell>
        </row>
        <row r="225">
          <cell r="B225">
            <v>570</v>
          </cell>
          <cell r="C225">
            <v>4</v>
          </cell>
          <cell r="D225">
            <v>30</v>
          </cell>
          <cell r="E225">
            <v>38</v>
          </cell>
          <cell r="F225">
            <v>106</v>
          </cell>
          <cell r="G225">
            <v>42</v>
          </cell>
          <cell r="H225">
            <v>123</v>
          </cell>
          <cell r="I225">
            <v>17</v>
          </cell>
          <cell r="J225">
            <v>67</v>
          </cell>
          <cell r="K225">
            <v>32</v>
          </cell>
          <cell r="L225">
            <v>110</v>
          </cell>
          <cell r="M225">
            <v>119</v>
          </cell>
          <cell r="N225">
            <v>102</v>
          </cell>
          <cell r="O225">
            <v>16</v>
          </cell>
          <cell r="P225">
            <v>172</v>
          </cell>
          <cell r="Q225">
            <v>0</v>
          </cell>
          <cell r="R225">
            <v>9</v>
          </cell>
          <cell r="S225">
            <v>15</v>
          </cell>
          <cell r="T225">
            <v>48</v>
          </cell>
          <cell r="U225">
            <v>20</v>
          </cell>
          <cell r="V225">
            <v>13</v>
          </cell>
          <cell r="W225">
            <v>24</v>
          </cell>
          <cell r="X225">
            <v>16</v>
          </cell>
          <cell r="Y225">
            <v>26</v>
          </cell>
          <cell r="Z225">
            <v>1588</v>
          </cell>
          <cell r="AA225">
            <v>1</v>
          </cell>
          <cell r="AB225">
            <v>1583</v>
          </cell>
          <cell r="AC225">
            <v>3</v>
          </cell>
          <cell r="AD225">
            <v>38</v>
          </cell>
          <cell r="AE225">
            <v>3</v>
          </cell>
          <cell r="AF225">
            <v>32</v>
          </cell>
          <cell r="AG225">
            <v>4</v>
          </cell>
          <cell r="AH225">
            <v>1682</v>
          </cell>
          <cell r="AI225">
            <v>328</v>
          </cell>
          <cell r="AJ225">
            <v>83</v>
          </cell>
          <cell r="AK225">
            <v>50</v>
          </cell>
          <cell r="AL225">
            <v>661</v>
          </cell>
          <cell r="AM225">
            <v>139</v>
          </cell>
          <cell r="AN225">
            <v>45</v>
          </cell>
          <cell r="AO225">
            <v>131</v>
          </cell>
          <cell r="AP225">
            <v>105</v>
          </cell>
          <cell r="AQ225">
            <v>141</v>
          </cell>
          <cell r="AR225">
            <v>1707</v>
          </cell>
          <cell r="AS225">
            <v>15</v>
          </cell>
          <cell r="AT225">
            <v>164</v>
          </cell>
          <cell r="AU225">
            <v>49</v>
          </cell>
          <cell r="AV225">
            <v>242</v>
          </cell>
          <cell r="AW225">
            <v>223</v>
          </cell>
          <cell r="AX225">
            <v>208</v>
          </cell>
          <cell r="AY225">
            <v>311</v>
          </cell>
          <cell r="AZ225">
            <v>110</v>
          </cell>
          <cell r="BA225">
            <v>385</v>
          </cell>
          <cell r="BB225">
            <v>6832</v>
          </cell>
          <cell r="BC225">
            <v>288</v>
          </cell>
          <cell r="BD225">
            <v>527</v>
          </cell>
          <cell r="BE225">
            <v>75</v>
          </cell>
          <cell r="BF225">
            <v>859</v>
          </cell>
          <cell r="BG225">
            <v>781</v>
          </cell>
          <cell r="BH225">
            <v>968</v>
          </cell>
          <cell r="BI225">
            <v>731</v>
          </cell>
          <cell r="BJ225">
            <v>1800</v>
          </cell>
          <cell r="BK225">
            <v>801</v>
          </cell>
          <cell r="BL225">
            <v>2152</v>
          </cell>
          <cell r="BM225">
            <v>52</v>
          </cell>
          <cell r="BN225">
            <v>217</v>
          </cell>
          <cell r="BO225">
            <v>64</v>
          </cell>
          <cell r="BP225">
            <v>365</v>
          </cell>
          <cell r="BQ225">
            <v>100</v>
          </cell>
          <cell r="BR225">
            <v>360</v>
          </cell>
          <cell r="BS225">
            <v>133</v>
          </cell>
          <cell r="BT225">
            <v>860</v>
          </cell>
          <cell r="BU225">
            <v>269</v>
          </cell>
          <cell r="BV225">
            <v>2</v>
          </cell>
          <cell r="BW225">
            <v>0</v>
          </cell>
          <cell r="BX225">
            <v>0</v>
          </cell>
          <cell r="BY225">
            <v>254</v>
          </cell>
          <cell r="BZ225">
            <v>13</v>
          </cell>
          <cell r="CA225">
            <v>15129</v>
          </cell>
        </row>
        <row r="226">
          <cell r="B226">
            <v>530</v>
          </cell>
          <cell r="C226">
            <v>14</v>
          </cell>
          <cell r="D226">
            <v>32</v>
          </cell>
          <cell r="E226">
            <v>39</v>
          </cell>
          <cell r="F226">
            <v>101</v>
          </cell>
          <cell r="G226">
            <v>38</v>
          </cell>
          <cell r="H226">
            <v>113</v>
          </cell>
          <cell r="I226">
            <v>15</v>
          </cell>
          <cell r="J226">
            <v>60</v>
          </cell>
          <cell r="K226">
            <v>27</v>
          </cell>
          <cell r="L226">
            <v>92</v>
          </cell>
          <cell r="M226">
            <v>97</v>
          </cell>
          <cell r="N226">
            <v>83</v>
          </cell>
          <cell r="O226">
            <v>14</v>
          </cell>
          <cell r="P226">
            <v>158</v>
          </cell>
          <cell r="Q226">
            <v>0</v>
          </cell>
          <cell r="R226">
            <v>2</v>
          </cell>
          <cell r="S226">
            <v>13</v>
          </cell>
          <cell r="T226">
            <v>46</v>
          </cell>
          <cell r="U226">
            <v>20</v>
          </cell>
          <cell r="V226">
            <v>10</v>
          </cell>
          <cell r="W226">
            <v>11</v>
          </cell>
          <cell r="X226">
            <v>30</v>
          </cell>
          <cell r="Y226">
            <v>26</v>
          </cell>
          <cell r="Z226">
            <v>1660</v>
          </cell>
          <cell r="AA226">
            <v>4</v>
          </cell>
          <cell r="AB226">
            <v>1579</v>
          </cell>
          <cell r="AC226">
            <v>77</v>
          </cell>
          <cell r="AD226">
            <v>30</v>
          </cell>
          <cell r="AE226">
            <v>3</v>
          </cell>
          <cell r="AF226">
            <v>24</v>
          </cell>
          <cell r="AG226">
            <v>3</v>
          </cell>
          <cell r="AH226">
            <v>1448</v>
          </cell>
          <cell r="AI226">
            <v>230</v>
          </cell>
          <cell r="AJ226">
            <v>98</v>
          </cell>
          <cell r="AK226">
            <v>47</v>
          </cell>
          <cell r="AL226">
            <v>552</v>
          </cell>
          <cell r="AM226">
            <v>122</v>
          </cell>
          <cell r="AN226">
            <v>85</v>
          </cell>
          <cell r="AO226">
            <v>104</v>
          </cell>
          <cell r="AP226">
            <v>93</v>
          </cell>
          <cell r="AQ226">
            <v>118</v>
          </cell>
          <cell r="AR226">
            <v>1454</v>
          </cell>
          <cell r="AS226">
            <v>9</v>
          </cell>
          <cell r="AT226">
            <v>158</v>
          </cell>
          <cell r="AU226">
            <v>45</v>
          </cell>
          <cell r="AV226">
            <v>197</v>
          </cell>
          <cell r="AW226">
            <v>179</v>
          </cell>
          <cell r="AX226">
            <v>158</v>
          </cell>
          <cell r="AY226">
            <v>257</v>
          </cell>
          <cell r="AZ226">
            <v>89</v>
          </cell>
          <cell r="BA226">
            <v>363</v>
          </cell>
          <cell r="BB226">
            <v>6133</v>
          </cell>
          <cell r="BC226">
            <v>239</v>
          </cell>
          <cell r="BD226">
            <v>616</v>
          </cell>
          <cell r="BE226">
            <v>90</v>
          </cell>
          <cell r="BF226">
            <v>742</v>
          </cell>
          <cell r="BG226">
            <v>737</v>
          </cell>
          <cell r="BH226">
            <v>809</v>
          </cell>
          <cell r="BI226">
            <v>650</v>
          </cell>
          <cell r="BJ226">
            <v>1691</v>
          </cell>
          <cell r="BK226">
            <v>559</v>
          </cell>
          <cell r="BL226">
            <v>1709</v>
          </cell>
          <cell r="BM226">
            <v>43</v>
          </cell>
          <cell r="BN226">
            <v>184</v>
          </cell>
          <cell r="BO226">
            <v>49</v>
          </cell>
          <cell r="BP226">
            <v>305</v>
          </cell>
          <cell r="BQ226">
            <v>88</v>
          </cell>
          <cell r="BR226">
            <v>306</v>
          </cell>
          <cell r="BS226">
            <v>108</v>
          </cell>
          <cell r="BT226">
            <v>627</v>
          </cell>
          <cell r="BU226">
            <v>370</v>
          </cell>
          <cell r="BV226">
            <v>2</v>
          </cell>
          <cell r="BW226">
            <v>0</v>
          </cell>
          <cell r="BX226">
            <v>0</v>
          </cell>
          <cell r="BY226">
            <v>359</v>
          </cell>
          <cell r="BZ226">
            <v>9</v>
          </cell>
          <cell r="CA226">
            <v>13590</v>
          </cell>
        </row>
        <row r="227">
          <cell r="B227">
            <v>484</v>
          </cell>
          <cell r="C227">
            <v>10</v>
          </cell>
          <cell r="D227">
            <v>29</v>
          </cell>
          <cell r="E227">
            <v>36</v>
          </cell>
          <cell r="F227">
            <v>91</v>
          </cell>
          <cell r="G227">
            <v>32</v>
          </cell>
          <cell r="H227">
            <v>104</v>
          </cell>
          <cell r="I227">
            <v>16</v>
          </cell>
          <cell r="J227">
            <v>57</v>
          </cell>
          <cell r="K227">
            <v>16</v>
          </cell>
          <cell r="L227">
            <v>94</v>
          </cell>
          <cell r="M227">
            <v>87</v>
          </cell>
          <cell r="N227">
            <v>64</v>
          </cell>
          <cell r="O227">
            <v>23</v>
          </cell>
          <cell r="P227">
            <v>149</v>
          </cell>
          <cell r="Q227">
            <v>0</v>
          </cell>
          <cell r="R227">
            <v>2</v>
          </cell>
          <cell r="S227">
            <v>14</v>
          </cell>
          <cell r="T227">
            <v>41</v>
          </cell>
          <cell r="U227">
            <v>13</v>
          </cell>
          <cell r="V227">
            <v>12</v>
          </cell>
          <cell r="W227">
            <v>18</v>
          </cell>
          <cell r="X227">
            <v>18</v>
          </cell>
          <cell r="Y227">
            <v>30</v>
          </cell>
          <cell r="Z227">
            <v>1800</v>
          </cell>
          <cell r="AA227">
            <v>2</v>
          </cell>
          <cell r="AB227">
            <v>1768</v>
          </cell>
          <cell r="AC227">
            <v>30</v>
          </cell>
          <cell r="AD227">
            <v>35</v>
          </cell>
          <cell r="AE227">
            <v>1</v>
          </cell>
          <cell r="AF227">
            <v>30</v>
          </cell>
          <cell r="AG227">
            <v>4</v>
          </cell>
          <cell r="AH227">
            <v>1488</v>
          </cell>
          <cell r="AI227">
            <v>259</v>
          </cell>
          <cell r="AJ227">
            <v>89</v>
          </cell>
          <cell r="AK227">
            <v>47</v>
          </cell>
          <cell r="AL227">
            <v>561</v>
          </cell>
          <cell r="AM227">
            <v>118</v>
          </cell>
          <cell r="AN227">
            <v>57</v>
          </cell>
          <cell r="AO227">
            <v>129</v>
          </cell>
          <cell r="AP227">
            <v>100</v>
          </cell>
          <cell r="AQ227">
            <v>127</v>
          </cell>
          <cell r="AR227">
            <v>1459</v>
          </cell>
          <cell r="AS227">
            <v>11</v>
          </cell>
          <cell r="AT227">
            <v>151</v>
          </cell>
          <cell r="AU227">
            <v>59</v>
          </cell>
          <cell r="AV227">
            <v>219</v>
          </cell>
          <cell r="AW227">
            <v>198</v>
          </cell>
          <cell r="AX227">
            <v>163</v>
          </cell>
          <cell r="AY227">
            <v>246</v>
          </cell>
          <cell r="AZ227">
            <v>97</v>
          </cell>
          <cell r="BA227">
            <v>315</v>
          </cell>
          <cell r="BB227">
            <v>5560</v>
          </cell>
          <cell r="BC227">
            <v>249</v>
          </cell>
          <cell r="BD227">
            <v>554</v>
          </cell>
          <cell r="BE227">
            <v>67</v>
          </cell>
          <cell r="BF227">
            <v>686</v>
          </cell>
          <cell r="BG227">
            <v>688</v>
          </cell>
          <cell r="BH227">
            <v>699</v>
          </cell>
          <cell r="BI227">
            <v>612</v>
          </cell>
          <cell r="BJ227">
            <v>1365</v>
          </cell>
          <cell r="BK227">
            <v>640</v>
          </cell>
          <cell r="BL227">
            <v>1744</v>
          </cell>
          <cell r="BM227">
            <v>42</v>
          </cell>
          <cell r="BN227">
            <v>157</v>
          </cell>
          <cell r="BO227">
            <v>48</v>
          </cell>
          <cell r="BP227">
            <v>430</v>
          </cell>
          <cell r="BQ227">
            <v>110</v>
          </cell>
          <cell r="BR227">
            <v>287</v>
          </cell>
          <cell r="BS227">
            <v>103</v>
          </cell>
          <cell r="BT227">
            <v>566</v>
          </cell>
          <cell r="BU227">
            <v>543</v>
          </cell>
          <cell r="BV227">
            <v>5</v>
          </cell>
          <cell r="BW227">
            <v>0</v>
          </cell>
          <cell r="BX227">
            <v>0</v>
          </cell>
          <cell r="BY227">
            <v>528</v>
          </cell>
          <cell r="BZ227">
            <v>10</v>
          </cell>
          <cell r="CA227">
            <v>13348</v>
          </cell>
        </row>
        <row r="228">
          <cell r="B228">
            <v>456</v>
          </cell>
          <cell r="C228">
            <v>20</v>
          </cell>
          <cell r="D228">
            <v>23</v>
          </cell>
          <cell r="E228">
            <v>34</v>
          </cell>
          <cell r="F228">
            <v>77</v>
          </cell>
          <cell r="G228">
            <v>28</v>
          </cell>
          <cell r="H228">
            <v>89</v>
          </cell>
          <cell r="I228">
            <v>11</v>
          </cell>
          <cell r="J228">
            <v>54</v>
          </cell>
          <cell r="K228">
            <v>26</v>
          </cell>
          <cell r="L228">
            <v>94</v>
          </cell>
          <cell r="M228">
            <v>80</v>
          </cell>
          <cell r="N228">
            <v>66</v>
          </cell>
          <cell r="O228">
            <v>15</v>
          </cell>
          <cell r="P228">
            <v>142</v>
          </cell>
          <cell r="Q228">
            <v>0</v>
          </cell>
          <cell r="R228">
            <v>2</v>
          </cell>
          <cell r="S228">
            <v>14</v>
          </cell>
          <cell r="T228">
            <v>43</v>
          </cell>
          <cell r="U228">
            <v>10</v>
          </cell>
          <cell r="V228">
            <v>11</v>
          </cell>
          <cell r="W228">
            <v>13</v>
          </cell>
          <cell r="X228">
            <v>28</v>
          </cell>
          <cell r="Y228">
            <v>20</v>
          </cell>
          <cell r="Z228">
            <v>1976</v>
          </cell>
          <cell r="AA228">
            <v>1</v>
          </cell>
          <cell r="AB228">
            <v>1974</v>
          </cell>
          <cell r="AC228">
            <v>1</v>
          </cell>
          <cell r="AD228">
            <v>22</v>
          </cell>
          <cell r="AE228">
            <v>1</v>
          </cell>
          <cell r="AF228">
            <v>17</v>
          </cell>
          <cell r="AG228">
            <v>3</v>
          </cell>
          <cell r="AH228">
            <v>1563</v>
          </cell>
          <cell r="AI228">
            <v>285</v>
          </cell>
          <cell r="AJ228">
            <v>93</v>
          </cell>
          <cell r="AK228">
            <v>43</v>
          </cell>
          <cell r="AL228">
            <v>598</v>
          </cell>
          <cell r="AM228">
            <v>110</v>
          </cell>
          <cell r="AN228">
            <v>107</v>
          </cell>
          <cell r="AO228">
            <v>109</v>
          </cell>
          <cell r="AP228">
            <v>87</v>
          </cell>
          <cell r="AQ228">
            <v>131</v>
          </cell>
          <cell r="AR228">
            <v>1380</v>
          </cell>
          <cell r="AS228">
            <v>12</v>
          </cell>
          <cell r="AT228">
            <v>147</v>
          </cell>
          <cell r="AU228">
            <v>58</v>
          </cell>
          <cell r="AV228">
            <v>189</v>
          </cell>
          <cell r="AW228">
            <v>178</v>
          </cell>
          <cell r="AX228">
            <v>162</v>
          </cell>
          <cell r="AY228">
            <v>258</v>
          </cell>
          <cell r="AZ228">
            <v>97</v>
          </cell>
          <cell r="BA228">
            <v>278</v>
          </cell>
          <cell r="BB228">
            <v>5042</v>
          </cell>
          <cell r="BC228">
            <v>247</v>
          </cell>
          <cell r="BD228">
            <v>470</v>
          </cell>
          <cell r="BE228">
            <v>62</v>
          </cell>
          <cell r="BF228">
            <v>639</v>
          </cell>
          <cell r="BG228">
            <v>621</v>
          </cell>
          <cell r="BH228">
            <v>654</v>
          </cell>
          <cell r="BI228">
            <v>577</v>
          </cell>
          <cell r="BJ228">
            <v>1459</v>
          </cell>
          <cell r="BK228">
            <v>314</v>
          </cell>
          <cell r="BL228">
            <v>1610</v>
          </cell>
          <cell r="BM228">
            <v>38</v>
          </cell>
          <cell r="BN228">
            <v>138</v>
          </cell>
          <cell r="BO228">
            <v>41</v>
          </cell>
          <cell r="BP228">
            <v>356</v>
          </cell>
          <cell r="BQ228">
            <v>102</v>
          </cell>
          <cell r="BR228">
            <v>284</v>
          </cell>
          <cell r="BS228">
            <v>89</v>
          </cell>
          <cell r="BT228">
            <v>562</v>
          </cell>
          <cell r="BU228">
            <v>403</v>
          </cell>
          <cell r="BV228">
            <v>3</v>
          </cell>
          <cell r="BW228">
            <v>0</v>
          </cell>
          <cell r="BX228">
            <v>0</v>
          </cell>
          <cell r="BY228">
            <v>386</v>
          </cell>
          <cell r="BZ228">
            <v>14</v>
          </cell>
          <cell r="CA228">
            <v>12674</v>
          </cell>
        </row>
        <row r="229">
          <cell r="B229">
            <v>483</v>
          </cell>
          <cell r="C229">
            <v>6</v>
          </cell>
          <cell r="D229">
            <v>30</v>
          </cell>
          <cell r="E229">
            <v>38</v>
          </cell>
          <cell r="F229">
            <v>89</v>
          </cell>
          <cell r="G229">
            <v>33</v>
          </cell>
          <cell r="H229">
            <v>85</v>
          </cell>
          <cell r="I229">
            <v>15</v>
          </cell>
          <cell r="J229">
            <v>59</v>
          </cell>
          <cell r="K229">
            <v>21</v>
          </cell>
          <cell r="L229">
            <v>108</v>
          </cell>
          <cell r="M229">
            <v>88</v>
          </cell>
          <cell r="N229">
            <v>74</v>
          </cell>
          <cell r="O229">
            <v>14</v>
          </cell>
          <cell r="P229">
            <v>185</v>
          </cell>
          <cell r="Q229">
            <v>0</v>
          </cell>
          <cell r="R229">
            <v>4</v>
          </cell>
          <cell r="S229">
            <v>19</v>
          </cell>
          <cell r="T229">
            <v>51</v>
          </cell>
          <cell r="U229">
            <v>22</v>
          </cell>
          <cell r="V229">
            <v>12</v>
          </cell>
          <cell r="W229">
            <v>7</v>
          </cell>
          <cell r="X229">
            <v>45</v>
          </cell>
          <cell r="Y229">
            <v>25</v>
          </cell>
          <cell r="Z229">
            <v>1939</v>
          </cell>
          <cell r="AA229">
            <v>2</v>
          </cell>
          <cell r="AB229">
            <v>1911</v>
          </cell>
          <cell r="AC229">
            <v>26</v>
          </cell>
          <cell r="AD229">
            <v>30</v>
          </cell>
          <cell r="AE229">
            <v>1</v>
          </cell>
          <cell r="AF229">
            <v>26</v>
          </cell>
          <cell r="AG229">
            <v>3</v>
          </cell>
          <cell r="AH229">
            <v>1641</v>
          </cell>
          <cell r="AI229">
            <v>259</v>
          </cell>
          <cell r="AJ229">
            <v>90</v>
          </cell>
          <cell r="AK229">
            <v>49</v>
          </cell>
          <cell r="AL229">
            <v>635</v>
          </cell>
          <cell r="AM229">
            <v>129</v>
          </cell>
          <cell r="AN229">
            <v>130</v>
          </cell>
          <cell r="AO229">
            <v>116</v>
          </cell>
          <cell r="AP229">
            <v>92</v>
          </cell>
          <cell r="AQ229">
            <v>142</v>
          </cell>
          <cell r="AR229">
            <v>1552</v>
          </cell>
          <cell r="AS229">
            <v>15</v>
          </cell>
          <cell r="AT229">
            <v>190</v>
          </cell>
          <cell r="AU229">
            <v>62</v>
          </cell>
          <cell r="AV229">
            <v>220</v>
          </cell>
          <cell r="AW229">
            <v>191</v>
          </cell>
          <cell r="AX229">
            <v>197</v>
          </cell>
          <cell r="AY229">
            <v>276</v>
          </cell>
          <cell r="AZ229">
            <v>101</v>
          </cell>
          <cell r="BA229">
            <v>300</v>
          </cell>
          <cell r="BB229">
            <v>6274</v>
          </cell>
          <cell r="BC229">
            <v>314</v>
          </cell>
          <cell r="BD229">
            <v>584</v>
          </cell>
          <cell r="BE229">
            <v>67</v>
          </cell>
          <cell r="BF229">
            <v>702</v>
          </cell>
          <cell r="BG229">
            <v>846</v>
          </cell>
          <cell r="BH229">
            <v>805</v>
          </cell>
          <cell r="BI229">
            <v>699</v>
          </cell>
          <cell r="BJ229">
            <v>1781</v>
          </cell>
          <cell r="BK229">
            <v>476</v>
          </cell>
          <cell r="BL229">
            <v>1772</v>
          </cell>
          <cell r="BM229">
            <v>42</v>
          </cell>
          <cell r="BN229">
            <v>147</v>
          </cell>
          <cell r="BO229">
            <v>42</v>
          </cell>
          <cell r="BP229">
            <v>360</v>
          </cell>
          <cell r="BQ229">
            <v>100</v>
          </cell>
          <cell r="BR229">
            <v>341</v>
          </cell>
          <cell r="BS229">
            <v>103</v>
          </cell>
          <cell r="BT229">
            <v>637</v>
          </cell>
          <cell r="BU229">
            <v>457</v>
          </cell>
          <cell r="BV229">
            <v>3</v>
          </cell>
          <cell r="BW229">
            <v>0</v>
          </cell>
          <cell r="BX229">
            <v>0</v>
          </cell>
          <cell r="BY229">
            <v>445</v>
          </cell>
          <cell r="BZ229">
            <v>9</v>
          </cell>
          <cell r="CA229">
            <v>14422</v>
          </cell>
        </row>
        <row r="230">
          <cell r="B230">
            <v>478</v>
          </cell>
          <cell r="C230">
            <v>7</v>
          </cell>
          <cell r="D230">
            <v>36</v>
          </cell>
          <cell r="E230">
            <v>39</v>
          </cell>
          <cell r="F230">
            <v>78</v>
          </cell>
          <cell r="G230">
            <v>34</v>
          </cell>
          <cell r="H230">
            <v>85</v>
          </cell>
          <cell r="I230">
            <v>11</v>
          </cell>
          <cell r="J230">
            <v>52</v>
          </cell>
          <cell r="K230">
            <v>27</v>
          </cell>
          <cell r="L230">
            <v>109</v>
          </cell>
          <cell r="M230">
            <v>88</v>
          </cell>
          <cell r="N230">
            <v>59</v>
          </cell>
          <cell r="O230">
            <v>29</v>
          </cell>
          <cell r="P230">
            <v>159</v>
          </cell>
          <cell r="Q230">
            <v>0</v>
          </cell>
          <cell r="R230">
            <v>4</v>
          </cell>
          <cell r="S230">
            <v>14</v>
          </cell>
          <cell r="T230">
            <v>43</v>
          </cell>
          <cell r="U230">
            <v>17</v>
          </cell>
          <cell r="V230">
            <v>10</v>
          </cell>
          <cell r="W230">
            <v>17</v>
          </cell>
          <cell r="X230">
            <v>32</v>
          </cell>
          <cell r="Y230">
            <v>22</v>
          </cell>
          <cell r="Z230">
            <v>1832</v>
          </cell>
          <cell r="AA230">
            <v>1</v>
          </cell>
          <cell r="AB230">
            <v>1763</v>
          </cell>
          <cell r="AC230">
            <v>68</v>
          </cell>
          <cell r="AD230">
            <v>40</v>
          </cell>
          <cell r="AE230">
            <v>1</v>
          </cell>
          <cell r="AF230">
            <v>35</v>
          </cell>
          <cell r="AG230">
            <v>4</v>
          </cell>
          <cell r="AH230">
            <v>1488</v>
          </cell>
          <cell r="AI230">
            <v>288</v>
          </cell>
          <cell r="AJ230">
            <v>73</v>
          </cell>
          <cell r="AK230">
            <v>45</v>
          </cell>
          <cell r="AL230">
            <v>541</v>
          </cell>
          <cell r="AM230">
            <v>116</v>
          </cell>
          <cell r="AN230">
            <v>92</v>
          </cell>
          <cell r="AO230">
            <v>112</v>
          </cell>
          <cell r="AP230">
            <v>88</v>
          </cell>
          <cell r="AQ230">
            <v>132</v>
          </cell>
          <cell r="AR230">
            <v>1455</v>
          </cell>
          <cell r="AS230">
            <v>12</v>
          </cell>
          <cell r="AT230">
            <v>179</v>
          </cell>
          <cell r="AU230">
            <v>50</v>
          </cell>
          <cell r="AV230">
            <v>199</v>
          </cell>
          <cell r="AW230">
            <v>181</v>
          </cell>
          <cell r="AX230">
            <v>167</v>
          </cell>
          <cell r="AY230">
            <v>226</v>
          </cell>
          <cell r="AZ230">
            <v>116</v>
          </cell>
          <cell r="BA230">
            <v>324</v>
          </cell>
          <cell r="BB230">
            <v>6108</v>
          </cell>
          <cell r="BC230">
            <v>264</v>
          </cell>
          <cell r="BD230">
            <v>492</v>
          </cell>
          <cell r="BE230">
            <v>56</v>
          </cell>
          <cell r="BF230">
            <v>706</v>
          </cell>
          <cell r="BG230">
            <v>721</v>
          </cell>
          <cell r="BH230">
            <v>812</v>
          </cell>
          <cell r="BI230">
            <v>644</v>
          </cell>
          <cell r="BJ230">
            <v>1663</v>
          </cell>
          <cell r="BK230">
            <v>751</v>
          </cell>
          <cell r="BL230">
            <v>1680</v>
          </cell>
          <cell r="BM230">
            <v>41</v>
          </cell>
          <cell r="BN230">
            <v>154</v>
          </cell>
          <cell r="BO230">
            <v>42</v>
          </cell>
          <cell r="BP230">
            <v>344</v>
          </cell>
          <cell r="BQ230">
            <v>73</v>
          </cell>
          <cell r="BR230">
            <v>324</v>
          </cell>
          <cell r="BS230">
            <v>94</v>
          </cell>
          <cell r="BT230">
            <v>608</v>
          </cell>
          <cell r="BU230">
            <v>676</v>
          </cell>
          <cell r="BV230">
            <v>3</v>
          </cell>
          <cell r="BW230">
            <v>0</v>
          </cell>
          <cell r="BX230">
            <v>0</v>
          </cell>
          <cell r="BY230">
            <v>659</v>
          </cell>
          <cell r="BZ230">
            <v>14</v>
          </cell>
          <cell r="CA230">
            <v>14004</v>
          </cell>
        </row>
        <row r="231">
          <cell r="B231">
            <v>500</v>
          </cell>
          <cell r="C231">
            <v>9</v>
          </cell>
          <cell r="D231">
            <v>32</v>
          </cell>
          <cell r="E231">
            <v>36</v>
          </cell>
          <cell r="F231">
            <v>86</v>
          </cell>
          <cell r="G231">
            <v>36</v>
          </cell>
          <cell r="H231">
            <v>95</v>
          </cell>
          <cell r="I231">
            <v>13</v>
          </cell>
          <cell r="J231">
            <v>64</v>
          </cell>
          <cell r="K231">
            <v>23</v>
          </cell>
          <cell r="L231">
            <v>107</v>
          </cell>
          <cell r="M231">
            <v>97</v>
          </cell>
          <cell r="N231">
            <v>76</v>
          </cell>
          <cell r="O231">
            <v>21</v>
          </cell>
          <cell r="P231">
            <v>177</v>
          </cell>
          <cell r="Q231">
            <v>0</v>
          </cell>
          <cell r="R231">
            <v>5</v>
          </cell>
          <cell r="S231">
            <v>15</v>
          </cell>
          <cell r="T231">
            <v>48</v>
          </cell>
          <cell r="U231">
            <v>30</v>
          </cell>
          <cell r="V231">
            <v>12</v>
          </cell>
          <cell r="W231">
            <v>15</v>
          </cell>
          <cell r="X231">
            <v>29</v>
          </cell>
          <cell r="Y231">
            <v>24</v>
          </cell>
          <cell r="Z231">
            <v>2363</v>
          </cell>
          <cell r="AA231">
            <v>1</v>
          </cell>
          <cell r="AB231">
            <v>2285</v>
          </cell>
          <cell r="AC231">
            <v>77</v>
          </cell>
          <cell r="AD231">
            <v>50</v>
          </cell>
          <cell r="AE231">
            <v>1</v>
          </cell>
          <cell r="AF231">
            <v>43</v>
          </cell>
          <cell r="AG231">
            <v>6</v>
          </cell>
          <cell r="AH231">
            <v>1691</v>
          </cell>
          <cell r="AI231">
            <v>307</v>
          </cell>
          <cell r="AJ231">
            <v>96</v>
          </cell>
          <cell r="AK231">
            <v>55</v>
          </cell>
          <cell r="AL231">
            <v>620</v>
          </cell>
          <cell r="AM231">
            <v>131</v>
          </cell>
          <cell r="AN231">
            <v>99</v>
          </cell>
          <cell r="AO231">
            <v>124</v>
          </cell>
          <cell r="AP231">
            <v>101</v>
          </cell>
          <cell r="AQ231">
            <v>158</v>
          </cell>
          <cell r="AR231">
            <v>1582</v>
          </cell>
          <cell r="AS231">
            <v>13</v>
          </cell>
          <cell r="AT231">
            <v>205</v>
          </cell>
          <cell r="AU231">
            <v>49</v>
          </cell>
          <cell r="AV231">
            <v>206</v>
          </cell>
          <cell r="AW231">
            <v>210</v>
          </cell>
          <cell r="AX231">
            <v>188</v>
          </cell>
          <cell r="AY231">
            <v>248</v>
          </cell>
          <cell r="AZ231">
            <v>116</v>
          </cell>
          <cell r="BA231">
            <v>347</v>
          </cell>
          <cell r="BB231">
            <v>6440</v>
          </cell>
          <cell r="BC231">
            <v>350</v>
          </cell>
          <cell r="BD231">
            <v>596</v>
          </cell>
          <cell r="BE231">
            <v>62</v>
          </cell>
          <cell r="BF231">
            <v>700</v>
          </cell>
          <cell r="BG231">
            <v>834</v>
          </cell>
          <cell r="BH231">
            <v>821</v>
          </cell>
          <cell r="BI231">
            <v>698</v>
          </cell>
          <cell r="BJ231">
            <v>1847</v>
          </cell>
          <cell r="BK231">
            <v>533</v>
          </cell>
          <cell r="BL231">
            <v>1798</v>
          </cell>
          <cell r="BM231">
            <v>44</v>
          </cell>
          <cell r="BN231">
            <v>183</v>
          </cell>
          <cell r="BO231">
            <v>41</v>
          </cell>
          <cell r="BP231">
            <v>302</v>
          </cell>
          <cell r="BQ231">
            <v>70</v>
          </cell>
          <cell r="BR231">
            <v>359</v>
          </cell>
          <cell r="BS231">
            <v>101</v>
          </cell>
          <cell r="BT231">
            <v>697</v>
          </cell>
          <cell r="BU231">
            <v>734</v>
          </cell>
          <cell r="BV231">
            <v>4</v>
          </cell>
          <cell r="BW231">
            <v>0</v>
          </cell>
          <cell r="BX231">
            <v>0</v>
          </cell>
          <cell r="BY231">
            <v>718</v>
          </cell>
          <cell r="BZ231">
            <v>11</v>
          </cell>
          <cell r="CA231">
            <v>15432</v>
          </cell>
        </row>
        <row r="232">
          <cell r="B232">
            <v>483</v>
          </cell>
          <cell r="C232">
            <v>16</v>
          </cell>
          <cell r="D232">
            <v>28</v>
          </cell>
          <cell r="E232">
            <v>32</v>
          </cell>
          <cell r="F232">
            <v>79</v>
          </cell>
          <cell r="G232">
            <v>40</v>
          </cell>
          <cell r="H232">
            <v>90</v>
          </cell>
          <cell r="I232">
            <v>14</v>
          </cell>
          <cell r="J232">
            <v>59</v>
          </cell>
          <cell r="K232">
            <v>30</v>
          </cell>
          <cell r="L232">
            <v>95</v>
          </cell>
          <cell r="M232">
            <v>90</v>
          </cell>
          <cell r="N232">
            <v>70</v>
          </cell>
          <cell r="O232">
            <v>21</v>
          </cell>
          <cell r="P232">
            <v>183</v>
          </cell>
          <cell r="Q232">
            <v>0</v>
          </cell>
          <cell r="R232">
            <v>2</v>
          </cell>
          <cell r="S232">
            <v>16</v>
          </cell>
          <cell r="T232">
            <v>43</v>
          </cell>
          <cell r="U232">
            <v>16</v>
          </cell>
          <cell r="V232">
            <v>14</v>
          </cell>
          <cell r="W232">
            <v>18</v>
          </cell>
          <cell r="X232">
            <v>52</v>
          </cell>
          <cell r="Y232">
            <v>22</v>
          </cell>
          <cell r="Z232">
            <v>2225</v>
          </cell>
          <cell r="AA232">
            <v>1</v>
          </cell>
          <cell r="AB232">
            <v>2158</v>
          </cell>
          <cell r="AC232">
            <v>66</v>
          </cell>
          <cell r="AD232">
            <v>41</v>
          </cell>
          <cell r="AE232">
            <v>2</v>
          </cell>
          <cell r="AF232">
            <v>35</v>
          </cell>
          <cell r="AG232">
            <v>4</v>
          </cell>
          <cell r="AH232">
            <v>1488</v>
          </cell>
          <cell r="AI232">
            <v>213</v>
          </cell>
          <cell r="AJ232">
            <v>89</v>
          </cell>
          <cell r="AK232">
            <v>51</v>
          </cell>
          <cell r="AL232">
            <v>570</v>
          </cell>
          <cell r="AM232">
            <v>122</v>
          </cell>
          <cell r="AN232">
            <v>77</v>
          </cell>
          <cell r="AO232">
            <v>118</v>
          </cell>
          <cell r="AP232">
            <v>94</v>
          </cell>
          <cell r="AQ232">
            <v>154</v>
          </cell>
          <cell r="AR232">
            <v>1594</v>
          </cell>
          <cell r="AS232">
            <v>11</v>
          </cell>
          <cell r="AT232">
            <v>206</v>
          </cell>
          <cell r="AU232">
            <v>44</v>
          </cell>
          <cell r="AV232">
            <v>207</v>
          </cell>
          <cell r="AW232">
            <v>201</v>
          </cell>
          <cell r="AX232">
            <v>206</v>
          </cell>
          <cell r="AY232">
            <v>262</v>
          </cell>
          <cell r="AZ232">
            <v>122</v>
          </cell>
          <cell r="BA232">
            <v>335</v>
          </cell>
          <cell r="BB232">
            <v>6541</v>
          </cell>
          <cell r="BC232">
            <v>284</v>
          </cell>
          <cell r="BD232">
            <v>626</v>
          </cell>
          <cell r="BE232">
            <v>57</v>
          </cell>
          <cell r="BF232">
            <v>739</v>
          </cell>
          <cell r="BG232">
            <v>1000</v>
          </cell>
          <cell r="BH232">
            <v>788</v>
          </cell>
          <cell r="BI232">
            <v>736</v>
          </cell>
          <cell r="BJ232">
            <v>2021</v>
          </cell>
          <cell r="BK232">
            <v>291</v>
          </cell>
          <cell r="BL232">
            <v>1844</v>
          </cell>
          <cell r="BM232">
            <v>46</v>
          </cell>
          <cell r="BN232">
            <v>176</v>
          </cell>
          <cell r="BO232">
            <v>43</v>
          </cell>
          <cell r="BP232">
            <v>314</v>
          </cell>
          <cell r="BQ232">
            <v>77</v>
          </cell>
          <cell r="BR232">
            <v>366</v>
          </cell>
          <cell r="BS232">
            <v>104</v>
          </cell>
          <cell r="BT232">
            <v>717</v>
          </cell>
          <cell r="BU232">
            <v>589</v>
          </cell>
          <cell r="BV232">
            <v>3</v>
          </cell>
          <cell r="BW232">
            <v>0</v>
          </cell>
          <cell r="BX232">
            <v>0</v>
          </cell>
          <cell r="BY232">
            <v>571</v>
          </cell>
          <cell r="BZ232">
            <v>16</v>
          </cell>
          <cell r="CA232">
            <v>15078</v>
          </cell>
        </row>
        <row r="233">
          <cell r="B233">
            <v>495</v>
          </cell>
          <cell r="C233">
            <v>10</v>
          </cell>
          <cell r="D233">
            <v>23</v>
          </cell>
          <cell r="E233">
            <v>36</v>
          </cell>
          <cell r="F233">
            <v>75</v>
          </cell>
          <cell r="G233">
            <v>44</v>
          </cell>
          <cell r="H233">
            <v>98</v>
          </cell>
          <cell r="I233">
            <v>15</v>
          </cell>
          <cell r="J233">
            <v>67</v>
          </cell>
          <cell r="K233">
            <v>34</v>
          </cell>
          <cell r="L233">
            <v>93</v>
          </cell>
          <cell r="M233">
            <v>94</v>
          </cell>
          <cell r="N233">
            <v>78</v>
          </cell>
          <cell r="O233">
            <v>16</v>
          </cell>
          <cell r="P233">
            <v>152</v>
          </cell>
          <cell r="Q233">
            <v>0</v>
          </cell>
          <cell r="R233">
            <v>3</v>
          </cell>
          <cell r="S233">
            <v>15</v>
          </cell>
          <cell r="T233">
            <v>48</v>
          </cell>
          <cell r="U233">
            <v>26</v>
          </cell>
          <cell r="V233">
            <v>11</v>
          </cell>
          <cell r="W233">
            <v>9</v>
          </cell>
          <cell r="X233">
            <v>23</v>
          </cell>
          <cell r="Y233">
            <v>19</v>
          </cell>
          <cell r="Z233">
            <v>1866</v>
          </cell>
          <cell r="AA233">
            <v>3</v>
          </cell>
          <cell r="AB233">
            <v>1765</v>
          </cell>
          <cell r="AC233">
            <v>98</v>
          </cell>
          <cell r="AD233">
            <v>35</v>
          </cell>
          <cell r="AE233">
            <v>1</v>
          </cell>
          <cell r="AF233">
            <v>30</v>
          </cell>
          <cell r="AG233">
            <v>4</v>
          </cell>
          <cell r="AH233">
            <v>1558</v>
          </cell>
          <cell r="AI233">
            <v>255</v>
          </cell>
          <cell r="AJ233">
            <v>77</v>
          </cell>
          <cell r="AK233">
            <v>47</v>
          </cell>
          <cell r="AL233">
            <v>650</v>
          </cell>
          <cell r="AM233">
            <v>125</v>
          </cell>
          <cell r="AN233">
            <v>44</v>
          </cell>
          <cell r="AO233">
            <v>122</v>
          </cell>
          <cell r="AP233">
            <v>99</v>
          </cell>
          <cell r="AQ233">
            <v>139</v>
          </cell>
          <cell r="AR233">
            <v>1555</v>
          </cell>
          <cell r="AS233">
            <v>11</v>
          </cell>
          <cell r="AT233">
            <v>191</v>
          </cell>
          <cell r="AU233">
            <v>48</v>
          </cell>
          <cell r="AV233">
            <v>217</v>
          </cell>
          <cell r="AW233">
            <v>200</v>
          </cell>
          <cell r="AX233">
            <v>177</v>
          </cell>
          <cell r="AY233">
            <v>243</v>
          </cell>
          <cell r="AZ233">
            <v>119</v>
          </cell>
          <cell r="BA233">
            <v>349</v>
          </cell>
          <cell r="BB233">
            <v>5837</v>
          </cell>
          <cell r="BC233">
            <v>278</v>
          </cell>
          <cell r="BD233">
            <v>521</v>
          </cell>
          <cell r="BE233">
            <v>59</v>
          </cell>
          <cell r="BF233">
            <v>728</v>
          </cell>
          <cell r="BG233">
            <v>840</v>
          </cell>
          <cell r="BH233">
            <v>768</v>
          </cell>
          <cell r="BI233">
            <v>668</v>
          </cell>
          <cell r="BJ233">
            <v>1740</v>
          </cell>
          <cell r="BK233">
            <v>235</v>
          </cell>
          <cell r="BL233">
            <v>2014</v>
          </cell>
          <cell r="BM233">
            <v>46</v>
          </cell>
          <cell r="BN233">
            <v>187</v>
          </cell>
          <cell r="BO233">
            <v>47</v>
          </cell>
          <cell r="BP233">
            <v>396</v>
          </cell>
          <cell r="BQ233">
            <v>106</v>
          </cell>
          <cell r="BR233">
            <v>349</v>
          </cell>
          <cell r="BS233">
            <v>110</v>
          </cell>
          <cell r="BT233">
            <v>774</v>
          </cell>
          <cell r="BU233">
            <v>587</v>
          </cell>
          <cell r="BV233">
            <v>3</v>
          </cell>
          <cell r="BW233">
            <v>0</v>
          </cell>
          <cell r="BX233">
            <v>0</v>
          </cell>
          <cell r="BY233">
            <v>577</v>
          </cell>
          <cell r="BZ233">
            <v>7</v>
          </cell>
          <cell r="CA233">
            <v>14192</v>
          </cell>
        </row>
        <row r="234">
          <cell r="B234">
            <v>554</v>
          </cell>
          <cell r="C234">
            <v>13</v>
          </cell>
          <cell r="D234">
            <v>27</v>
          </cell>
          <cell r="E234">
            <v>33</v>
          </cell>
          <cell r="F234">
            <v>89</v>
          </cell>
          <cell r="G234">
            <v>52</v>
          </cell>
          <cell r="H234">
            <v>104</v>
          </cell>
          <cell r="I234">
            <v>18</v>
          </cell>
          <cell r="J234">
            <v>81</v>
          </cell>
          <cell r="K234">
            <v>39</v>
          </cell>
          <cell r="L234">
            <v>99</v>
          </cell>
          <cell r="M234">
            <v>113</v>
          </cell>
          <cell r="N234">
            <v>95</v>
          </cell>
          <cell r="O234">
            <v>18</v>
          </cell>
          <cell r="P234">
            <v>240</v>
          </cell>
          <cell r="Q234">
            <v>0</v>
          </cell>
          <cell r="R234">
            <v>2</v>
          </cell>
          <cell r="S234">
            <v>13</v>
          </cell>
          <cell r="T234">
            <v>50</v>
          </cell>
          <cell r="U234">
            <v>26</v>
          </cell>
          <cell r="V234">
            <v>14</v>
          </cell>
          <cell r="W234">
            <v>11</v>
          </cell>
          <cell r="X234">
            <v>101</v>
          </cell>
          <cell r="Y234">
            <v>22</v>
          </cell>
          <cell r="Z234">
            <v>2054</v>
          </cell>
          <cell r="AA234">
            <v>1</v>
          </cell>
          <cell r="AB234">
            <v>1989</v>
          </cell>
          <cell r="AC234">
            <v>64</v>
          </cell>
          <cell r="AD234">
            <v>53</v>
          </cell>
          <cell r="AE234">
            <v>1</v>
          </cell>
          <cell r="AF234">
            <v>47</v>
          </cell>
          <cell r="AG234">
            <v>5</v>
          </cell>
          <cell r="AH234">
            <v>1684</v>
          </cell>
          <cell r="AI234">
            <v>242</v>
          </cell>
          <cell r="AJ234">
            <v>95</v>
          </cell>
          <cell r="AK234">
            <v>54</v>
          </cell>
          <cell r="AL234">
            <v>684</v>
          </cell>
          <cell r="AM234">
            <v>159</v>
          </cell>
          <cell r="AN234">
            <v>45</v>
          </cell>
          <cell r="AO234">
            <v>141</v>
          </cell>
          <cell r="AP234">
            <v>106</v>
          </cell>
          <cell r="AQ234">
            <v>159</v>
          </cell>
          <cell r="AR234">
            <v>1799</v>
          </cell>
          <cell r="AS234">
            <v>13</v>
          </cell>
          <cell r="AT234">
            <v>210</v>
          </cell>
          <cell r="AU234">
            <v>50</v>
          </cell>
          <cell r="AV234">
            <v>245</v>
          </cell>
          <cell r="AW234">
            <v>234</v>
          </cell>
          <cell r="AX234">
            <v>199</v>
          </cell>
          <cell r="AY234">
            <v>288</v>
          </cell>
          <cell r="AZ234">
            <v>193</v>
          </cell>
          <cell r="BA234">
            <v>365</v>
          </cell>
          <cell r="BB234">
            <v>6374</v>
          </cell>
          <cell r="BC234">
            <v>334</v>
          </cell>
          <cell r="BD234">
            <v>646</v>
          </cell>
          <cell r="BE234">
            <v>66</v>
          </cell>
          <cell r="BF234">
            <v>814</v>
          </cell>
          <cell r="BG234">
            <v>795</v>
          </cell>
          <cell r="BH234">
            <v>764</v>
          </cell>
          <cell r="BI234">
            <v>754</v>
          </cell>
          <cell r="BJ234">
            <v>1819</v>
          </cell>
          <cell r="BK234">
            <v>382</v>
          </cell>
          <cell r="BL234">
            <v>2124</v>
          </cell>
          <cell r="BM234">
            <v>58</v>
          </cell>
          <cell r="BN234">
            <v>219</v>
          </cell>
          <cell r="BO234">
            <v>59</v>
          </cell>
          <cell r="BP234">
            <v>408</v>
          </cell>
          <cell r="BQ234">
            <v>128</v>
          </cell>
          <cell r="BR234">
            <v>350</v>
          </cell>
          <cell r="BS234">
            <v>114</v>
          </cell>
          <cell r="BT234">
            <v>789</v>
          </cell>
          <cell r="BU234">
            <v>221</v>
          </cell>
          <cell r="BV234">
            <v>3</v>
          </cell>
          <cell r="BW234">
            <v>0</v>
          </cell>
          <cell r="BX234">
            <v>0</v>
          </cell>
          <cell r="BY234">
            <v>207</v>
          </cell>
          <cell r="BZ234">
            <v>12</v>
          </cell>
          <cell r="CA234">
            <v>15216</v>
          </cell>
        </row>
        <row r="235">
          <cell r="B235">
            <v>544</v>
          </cell>
          <cell r="C235">
            <v>9</v>
          </cell>
          <cell r="D235">
            <v>29</v>
          </cell>
          <cell r="E235">
            <v>34</v>
          </cell>
          <cell r="F235">
            <v>99</v>
          </cell>
          <cell r="G235">
            <v>52</v>
          </cell>
          <cell r="H235">
            <v>105</v>
          </cell>
          <cell r="I235">
            <v>21</v>
          </cell>
          <cell r="J235">
            <v>75</v>
          </cell>
          <cell r="K235">
            <v>32</v>
          </cell>
          <cell r="L235">
            <v>88</v>
          </cell>
          <cell r="M235">
            <v>131</v>
          </cell>
          <cell r="N235">
            <v>111</v>
          </cell>
          <cell r="O235">
            <v>20</v>
          </cell>
          <cell r="P235">
            <v>165</v>
          </cell>
          <cell r="Q235">
            <v>0</v>
          </cell>
          <cell r="R235">
            <v>3</v>
          </cell>
          <cell r="S235">
            <v>16</v>
          </cell>
          <cell r="T235">
            <v>46</v>
          </cell>
          <cell r="U235">
            <v>15</v>
          </cell>
          <cell r="V235">
            <v>14</v>
          </cell>
          <cell r="W235">
            <v>16</v>
          </cell>
          <cell r="X235">
            <v>34</v>
          </cell>
          <cell r="Y235">
            <v>23</v>
          </cell>
          <cell r="Z235">
            <v>1764</v>
          </cell>
          <cell r="AA235">
            <v>1</v>
          </cell>
          <cell r="AB235">
            <v>1656</v>
          </cell>
          <cell r="AC235">
            <v>107</v>
          </cell>
          <cell r="AD235">
            <v>44</v>
          </cell>
          <cell r="AE235">
            <v>5</v>
          </cell>
          <cell r="AF235">
            <v>35</v>
          </cell>
          <cell r="AG235">
            <v>4</v>
          </cell>
          <cell r="AH235">
            <v>1619</v>
          </cell>
          <cell r="AI235">
            <v>237</v>
          </cell>
          <cell r="AJ235">
            <v>102</v>
          </cell>
          <cell r="AK235">
            <v>53</v>
          </cell>
          <cell r="AL235">
            <v>647</v>
          </cell>
          <cell r="AM235">
            <v>146</v>
          </cell>
          <cell r="AN235">
            <v>52</v>
          </cell>
          <cell r="AO235">
            <v>132</v>
          </cell>
          <cell r="AP235">
            <v>107</v>
          </cell>
          <cell r="AQ235">
            <v>141</v>
          </cell>
          <cell r="AR235">
            <v>1750</v>
          </cell>
          <cell r="AS235">
            <v>10</v>
          </cell>
          <cell r="AT235">
            <v>207</v>
          </cell>
          <cell r="AU235">
            <v>52</v>
          </cell>
          <cell r="AV235">
            <v>255</v>
          </cell>
          <cell r="AW235">
            <v>213</v>
          </cell>
          <cell r="AX235">
            <v>212</v>
          </cell>
          <cell r="AY235">
            <v>278</v>
          </cell>
          <cell r="AZ235">
            <v>126</v>
          </cell>
          <cell r="BA235">
            <v>396</v>
          </cell>
          <cell r="BB235">
            <v>6375</v>
          </cell>
          <cell r="BC235">
            <v>318</v>
          </cell>
          <cell r="BD235">
            <v>608</v>
          </cell>
          <cell r="BE235">
            <v>60</v>
          </cell>
          <cell r="BF235">
            <v>794</v>
          </cell>
          <cell r="BG235">
            <v>822</v>
          </cell>
          <cell r="BH235">
            <v>848</v>
          </cell>
          <cell r="BI235">
            <v>738</v>
          </cell>
          <cell r="BJ235">
            <v>1919</v>
          </cell>
          <cell r="BK235">
            <v>267</v>
          </cell>
          <cell r="BL235">
            <v>2257</v>
          </cell>
          <cell r="BM235">
            <v>60</v>
          </cell>
          <cell r="BN235">
            <v>213</v>
          </cell>
          <cell r="BO235">
            <v>56</v>
          </cell>
          <cell r="BP235">
            <v>386</v>
          </cell>
          <cell r="BQ235">
            <v>107</v>
          </cell>
          <cell r="BR235">
            <v>335</v>
          </cell>
          <cell r="BS235">
            <v>114</v>
          </cell>
          <cell r="BT235">
            <v>986</v>
          </cell>
          <cell r="BU235">
            <v>395</v>
          </cell>
          <cell r="BV235">
            <v>2</v>
          </cell>
          <cell r="BW235">
            <v>0</v>
          </cell>
          <cell r="BX235">
            <v>0</v>
          </cell>
          <cell r="BY235">
            <v>380</v>
          </cell>
          <cell r="BZ235">
            <v>13</v>
          </cell>
          <cell r="CA235">
            <v>15044</v>
          </cell>
        </row>
        <row r="236">
          <cell r="B236">
            <v>607</v>
          </cell>
          <cell r="C236">
            <v>6</v>
          </cell>
          <cell r="D236">
            <v>35</v>
          </cell>
          <cell r="E236">
            <v>38</v>
          </cell>
          <cell r="F236">
            <v>117</v>
          </cell>
          <cell r="G236">
            <v>53</v>
          </cell>
          <cell r="H236">
            <v>116</v>
          </cell>
          <cell r="I236">
            <v>18</v>
          </cell>
          <cell r="J236">
            <v>74</v>
          </cell>
          <cell r="K236">
            <v>42</v>
          </cell>
          <cell r="L236">
            <v>109</v>
          </cell>
          <cell r="M236">
            <v>132</v>
          </cell>
          <cell r="N236">
            <v>118</v>
          </cell>
          <cell r="O236">
            <v>14</v>
          </cell>
          <cell r="P236">
            <v>248</v>
          </cell>
          <cell r="Q236">
            <v>0</v>
          </cell>
          <cell r="R236">
            <v>4</v>
          </cell>
          <cell r="S236">
            <v>19</v>
          </cell>
          <cell r="T236">
            <v>45</v>
          </cell>
          <cell r="U236">
            <v>31</v>
          </cell>
          <cell r="V236">
            <v>13</v>
          </cell>
          <cell r="W236">
            <v>13</v>
          </cell>
          <cell r="X236">
            <v>98</v>
          </cell>
          <cell r="Y236">
            <v>25</v>
          </cell>
          <cell r="Z236">
            <v>1832</v>
          </cell>
          <cell r="AA236">
            <v>3</v>
          </cell>
          <cell r="AB236">
            <v>1741</v>
          </cell>
          <cell r="AC236">
            <v>88</v>
          </cell>
          <cell r="AD236">
            <v>44</v>
          </cell>
          <cell r="AE236">
            <v>2</v>
          </cell>
          <cell r="AF236">
            <v>39</v>
          </cell>
          <cell r="AG236">
            <v>4</v>
          </cell>
          <cell r="AH236">
            <v>1735</v>
          </cell>
          <cell r="AI236">
            <v>287</v>
          </cell>
          <cell r="AJ236">
            <v>92</v>
          </cell>
          <cell r="AK236">
            <v>54</v>
          </cell>
          <cell r="AL236">
            <v>713</v>
          </cell>
          <cell r="AM236">
            <v>144</v>
          </cell>
          <cell r="AN236">
            <v>41</v>
          </cell>
          <cell r="AO236">
            <v>139</v>
          </cell>
          <cell r="AP236">
            <v>117</v>
          </cell>
          <cell r="AQ236">
            <v>150</v>
          </cell>
          <cell r="AR236">
            <v>1844</v>
          </cell>
          <cell r="AS236">
            <v>10</v>
          </cell>
          <cell r="AT236">
            <v>210</v>
          </cell>
          <cell r="AU236">
            <v>54</v>
          </cell>
          <cell r="AV236">
            <v>236</v>
          </cell>
          <cell r="AW236">
            <v>221</v>
          </cell>
          <cell r="AX236">
            <v>217</v>
          </cell>
          <cell r="AY236">
            <v>342</v>
          </cell>
          <cell r="AZ236">
            <v>130</v>
          </cell>
          <cell r="BA236">
            <v>423</v>
          </cell>
          <cell r="BB236">
            <v>6952</v>
          </cell>
          <cell r="BC236">
            <v>337</v>
          </cell>
          <cell r="BD236">
            <v>603</v>
          </cell>
          <cell r="BE236">
            <v>54</v>
          </cell>
          <cell r="BF236">
            <v>1000</v>
          </cell>
          <cell r="BG236">
            <v>904</v>
          </cell>
          <cell r="BH236">
            <v>971</v>
          </cell>
          <cell r="BI236">
            <v>789</v>
          </cell>
          <cell r="BJ236">
            <v>2036</v>
          </cell>
          <cell r="BK236">
            <v>258</v>
          </cell>
          <cell r="BL236">
            <v>2278</v>
          </cell>
          <cell r="BM236">
            <v>64</v>
          </cell>
          <cell r="BN236">
            <v>224</v>
          </cell>
          <cell r="BO236">
            <v>66</v>
          </cell>
          <cell r="BP236">
            <v>402</v>
          </cell>
          <cell r="BQ236">
            <v>100</v>
          </cell>
          <cell r="BR236">
            <v>368</v>
          </cell>
          <cell r="BS236">
            <v>134</v>
          </cell>
          <cell r="BT236">
            <v>919</v>
          </cell>
          <cell r="BU236">
            <v>669</v>
          </cell>
          <cell r="BV236">
            <v>4</v>
          </cell>
          <cell r="BW236">
            <v>0</v>
          </cell>
          <cell r="BX236">
            <v>0</v>
          </cell>
          <cell r="BY236">
            <v>647</v>
          </cell>
          <cell r="BZ236">
            <v>18</v>
          </cell>
          <cell r="CA236">
            <v>16341</v>
          </cell>
        </row>
        <row r="237">
          <cell r="B237">
            <v>696</v>
          </cell>
          <cell r="C237">
            <v>9</v>
          </cell>
          <cell r="D237">
            <v>44</v>
          </cell>
          <cell r="E237">
            <v>46</v>
          </cell>
          <cell r="F237">
            <v>127</v>
          </cell>
          <cell r="G237">
            <v>51</v>
          </cell>
          <cell r="H237">
            <v>134</v>
          </cell>
          <cell r="I237">
            <v>19</v>
          </cell>
          <cell r="J237">
            <v>81</v>
          </cell>
          <cell r="K237">
            <v>36</v>
          </cell>
          <cell r="L237">
            <v>149</v>
          </cell>
          <cell r="M237">
            <v>156</v>
          </cell>
          <cell r="N237">
            <v>139</v>
          </cell>
          <cell r="O237">
            <v>17</v>
          </cell>
          <cell r="P237">
            <v>195</v>
          </cell>
          <cell r="Q237">
            <v>0</v>
          </cell>
          <cell r="R237">
            <v>4</v>
          </cell>
          <cell r="S237">
            <v>20</v>
          </cell>
          <cell r="T237">
            <v>47</v>
          </cell>
          <cell r="U237">
            <v>17</v>
          </cell>
          <cell r="V237">
            <v>15</v>
          </cell>
          <cell r="W237">
            <v>18</v>
          </cell>
          <cell r="X237">
            <v>43</v>
          </cell>
          <cell r="Y237">
            <v>31</v>
          </cell>
          <cell r="Z237">
            <v>1574</v>
          </cell>
          <cell r="AA237">
            <v>2</v>
          </cell>
          <cell r="AB237">
            <v>1489</v>
          </cell>
          <cell r="AC237">
            <v>83</v>
          </cell>
          <cell r="AD237">
            <v>46</v>
          </cell>
          <cell r="AE237">
            <v>1</v>
          </cell>
          <cell r="AF237">
            <v>40</v>
          </cell>
          <cell r="AG237">
            <v>5</v>
          </cell>
          <cell r="AH237">
            <v>1729</v>
          </cell>
          <cell r="AI237">
            <v>382</v>
          </cell>
          <cell r="AJ237">
            <v>110</v>
          </cell>
          <cell r="AK237">
            <v>57</v>
          </cell>
          <cell r="AL237">
            <v>592</v>
          </cell>
          <cell r="AM237">
            <v>137</v>
          </cell>
          <cell r="AN237">
            <v>23</v>
          </cell>
          <cell r="AO237">
            <v>148</v>
          </cell>
          <cell r="AP237">
            <v>121</v>
          </cell>
          <cell r="AQ237">
            <v>160</v>
          </cell>
          <cell r="AR237">
            <v>1879</v>
          </cell>
          <cell r="AS237">
            <v>15</v>
          </cell>
          <cell r="AT237">
            <v>227</v>
          </cell>
          <cell r="AU237">
            <v>53</v>
          </cell>
          <cell r="AV237">
            <v>237</v>
          </cell>
          <cell r="AW237">
            <v>228</v>
          </cell>
          <cell r="AX237">
            <v>201</v>
          </cell>
          <cell r="AY237">
            <v>356</v>
          </cell>
          <cell r="AZ237">
            <v>132</v>
          </cell>
          <cell r="BA237">
            <v>430</v>
          </cell>
          <cell r="BB237">
            <v>6883</v>
          </cell>
          <cell r="BC237">
            <v>408</v>
          </cell>
          <cell r="BD237">
            <v>518</v>
          </cell>
          <cell r="BE237">
            <v>62</v>
          </cell>
          <cell r="BF237">
            <v>962</v>
          </cell>
          <cell r="BG237">
            <v>814</v>
          </cell>
          <cell r="BH237">
            <v>1055</v>
          </cell>
          <cell r="BI237">
            <v>806</v>
          </cell>
          <cell r="BJ237">
            <v>1931</v>
          </cell>
          <cell r="BK237">
            <v>325</v>
          </cell>
          <cell r="BL237">
            <v>2189</v>
          </cell>
          <cell r="BM237">
            <v>61</v>
          </cell>
          <cell r="BN237">
            <v>233</v>
          </cell>
          <cell r="BO237">
            <v>65</v>
          </cell>
          <cell r="BP237">
            <v>362</v>
          </cell>
          <cell r="BQ237">
            <v>101</v>
          </cell>
          <cell r="BR237">
            <v>353</v>
          </cell>
          <cell r="BS237">
            <v>134</v>
          </cell>
          <cell r="BT237">
            <v>880</v>
          </cell>
          <cell r="BU237">
            <v>346</v>
          </cell>
          <cell r="BV237">
            <v>3</v>
          </cell>
          <cell r="BW237">
            <v>0</v>
          </cell>
          <cell r="BX237">
            <v>0</v>
          </cell>
          <cell r="BY237">
            <v>324</v>
          </cell>
          <cell r="BZ237">
            <v>19</v>
          </cell>
          <cell r="CA237">
            <v>15694</v>
          </cell>
        </row>
        <row r="238">
          <cell r="B238">
            <v>610</v>
          </cell>
          <cell r="C238">
            <v>9</v>
          </cell>
          <cell r="D238">
            <v>46</v>
          </cell>
          <cell r="E238">
            <v>38</v>
          </cell>
          <cell r="F238">
            <v>125</v>
          </cell>
          <cell r="G238">
            <v>43</v>
          </cell>
          <cell r="H238">
            <v>134</v>
          </cell>
          <cell r="I238">
            <v>16</v>
          </cell>
          <cell r="J238">
            <v>73</v>
          </cell>
          <cell r="K238">
            <v>31</v>
          </cell>
          <cell r="L238">
            <v>95</v>
          </cell>
          <cell r="M238">
            <v>121</v>
          </cell>
          <cell r="N238">
            <v>97</v>
          </cell>
          <cell r="O238">
            <v>24</v>
          </cell>
          <cell r="P238">
            <v>220</v>
          </cell>
          <cell r="Q238">
            <v>0</v>
          </cell>
          <cell r="R238">
            <v>28</v>
          </cell>
          <cell r="S238">
            <v>11</v>
          </cell>
          <cell r="T238">
            <v>44</v>
          </cell>
          <cell r="U238">
            <v>22</v>
          </cell>
          <cell r="V238">
            <v>11</v>
          </cell>
          <cell r="W238">
            <v>16</v>
          </cell>
          <cell r="X238">
            <v>58</v>
          </cell>
          <cell r="Y238">
            <v>29</v>
          </cell>
          <cell r="Z238">
            <v>1957</v>
          </cell>
          <cell r="AA238">
            <v>1</v>
          </cell>
          <cell r="AB238">
            <v>1859</v>
          </cell>
          <cell r="AC238">
            <v>97</v>
          </cell>
          <cell r="AD238">
            <v>39</v>
          </cell>
          <cell r="AE238">
            <v>2</v>
          </cell>
          <cell r="AF238">
            <v>32</v>
          </cell>
          <cell r="AG238">
            <v>5</v>
          </cell>
          <cell r="AH238">
            <v>1294</v>
          </cell>
          <cell r="AI238">
            <v>186</v>
          </cell>
          <cell r="AJ238">
            <v>86</v>
          </cell>
          <cell r="AK238">
            <v>48</v>
          </cell>
          <cell r="AL238">
            <v>469</v>
          </cell>
          <cell r="AM238">
            <v>114</v>
          </cell>
          <cell r="AN238">
            <v>11</v>
          </cell>
          <cell r="AO238">
            <v>137</v>
          </cell>
          <cell r="AP238">
            <v>106</v>
          </cell>
          <cell r="AQ238">
            <v>137</v>
          </cell>
          <cell r="AR238">
            <v>1602</v>
          </cell>
          <cell r="AS238">
            <v>13</v>
          </cell>
          <cell r="AT238">
            <v>198</v>
          </cell>
          <cell r="AU238">
            <v>51</v>
          </cell>
          <cell r="AV238">
            <v>197</v>
          </cell>
          <cell r="AW238">
            <v>182</v>
          </cell>
          <cell r="AX238">
            <v>177</v>
          </cell>
          <cell r="AY238">
            <v>274</v>
          </cell>
          <cell r="AZ238">
            <v>132</v>
          </cell>
          <cell r="BA238">
            <v>377</v>
          </cell>
          <cell r="BB238">
            <v>6519</v>
          </cell>
          <cell r="BC238">
            <v>278</v>
          </cell>
          <cell r="BD238">
            <v>613</v>
          </cell>
          <cell r="BE238">
            <v>54</v>
          </cell>
          <cell r="BF238">
            <v>844</v>
          </cell>
          <cell r="BG238">
            <v>814</v>
          </cell>
          <cell r="BH238">
            <v>786</v>
          </cell>
          <cell r="BI238">
            <v>706</v>
          </cell>
          <cell r="BJ238">
            <v>1903</v>
          </cell>
          <cell r="BK238">
            <v>519</v>
          </cell>
          <cell r="BL238">
            <v>1908</v>
          </cell>
          <cell r="BM238">
            <v>49</v>
          </cell>
          <cell r="BN238">
            <v>218</v>
          </cell>
          <cell r="BO238">
            <v>49</v>
          </cell>
          <cell r="BP238">
            <v>292</v>
          </cell>
          <cell r="BQ238">
            <v>89</v>
          </cell>
          <cell r="BR238">
            <v>345</v>
          </cell>
          <cell r="BS238">
            <v>117</v>
          </cell>
          <cell r="BT238">
            <v>749</v>
          </cell>
          <cell r="BU238">
            <v>374</v>
          </cell>
          <cell r="BV238">
            <v>5</v>
          </cell>
          <cell r="BW238">
            <v>1</v>
          </cell>
          <cell r="BX238">
            <v>0</v>
          </cell>
          <cell r="BY238">
            <v>349</v>
          </cell>
          <cell r="BZ238">
            <v>18</v>
          </cell>
          <cell r="CA238">
            <v>14644</v>
          </cell>
        </row>
        <row r="239">
          <cell r="B239">
            <v>632</v>
          </cell>
          <cell r="C239">
            <v>12</v>
          </cell>
          <cell r="D239">
            <v>45</v>
          </cell>
          <cell r="E239">
            <v>34</v>
          </cell>
          <cell r="F239">
            <v>114</v>
          </cell>
          <cell r="G239">
            <v>38</v>
          </cell>
          <cell r="H239">
            <v>127</v>
          </cell>
          <cell r="I239">
            <v>16</v>
          </cell>
          <cell r="J239">
            <v>72</v>
          </cell>
          <cell r="K239">
            <v>57</v>
          </cell>
          <cell r="L239">
            <v>117</v>
          </cell>
          <cell r="M239">
            <v>104</v>
          </cell>
          <cell r="N239">
            <v>87</v>
          </cell>
          <cell r="O239">
            <v>18</v>
          </cell>
          <cell r="P239">
            <v>189</v>
          </cell>
          <cell r="Q239">
            <v>0</v>
          </cell>
          <cell r="R239">
            <v>6</v>
          </cell>
          <cell r="S239">
            <v>16</v>
          </cell>
          <cell r="T239">
            <v>52</v>
          </cell>
          <cell r="U239">
            <v>28</v>
          </cell>
          <cell r="V239">
            <v>12</v>
          </cell>
          <cell r="W239">
            <v>11</v>
          </cell>
          <cell r="X239">
            <v>33</v>
          </cell>
          <cell r="Y239">
            <v>30</v>
          </cell>
          <cell r="Z239">
            <v>1586</v>
          </cell>
          <cell r="AA239">
            <v>2</v>
          </cell>
          <cell r="AB239">
            <v>1506</v>
          </cell>
          <cell r="AC239">
            <v>78</v>
          </cell>
          <cell r="AD239">
            <v>48</v>
          </cell>
          <cell r="AE239">
            <v>2</v>
          </cell>
          <cell r="AF239">
            <v>41</v>
          </cell>
          <cell r="AG239">
            <v>5</v>
          </cell>
          <cell r="AH239">
            <v>1684</v>
          </cell>
          <cell r="AI239">
            <v>314</v>
          </cell>
          <cell r="AJ239">
            <v>103</v>
          </cell>
          <cell r="AK239">
            <v>51</v>
          </cell>
          <cell r="AL239">
            <v>638</v>
          </cell>
          <cell r="AM239">
            <v>127</v>
          </cell>
          <cell r="AN239">
            <v>53</v>
          </cell>
          <cell r="AO239">
            <v>151</v>
          </cell>
          <cell r="AP239">
            <v>109</v>
          </cell>
          <cell r="AQ239">
            <v>138</v>
          </cell>
          <cell r="AR239">
            <v>1857</v>
          </cell>
          <cell r="AS239">
            <v>13</v>
          </cell>
          <cell r="AT239">
            <v>211</v>
          </cell>
          <cell r="AU239">
            <v>64</v>
          </cell>
          <cell r="AV239">
            <v>232</v>
          </cell>
          <cell r="AW239">
            <v>199</v>
          </cell>
          <cell r="AX239">
            <v>186</v>
          </cell>
          <cell r="AY239">
            <v>357</v>
          </cell>
          <cell r="AZ239">
            <v>217</v>
          </cell>
          <cell r="BA239">
            <v>377</v>
          </cell>
          <cell r="BB239">
            <v>6091</v>
          </cell>
          <cell r="BC239">
            <v>290</v>
          </cell>
          <cell r="BD239">
            <v>595</v>
          </cell>
          <cell r="BE239">
            <v>63</v>
          </cell>
          <cell r="BF239">
            <v>1011</v>
          </cell>
          <cell r="BG239">
            <v>667</v>
          </cell>
          <cell r="BH239">
            <v>686</v>
          </cell>
          <cell r="BI239">
            <v>720</v>
          </cell>
          <cell r="BJ239">
            <v>1830</v>
          </cell>
          <cell r="BK239">
            <v>229</v>
          </cell>
          <cell r="BL239">
            <v>1911</v>
          </cell>
          <cell r="BM239">
            <v>50</v>
          </cell>
          <cell r="BN239">
            <v>194</v>
          </cell>
          <cell r="BO239">
            <v>52</v>
          </cell>
          <cell r="BP239">
            <v>426</v>
          </cell>
          <cell r="BQ239">
            <v>122</v>
          </cell>
          <cell r="BR239">
            <v>316</v>
          </cell>
          <cell r="BS239">
            <v>104</v>
          </cell>
          <cell r="BT239">
            <v>646</v>
          </cell>
          <cell r="BU239">
            <v>438</v>
          </cell>
          <cell r="BV239">
            <v>3</v>
          </cell>
          <cell r="BW239">
            <v>1</v>
          </cell>
          <cell r="BX239">
            <v>0</v>
          </cell>
          <cell r="BY239">
            <v>405</v>
          </cell>
          <cell r="BZ239">
            <v>29</v>
          </cell>
          <cell r="CA239">
            <v>14541</v>
          </cell>
        </row>
        <row r="240">
          <cell r="B240">
            <v>585</v>
          </cell>
          <cell r="C240">
            <v>20</v>
          </cell>
          <cell r="D240">
            <v>41</v>
          </cell>
          <cell r="E240">
            <v>38</v>
          </cell>
          <cell r="F240">
            <v>109</v>
          </cell>
          <cell r="G240">
            <v>35</v>
          </cell>
          <cell r="H240">
            <v>108</v>
          </cell>
          <cell r="I240">
            <v>13</v>
          </cell>
          <cell r="J240">
            <v>60</v>
          </cell>
          <cell r="K240">
            <v>34</v>
          </cell>
          <cell r="L240">
            <v>125</v>
          </cell>
          <cell r="M240">
            <v>110</v>
          </cell>
          <cell r="N240">
            <v>88</v>
          </cell>
          <cell r="O240">
            <v>23</v>
          </cell>
          <cell r="P240">
            <v>179</v>
          </cell>
          <cell r="Q240">
            <v>0</v>
          </cell>
          <cell r="R240">
            <v>5</v>
          </cell>
          <cell r="S240">
            <v>12</v>
          </cell>
          <cell r="T240">
            <v>49</v>
          </cell>
          <cell r="U240">
            <v>17</v>
          </cell>
          <cell r="V240">
            <v>11</v>
          </cell>
          <cell r="W240">
            <v>15</v>
          </cell>
          <cell r="X240">
            <v>44</v>
          </cell>
          <cell r="Y240">
            <v>27</v>
          </cell>
          <cell r="Z240">
            <v>1551</v>
          </cell>
          <cell r="AA240">
            <v>1</v>
          </cell>
          <cell r="AB240">
            <v>1478</v>
          </cell>
          <cell r="AC240">
            <v>72</v>
          </cell>
          <cell r="AD240">
            <v>35</v>
          </cell>
          <cell r="AE240">
            <v>1</v>
          </cell>
          <cell r="AF240">
            <v>30</v>
          </cell>
          <cell r="AG240">
            <v>3</v>
          </cell>
          <cell r="AH240">
            <v>1723</v>
          </cell>
          <cell r="AI240">
            <v>332</v>
          </cell>
          <cell r="AJ240">
            <v>72</v>
          </cell>
          <cell r="AK240">
            <v>45</v>
          </cell>
          <cell r="AL240">
            <v>733</v>
          </cell>
          <cell r="AM240">
            <v>115</v>
          </cell>
          <cell r="AN240">
            <v>53</v>
          </cell>
          <cell r="AO240">
            <v>127</v>
          </cell>
          <cell r="AP240">
            <v>105</v>
          </cell>
          <cell r="AQ240">
            <v>142</v>
          </cell>
          <cell r="AR240">
            <v>1726</v>
          </cell>
          <cell r="AS240">
            <v>12</v>
          </cell>
          <cell r="AT240">
            <v>181</v>
          </cell>
          <cell r="AU240">
            <v>65</v>
          </cell>
          <cell r="AV240">
            <v>214</v>
          </cell>
          <cell r="AW240">
            <v>193</v>
          </cell>
          <cell r="AX240">
            <v>195</v>
          </cell>
          <cell r="AY240">
            <v>327</v>
          </cell>
          <cell r="AZ240">
            <v>182</v>
          </cell>
          <cell r="BA240">
            <v>356</v>
          </cell>
          <cell r="BB240">
            <v>5676</v>
          </cell>
          <cell r="BC240">
            <v>272</v>
          </cell>
          <cell r="BD240">
            <v>506</v>
          </cell>
          <cell r="BE240">
            <v>61</v>
          </cell>
          <cell r="BF240">
            <v>765</v>
          </cell>
          <cell r="BG240">
            <v>641</v>
          </cell>
          <cell r="BH240">
            <v>642</v>
          </cell>
          <cell r="BI240">
            <v>684</v>
          </cell>
          <cell r="BJ240">
            <v>1862</v>
          </cell>
          <cell r="BK240">
            <v>243</v>
          </cell>
          <cell r="BL240">
            <v>1921</v>
          </cell>
          <cell r="BM240">
            <v>53</v>
          </cell>
          <cell r="BN240">
            <v>180</v>
          </cell>
          <cell r="BO240">
            <v>56</v>
          </cell>
          <cell r="BP240">
            <v>451</v>
          </cell>
          <cell r="BQ240">
            <v>116</v>
          </cell>
          <cell r="BR240">
            <v>312</v>
          </cell>
          <cell r="BS240">
            <v>100</v>
          </cell>
          <cell r="BT240">
            <v>652</v>
          </cell>
          <cell r="BU240">
            <v>587</v>
          </cell>
          <cell r="BV240">
            <v>3</v>
          </cell>
          <cell r="BW240">
            <v>0</v>
          </cell>
          <cell r="BX240">
            <v>0</v>
          </cell>
          <cell r="BY240">
            <v>556</v>
          </cell>
          <cell r="BZ240">
            <v>28</v>
          </cell>
          <cell r="CA240">
            <v>14093</v>
          </cell>
        </row>
        <row r="241">
          <cell r="B241">
            <v>581</v>
          </cell>
          <cell r="C241">
            <v>16</v>
          </cell>
          <cell r="D241">
            <v>51</v>
          </cell>
          <cell r="E241">
            <v>47</v>
          </cell>
          <cell r="F241">
            <v>94</v>
          </cell>
          <cell r="G241">
            <v>41</v>
          </cell>
          <cell r="H241">
            <v>102</v>
          </cell>
          <cell r="I241">
            <v>16</v>
          </cell>
          <cell r="J241">
            <v>73</v>
          </cell>
          <cell r="K241">
            <v>35</v>
          </cell>
          <cell r="L241">
            <v>106</v>
          </cell>
          <cell r="M241">
            <v>122</v>
          </cell>
          <cell r="N241">
            <v>99</v>
          </cell>
          <cell r="O241">
            <v>23</v>
          </cell>
          <cell r="P241">
            <v>245</v>
          </cell>
          <cell r="Q241">
            <v>0</v>
          </cell>
          <cell r="R241">
            <v>4</v>
          </cell>
          <cell r="S241">
            <v>16</v>
          </cell>
          <cell r="T241">
            <v>59</v>
          </cell>
          <cell r="U241">
            <v>16</v>
          </cell>
          <cell r="V241">
            <v>14</v>
          </cell>
          <cell r="W241">
            <v>13</v>
          </cell>
          <cell r="X241">
            <v>94</v>
          </cell>
          <cell r="Y241">
            <v>29</v>
          </cell>
          <cell r="Z241">
            <v>1953</v>
          </cell>
          <cell r="AA241">
            <v>1</v>
          </cell>
          <cell r="AB241">
            <v>1865</v>
          </cell>
          <cell r="AC241">
            <v>87</v>
          </cell>
          <cell r="AD241">
            <v>43</v>
          </cell>
          <cell r="AE241">
            <v>5</v>
          </cell>
          <cell r="AF241">
            <v>34</v>
          </cell>
          <cell r="AG241">
            <v>4</v>
          </cell>
          <cell r="AH241">
            <v>1733</v>
          </cell>
          <cell r="AI241">
            <v>323</v>
          </cell>
          <cell r="AJ241">
            <v>75</v>
          </cell>
          <cell r="AK241">
            <v>49</v>
          </cell>
          <cell r="AL241">
            <v>639</v>
          </cell>
          <cell r="AM241">
            <v>137</v>
          </cell>
          <cell r="AN241">
            <v>97</v>
          </cell>
          <cell r="AO241">
            <v>143</v>
          </cell>
          <cell r="AP241">
            <v>115</v>
          </cell>
          <cell r="AQ241">
            <v>154</v>
          </cell>
          <cell r="AR241">
            <v>1856</v>
          </cell>
          <cell r="AS241">
            <v>18</v>
          </cell>
          <cell r="AT241">
            <v>215</v>
          </cell>
          <cell r="AU241">
            <v>59</v>
          </cell>
          <cell r="AV241">
            <v>232</v>
          </cell>
          <cell r="AW241">
            <v>197</v>
          </cell>
          <cell r="AX241">
            <v>197</v>
          </cell>
          <cell r="AY241">
            <v>394</v>
          </cell>
          <cell r="AZ241">
            <v>185</v>
          </cell>
          <cell r="BA241">
            <v>358</v>
          </cell>
          <cell r="BB241">
            <v>6441</v>
          </cell>
          <cell r="BC241">
            <v>327</v>
          </cell>
          <cell r="BD241">
            <v>542</v>
          </cell>
          <cell r="BE241">
            <v>71</v>
          </cell>
          <cell r="BF241">
            <v>823</v>
          </cell>
          <cell r="BG241">
            <v>830</v>
          </cell>
          <cell r="BH241">
            <v>790</v>
          </cell>
          <cell r="BI241">
            <v>729</v>
          </cell>
          <cell r="BJ241">
            <v>2013</v>
          </cell>
          <cell r="BK241">
            <v>315</v>
          </cell>
          <cell r="BL241">
            <v>2042</v>
          </cell>
          <cell r="BM241">
            <v>49</v>
          </cell>
          <cell r="BN241">
            <v>156</v>
          </cell>
          <cell r="BO241">
            <v>37</v>
          </cell>
          <cell r="BP241">
            <v>345</v>
          </cell>
          <cell r="BQ241">
            <v>91</v>
          </cell>
          <cell r="BR241">
            <v>368</v>
          </cell>
          <cell r="BS241">
            <v>103</v>
          </cell>
          <cell r="BT241">
            <v>892</v>
          </cell>
          <cell r="BU241">
            <v>359</v>
          </cell>
          <cell r="BV241">
            <v>5</v>
          </cell>
          <cell r="BW241">
            <v>0</v>
          </cell>
          <cell r="BX241">
            <v>0</v>
          </cell>
          <cell r="BY241">
            <v>329</v>
          </cell>
          <cell r="BZ241">
            <v>25</v>
          </cell>
          <cell r="CA241">
            <v>15373</v>
          </cell>
        </row>
        <row r="242">
          <cell r="B242">
            <v>565</v>
          </cell>
          <cell r="C242">
            <v>11</v>
          </cell>
          <cell r="D242">
            <v>49</v>
          </cell>
          <cell r="E242">
            <v>32</v>
          </cell>
          <cell r="F242">
            <v>78</v>
          </cell>
          <cell r="G242">
            <v>40</v>
          </cell>
          <cell r="H242">
            <v>108</v>
          </cell>
          <cell r="I242">
            <v>15</v>
          </cell>
          <cell r="J242">
            <v>70</v>
          </cell>
          <cell r="K242">
            <v>51</v>
          </cell>
          <cell r="L242">
            <v>112</v>
          </cell>
          <cell r="M242">
            <v>97</v>
          </cell>
          <cell r="N242">
            <v>74</v>
          </cell>
          <cell r="O242">
            <v>23</v>
          </cell>
          <cell r="P242">
            <v>246</v>
          </cell>
          <cell r="Q242">
            <v>0</v>
          </cell>
          <cell r="R242">
            <v>4</v>
          </cell>
          <cell r="S242">
            <v>17</v>
          </cell>
          <cell r="T242">
            <v>57</v>
          </cell>
          <cell r="U242">
            <v>34</v>
          </cell>
          <cell r="V242">
            <v>10</v>
          </cell>
          <cell r="W242">
            <v>9</v>
          </cell>
          <cell r="X242">
            <v>89</v>
          </cell>
          <cell r="Y242">
            <v>26</v>
          </cell>
          <cell r="Z242">
            <v>1831</v>
          </cell>
          <cell r="AA242">
            <v>2</v>
          </cell>
          <cell r="AB242">
            <v>1708</v>
          </cell>
          <cell r="AC242">
            <v>121</v>
          </cell>
          <cell r="AD242">
            <v>47</v>
          </cell>
          <cell r="AE242">
            <v>3</v>
          </cell>
          <cell r="AF242">
            <v>40</v>
          </cell>
          <cell r="AG242">
            <v>4</v>
          </cell>
          <cell r="AH242">
            <v>1725</v>
          </cell>
          <cell r="AI242">
            <v>289</v>
          </cell>
          <cell r="AJ242">
            <v>85</v>
          </cell>
          <cell r="AK242">
            <v>42</v>
          </cell>
          <cell r="AL242">
            <v>627</v>
          </cell>
          <cell r="AM242">
            <v>138</v>
          </cell>
          <cell r="AN242">
            <v>155</v>
          </cell>
          <cell r="AO242">
            <v>134</v>
          </cell>
          <cell r="AP242">
            <v>100</v>
          </cell>
          <cell r="AQ242">
            <v>154</v>
          </cell>
          <cell r="AR242">
            <v>1682</v>
          </cell>
          <cell r="AS242">
            <v>12</v>
          </cell>
          <cell r="AT242">
            <v>202</v>
          </cell>
          <cell r="AU242">
            <v>53</v>
          </cell>
          <cell r="AV242">
            <v>204</v>
          </cell>
          <cell r="AW242">
            <v>190</v>
          </cell>
          <cell r="AX242">
            <v>194</v>
          </cell>
          <cell r="AY242">
            <v>325</v>
          </cell>
          <cell r="AZ242">
            <v>117</v>
          </cell>
          <cell r="BA242">
            <v>386</v>
          </cell>
          <cell r="BB242">
            <v>6190</v>
          </cell>
          <cell r="BC242">
            <v>285</v>
          </cell>
          <cell r="BD242">
            <v>506</v>
          </cell>
          <cell r="BE242">
            <v>69</v>
          </cell>
          <cell r="BF242">
            <v>883</v>
          </cell>
          <cell r="BG242">
            <v>716</v>
          </cell>
          <cell r="BH242">
            <v>802</v>
          </cell>
          <cell r="BI242">
            <v>678</v>
          </cell>
          <cell r="BJ242">
            <v>2039</v>
          </cell>
          <cell r="BK242">
            <v>212</v>
          </cell>
          <cell r="BL242">
            <v>1738</v>
          </cell>
          <cell r="BM242">
            <v>49</v>
          </cell>
          <cell r="BN242">
            <v>161</v>
          </cell>
          <cell r="BO242">
            <v>40</v>
          </cell>
          <cell r="BP242">
            <v>337</v>
          </cell>
          <cell r="BQ242">
            <v>76</v>
          </cell>
          <cell r="BR242">
            <v>324</v>
          </cell>
          <cell r="BS242">
            <v>101</v>
          </cell>
          <cell r="BT242">
            <v>649</v>
          </cell>
          <cell r="BU242">
            <v>493</v>
          </cell>
          <cell r="BV242">
            <v>3</v>
          </cell>
          <cell r="BW242">
            <v>0</v>
          </cell>
          <cell r="BX242">
            <v>0</v>
          </cell>
          <cell r="BY242">
            <v>468</v>
          </cell>
          <cell r="BZ242">
            <v>22</v>
          </cell>
          <cell r="CA242">
            <v>14615</v>
          </cell>
        </row>
        <row r="243">
          <cell r="B243">
            <v>557</v>
          </cell>
          <cell r="C243">
            <v>9</v>
          </cell>
          <cell r="D243">
            <v>53</v>
          </cell>
          <cell r="E243">
            <v>41</v>
          </cell>
          <cell r="F243">
            <v>86</v>
          </cell>
          <cell r="G243">
            <v>42</v>
          </cell>
          <cell r="H243">
            <v>98</v>
          </cell>
          <cell r="I243">
            <v>20</v>
          </cell>
          <cell r="J243">
            <v>67</v>
          </cell>
          <cell r="K243">
            <v>38</v>
          </cell>
          <cell r="L243">
            <v>103</v>
          </cell>
          <cell r="M243">
            <v>88</v>
          </cell>
          <cell r="N243">
            <v>71</v>
          </cell>
          <cell r="O243">
            <v>17</v>
          </cell>
          <cell r="P243">
            <v>174</v>
          </cell>
          <cell r="Q243">
            <v>0</v>
          </cell>
          <cell r="R243">
            <v>4</v>
          </cell>
          <cell r="S243">
            <v>13</v>
          </cell>
          <cell r="T243">
            <v>55</v>
          </cell>
          <cell r="U243">
            <v>19</v>
          </cell>
          <cell r="V243">
            <v>12</v>
          </cell>
          <cell r="W243">
            <v>11</v>
          </cell>
          <cell r="X243">
            <v>39</v>
          </cell>
          <cell r="Y243">
            <v>21</v>
          </cell>
          <cell r="Z243">
            <v>2129</v>
          </cell>
          <cell r="AA243">
            <v>2</v>
          </cell>
          <cell r="AB243">
            <v>2061</v>
          </cell>
          <cell r="AC243">
            <v>66</v>
          </cell>
          <cell r="AD243">
            <v>58</v>
          </cell>
          <cell r="AE243">
            <v>2</v>
          </cell>
          <cell r="AF243">
            <v>53</v>
          </cell>
          <cell r="AG243">
            <v>4</v>
          </cell>
          <cell r="AH243">
            <v>1816</v>
          </cell>
          <cell r="AI243">
            <v>285</v>
          </cell>
          <cell r="AJ243">
            <v>86</v>
          </cell>
          <cell r="AK243">
            <v>47</v>
          </cell>
          <cell r="AL243">
            <v>742</v>
          </cell>
          <cell r="AM243">
            <v>125</v>
          </cell>
          <cell r="AN243">
            <v>115</v>
          </cell>
          <cell r="AO243">
            <v>157</v>
          </cell>
          <cell r="AP243">
            <v>109</v>
          </cell>
          <cell r="AQ243">
            <v>150</v>
          </cell>
          <cell r="AR243">
            <v>1717</v>
          </cell>
          <cell r="AS243">
            <v>13</v>
          </cell>
          <cell r="AT243">
            <v>213</v>
          </cell>
          <cell r="AU243">
            <v>45</v>
          </cell>
          <cell r="AV243">
            <v>239</v>
          </cell>
          <cell r="AW243">
            <v>207</v>
          </cell>
          <cell r="AX243">
            <v>186</v>
          </cell>
          <cell r="AY243">
            <v>309</v>
          </cell>
          <cell r="AZ243">
            <v>124</v>
          </cell>
          <cell r="BA243">
            <v>381</v>
          </cell>
          <cell r="BB243">
            <v>6740</v>
          </cell>
          <cell r="BC243">
            <v>271</v>
          </cell>
          <cell r="BD243">
            <v>579</v>
          </cell>
          <cell r="BE243">
            <v>70</v>
          </cell>
          <cell r="BF243">
            <v>784</v>
          </cell>
          <cell r="BG243">
            <v>827</v>
          </cell>
          <cell r="BH243">
            <v>890</v>
          </cell>
          <cell r="BI243">
            <v>746</v>
          </cell>
          <cell r="BJ243">
            <v>1941</v>
          </cell>
          <cell r="BK243">
            <v>633</v>
          </cell>
          <cell r="BL243">
            <v>1909</v>
          </cell>
          <cell r="BM243">
            <v>49</v>
          </cell>
          <cell r="BN243">
            <v>186</v>
          </cell>
          <cell r="BO243">
            <v>45</v>
          </cell>
          <cell r="BP243">
            <v>305</v>
          </cell>
          <cell r="BQ243">
            <v>66</v>
          </cell>
          <cell r="BR243">
            <v>369</v>
          </cell>
          <cell r="BS243">
            <v>114</v>
          </cell>
          <cell r="BT243">
            <v>776</v>
          </cell>
          <cell r="BU243">
            <v>448</v>
          </cell>
          <cell r="BV243">
            <v>4</v>
          </cell>
          <cell r="BW243">
            <v>0</v>
          </cell>
          <cell r="BX243">
            <v>0</v>
          </cell>
          <cell r="BY243">
            <v>421</v>
          </cell>
          <cell r="BZ243">
            <v>23</v>
          </cell>
          <cell r="CA243">
            <v>15636</v>
          </cell>
        </row>
        <row r="244">
          <cell r="B244">
            <v>498</v>
          </cell>
          <cell r="C244">
            <v>7</v>
          </cell>
          <cell r="D244">
            <v>37</v>
          </cell>
          <cell r="E244">
            <v>31</v>
          </cell>
          <cell r="F244">
            <v>74</v>
          </cell>
          <cell r="G244">
            <v>41</v>
          </cell>
          <cell r="H244">
            <v>99</v>
          </cell>
          <cell r="I244">
            <v>19</v>
          </cell>
          <cell r="J244">
            <v>63</v>
          </cell>
          <cell r="K244">
            <v>36</v>
          </cell>
          <cell r="L244">
            <v>92</v>
          </cell>
          <cell r="M244">
            <v>87</v>
          </cell>
          <cell r="N244">
            <v>71</v>
          </cell>
          <cell r="O244">
            <v>17</v>
          </cell>
          <cell r="P244">
            <v>187</v>
          </cell>
          <cell r="Q244">
            <v>0</v>
          </cell>
          <cell r="R244">
            <v>17</v>
          </cell>
          <cell r="S244">
            <v>12</v>
          </cell>
          <cell r="T244">
            <v>48</v>
          </cell>
          <cell r="U244">
            <v>21</v>
          </cell>
          <cell r="V244">
            <v>11</v>
          </cell>
          <cell r="W244">
            <v>17</v>
          </cell>
          <cell r="X244">
            <v>42</v>
          </cell>
          <cell r="Y244">
            <v>19</v>
          </cell>
          <cell r="Z244">
            <v>2086</v>
          </cell>
          <cell r="AA244">
            <v>1</v>
          </cell>
          <cell r="AB244">
            <v>1983</v>
          </cell>
          <cell r="AC244">
            <v>102</v>
          </cell>
          <cell r="AD244">
            <v>32</v>
          </cell>
          <cell r="AE244">
            <v>1</v>
          </cell>
          <cell r="AF244">
            <v>27</v>
          </cell>
          <cell r="AG244">
            <v>4</v>
          </cell>
          <cell r="AH244">
            <v>1593</v>
          </cell>
          <cell r="AI244">
            <v>215</v>
          </cell>
          <cell r="AJ244">
            <v>83</v>
          </cell>
          <cell r="AK244">
            <v>46</v>
          </cell>
          <cell r="AL244">
            <v>681</v>
          </cell>
          <cell r="AM244">
            <v>112</v>
          </cell>
          <cell r="AN244">
            <v>71</v>
          </cell>
          <cell r="AO244">
            <v>133</v>
          </cell>
          <cell r="AP244">
            <v>99</v>
          </cell>
          <cell r="AQ244">
            <v>152</v>
          </cell>
          <cell r="AR244">
            <v>1644</v>
          </cell>
          <cell r="AS244">
            <v>14</v>
          </cell>
          <cell r="AT244">
            <v>200</v>
          </cell>
          <cell r="AU244">
            <v>47</v>
          </cell>
          <cell r="AV244">
            <v>201</v>
          </cell>
          <cell r="AW244">
            <v>187</v>
          </cell>
          <cell r="AX244">
            <v>190</v>
          </cell>
          <cell r="AY244">
            <v>324</v>
          </cell>
          <cell r="AZ244">
            <v>106</v>
          </cell>
          <cell r="BA244">
            <v>375</v>
          </cell>
          <cell r="BB244">
            <v>6641</v>
          </cell>
          <cell r="BC244">
            <v>318</v>
          </cell>
          <cell r="BD244">
            <v>570</v>
          </cell>
          <cell r="BE244">
            <v>71</v>
          </cell>
          <cell r="BF244">
            <v>684</v>
          </cell>
          <cell r="BG244">
            <v>846</v>
          </cell>
          <cell r="BH244">
            <v>908</v>
          </cell>
          <cell r="BI244">
            <v>759</v>
          </cell>
          <cell r="BJ244">
            <v>2035</v>
          </cell>
          <cell r="BK244">
            <v>450</v>
          </cell>
          <cell r="BL244">
            <v>1969</v>
          </cell>
          <cell r="BM244">
            <v>46</v>
          </cell>
          <cell r="BN244">
            <v>173</v>
          </cell>
          <cell r="BO244">
            <v>48</v>
          </cell>
          <cell r="BP244">
            <v>317</v>
          </cell>
          <cell r="BQ244">
            <v>80</v>
          </cell>
          <cell r="BR244">
            <v>370</v>
          </cell>
          <cell r="BS244">
            <v>102</v>
          </cell>
          <cell r="BT244">
            <v>832</v>
          </cell>
          <cell r="BU244">
            <v>674</v>
          </cell>
          <cell r="BV244">
            <v>3</v>
          </cell>
          <cell r="BW244">
            <v>0</v>
          </cell>
          <cell r="BX244">
            <v>0</v>
          </cell>
          <cell r="BY244">
            <v>648</v>
          </cell>
          <cell r="BZ244">
            <v>22</v>
          </cell>
          <cell r="CA244">
            <v>15412</v>
          </cell>
        </row>
        <row r="245">
          <cell r="B245">
            <v>568</v>
          </cell>
          <cell r="C245">
            <v>7</v>
          </cell>
          <cell r="D245">
            <v>30</v>
          </cell>
          <cell r="E245">
            <v>33</v>
          </cell>
          <cell r="F245">
            <v>81</v>
          </cell>
          <cell r="G245">
            <v>49</v>
          </cell>
          <cell r="H245">
            <v>110</v>
          </cell>
          <cell r="I245">
            <v>18</v>
          </cell>
          <cell r="J245">
            <v>81</v>
          </cell>
          <cell r="K245">
            <v>40</v>
          </cell>
          <cell r="L245">
            <v>119</v>
          </cell>
          <cell r="M245">
            <v>102</v>
          </cell>
          <cell r="N245">
            <v>85</v>
          </cell>
          <cell r="O245">
            <v>17</v>
          </cell>
          <cell r="P245">
            <v>214</v>
          </cell>
          <cell r="Q245">
            <v>0</v>
          </cell>
          <cell r="R245">
            <v>5</v>
          </cell>
          <cell r="S245">
            <v>14</v>
          </cell>
          <cell r="T245">
            <v>50</v>
          </cell>
          <cell r="U245">
            <v>21</v>
          </cell>
          <cell r="V245">
            <v>12</v>
          </cell>
          <cell r="W245">
            <v>15</v>
          </cell>
          <cell r="X245">
            <v>77</v>
          </cell>
          <cell r="Y245">
            <v>20</v>
          </cell>
          <cell r="Z245">
            <v>1860</v>
          </cell>
          <cell r="AA245">
            <v>2</v>
          </cell>
          <cell r="AB245">
            <v>1786</v>
          </cell>
          <cell r="AC245">
            <v>72</v>
          </cell>
          <cell r="AD245">
            <v>55</v>
          </cell>
          <cell r="AE245">
            <v>2</v>
          </cell>
          <cell r="AF245">
            <v>48</v>
          </cell>
          <cell r="AG245">
            <v>4</v>
          </cell>
          <cell r="AH245">
            <v>1752</v>
          </cell>
          <cell r="AI245">
            <v>288</v>
          </cell>
          <cell r="AJ245">
            <v>96</v>
          </cell>
          <cell r="AK245">
            <v>48</v>
          </cell>
          <cell r="AL245">
            <v>718</v>
          </cell>
          <cell r="AM245">
            <v>126</v>
          </cell>
          <cell r="AN245">
            <v>89</v>
          </cell>
          <cell r="AO245">
            <v>138</v>
          </cell>
          <cell r="AP245">
            <v>104</v>
          </cell>
          <cell r="AQ245">
            <v>146</v>
          </cell>
          <cell r="AR245">
            <v>1754</v>
          </cell>
          <cell r="AS245">
            <v>14</v>
          </cell>
          <cell r="AT245">
            <v>212</v>
          </cell>
          <cell r="AU245">
            <v>48</v>
          </cell>
          <cell r="AV245">
            <v>247</v>
          </cell>
          <cell r="AW245">
            <v>201</v>
          </cell>
          <cell r="AX245">
            <v>193</v>
          </cell>
          <cell r="AY245">
            <v>330</v>
          </cell>
          <cell r="AZ245">
            <v>117</v>
          </cell>
          <cell r="BA245">
            <v>392</v>
          </cell>
          <cell r="BB245">
            <v>6158</v>
          </cell>
          <cell r="BC245">
            <v>352</v>
          </cell>
          <cell r="BD245">
            <v>583</v>
          </cell>
          <cell r="BE245">
            <v>57</v>
          </cell>
          <cell r="BF245">
            <v>737</v>
          </cell>
          <cell r="BG245">
            <v>763</v>
          </cell>
          <cell r="BH245">
            <v>880</v>
          </cell>
          <cell r="BI245">
            <v>786</v>
          </cell>
          <cell r="BJ245">
            <v>1841</v>
          </cell>
          <cell r="BK245">
            <v>159</v>
          </cell>
          <cell r="BL245">
            <v>2047</v>
          </cell>
          <cell r="BM245">
            <v>54</v>
          </cell>
          <cell r="BN245">
            <v>203</v>
          </cell>
          <cell r="BO245">
            <v>58</v>
          </cell>
          <cell r="BP245">
            <v>405</v>
          </cell>
          <cell r="BQ245">
            <v>112</v>
          </cell>
          <cell r="BR245">
            <v>361</v>
          </cell>
          <cell r="BS245">
            <v>115</v>
          </cell>
          <cell r="BT245">
            <v>738</v>
          </cell>
          <cell r="BU245">
            <v>734</v>
          </cell>
          <cell r="BV245">
            <v>3</v>
          </cell>
          <cell r="BW245">
            <v>0</v>
          </cell>
          <cell r="BX245">
            <v>0</v>
          </cell>
          <cell r="BY245">
            <v>708</v>
          </cell>
          <cell r="BZ245">
            <v>22</v>
          </cell>
          <cell r="CA245">
            <v>15243</v>
          </cell>
        </row>
        <row r="246">
          <cell r="B246">
            <v>653</v>
          </cell>
          <cell r="C246">
            <v>7</v>
          </cell>
          <cell r="D246">
            <v>31</v>
          </cell>
          <cell r="E246">
            <v>38</v>
          </cell>
          <cell r="F246">
            <v>97</v>
          </cell>
          <cell r="G246">
            <v>65</v>
          </cell>
          <cell r="H246">
            <v>131</v>
          </cell>
          <cell r="I246">
            <v>21</v>
          </cell>
          <cell r="J246">
            <v>99</v>
          </cell>
          <cell r="K246">
            <v>45</v>
          </cell>
          <cell r="L246">
            <v>120</v>
          </cell>
          <cell r="M246">
            <v>148</v>
          </cell>
          <cell r="N246">
            <v>130</v>
          </cell>
          <cell r="O246">
            <v>18</v>
          </cell>
          <cell r="P246">
            <v>199</v>
          </cell>
          <cell r="Q246">
            <v>0</v>
          </cell>
          <cell r="R246">
            <v>6</v>
          </cell>
          <cell r="S246">
            <v>15</v>
          </cell>
          <cell r="T246">
            <v>54</v>
          </cell>
          <cell r="U246">
            <v>27</v>
          </cell>
          <cell r="V246">
            <v>13</v>
          </cell>
          <cell r="W246">
            <v>24</v>
          </cell>
          <cell r="X246">
            <v>39</v>
          </cell>
          <cell r="Y246">
            <v>21</v>
          </cell>
          <cell r="Z246">
            <v>2206</v>
          </cell>
          <cell r="AA246">
            <v>1</v>
          </cell>
          <cell r="AB246">
            <v>2079</v>
          </cell>
          <cell r="AC246">
            <v>126</v>
          </cell>
          <cell r="AD246">
            <v>42</v>
          </cell>
          <cell r="AE246">
            <v>3</v>
          </cell>
          <cell r="AF246">
            <v>35</v>
          </cell>
          <cell r="AG246">
            <v>5</v>
          </cell>
          <cell r="AH246">
            <v>1773</v>
          </cell>
          <cell r="AI246">
            <v>324</v>
          </cell>
          <cell r="AJ246">
            <v>90</v>
          </cell>
          <cell r="AK246">
            <v>55</v>
          </cell>
          <cell r="AL246">
            <v>699</v>
          </cell>
          <cell r="AM246">
            <v>145</v>
          </cell>
          <cell r="AN246">
            <v>36</v>
          </cell>
          <cell r="AO246">
            <v>153</v>
          </cell>
          <cell r="AP246">
            <v>109</v>
          </cell>
          <cell r="AQ246">
            <v>162</v>
          </cell>
          <cell r="AR246">
            <v>1891</v>
          </cell>
          <cell r="AS246">
            <v>15</v>
          </cell>
          <cell r="AT246">
            <v>212</v>
          </cell>
          <cell r="AU246">
            <v>56</v>
          </cell>
          <cell r="AV246">
            <v>264</v>
          </cell>
          <cell r="AW246">
            <v>220</v>
          </cell>
          <cell r="AX246">
            <v>201</v>
          </cell>
          <cell r="AY246">
            <v>323</v>
          </cell>
          <cell r="AZ246">
            <v>140</v>
          </cell>
          <cell r="BA246">
            <v>460</v>
          </cell>
          <cell r="BB246">
            <v>6977</v>
          </cell>
          <cell r="BC246">
            <v>446</v>
          </cell>
          <cell r="BD246">
            <v>658</v>
          </cell>
          <cell r="BE246">
            <v>67</v>
          </cell>
          <cell r="BF246">
            <v>840</v>
          </cell>
          <cell r="BG246">
            <v>747</v>
          </cell>
          <cell r="BH246">
            <v>917</v>
          </cell>
          <cell r="BI246">
            <v>770</v>
          </cell>
          <cell r="BJ246">
            <v>2040</v>
          </cell>
          <cell r="BK246">
            <v>489</v>
          </cell>
          <cell r="BL246">
            <v>2189</v>
          </cell>
          <cell r="BM246">
            <v>58</v>
          </cell>
          <cell r="BN246">
            <v>231</v>
          </cell>
          <cell r="BO246">
            <v>64</v>
          </cell>
          <cell r="BP246">
            <v>422</v>
          </cell>
          <cell r="BQ246">
            <v>122</v>
          </cell>
          <cell r="BR246">
            <v>360</v>
          </cell>
          <cell r="BS246">
            <v>118</v>
          </cell>
          <cell r="BT246">
            <v>814</v>
          </cell>
          <cell r="BU246">
            <v>794</v>
          </cell>
          <cell r="BV246">
            <v>2</v>
          </cell>
          <cell r="BW246">
            <v>0</v>
          </cell>
          <cell r="BX246">
            <v>0</v>
          </cell>
          <cell r="BY246">
            <v>745</v>
          </cell>
          <cell r="BZ246">
            <v>46</v>
          </cell>
          <cell r="CA246">
            <v>16871</v>
          </cell>
        </row>
        <row r="247">
          <cell r="B247">
            <v>606</v>
          </cell>
          <cell r="C247">
            <v>1</v>
          </cell>
          <cell r="D247">
            <v>28</v>
          </cell>
          <cell r="E247">
            <v>36</v>
          </cell>
          <cell r="F247">
            <v>117</v>
          </cell>
          <cell r="G247">
            <v>54</v>
          </cell>
          <cell r="H247">
            <v>108</v>
          </cell>
          <cell r="I247">
            <v>23</v>
          </cell>
          <cell r="J247">
            <v>83</v>
          </cell>
          <cell r="K247">
            <v>37</v>
          </cell>
          <cell r="L247">
            <v>118</v>
          </cell>
          <cell r="M247">
            <v>123</v>
          </cell>
          <cell r="N247">
            <v>107</v>
          </cell>
          <cell r="O247">
            <v>16</v>
          </cell>
          <cell r="P247">
            <v>197</v>
          </cell>
          <cell r="Q247">
            <v>0</v>
          </cell>
          <cell r="R247">
            <v>5</v>
          </cell>
          <cell r="S247">
            <v>12</v>
          </cell>
          <cell r="T247">
            <v>49</v>
          </cell>
          <cell r="U247">
            <v>31</v>
          </cell>
          <cell r="V247">
            <v>11</v>
          </cell>
          <cell r="W247">
            <v>13</v>
          </cell>
          <cell r="X247">
            <v>54</v>
          </cell>
          <cell r="Y247">
            <v>22</v>
          </cell>
          <cell r="Z247">
            <v>2058</v>
          </cell>
          <cell r="AA247">
            <v>1</v>
          </cell>
          <cell r="AB247">
            <v>1954</v>
          </cell>
          <cell r="AC247">
            <v>104</v>
          </cell>
          <cell r="AD247">
            <v>38</v>
          </cell>
          <cell r="AE247">
            <v>1</v>
          </cell>
          <cell r="AF247">
            <v>33</v>
          </cell>
          <cell r="AG247">
            <v>4</v>
          </cell>
          <cell r="AH247">
            <v>1624</v>
          </cell>
          <cell r="AI247">
            <v>319</v>
          </cell>
          <cell r="AJ247">
            <v>79</v>
          </cell>
          <cell r="AK247">
            <v>53</v>
          </cell>
          <cell r="AL247">
            <v>571</v>
          </cell>
          <cell r="AM247">
            <v>159</v>
          </cell>
          <cell r="AN247">
            <v>52</v>
          </cell>
          <cell r="AO247">
            <v>150</v>
          </cell>
          <cell r="AP247">
            <v>109</v>
          </cell>
          <cell r="AQ247">
            <v>134</v>
          </cell>
          <cell r="AR247">
            <v>1654</v>
          </cell>
          <cell r="AS247">
            <v>15</v>
          </cell>
          <cell r="AT247">
            <v>188</v>
          </cell>
          <cell r="AU247">
            <v>48</v>
          </cell>
          <cell r="AV247">
            <v>233</v>
          </cell>
          <cell r="AW247">
            <v>216</v>
          </cell>
          <cell r="AX247">
            <v>199</v>
          </cell>
          <cell r="AY247">
            <v>259</v>
          </cell>
          <cell r="AZ247">
            <v>120</v>
          </cell>
          <cell r="BA247">
            <v>376</v>
          </cell>
          <cell r="BB247">
            <v>6647</v>
          </cell>
          <cell r="BC247">
            <v>315</v>
          </cell>
          <cell r="BD247">
            <v>707</v>
          </cell>
          <cell r="BE247">
            <v>69</v>
          </cell>
          <cell r="BF247">
            <v>826</v>
          </cell>
          <cell r="BG247">
            <v>707</v>
          </cell>
          <cell r="BH247">
            <v>998</v>
          </cell>
          <cell r="BI247">
            <v>743</v>
          </cell>
          <cell r="BJ247">
            <v>1991</v>
          </cell>
          <cell r="BK247">
            <v>293</v>
          </cell>
          <cell r="BL247">
            <v>2143</v>
          </cell>
          <cell r="BM247">
            <v>67</v>
          </cell>
          <cell r="BN247">
            <v>218</v>
          </cell>
          <cell r="BO247">
            <v>57</v>
          </cell>
          <cell r="BP247">
            <v>382</v>
          </cell>
          <cell r="BQ247">
            <v>98</v>
          </cell>
          <cell r="BR247">
            <v>340</v>
          </cell>
          <cell r="BS247">
            <v>112</v>
          </cell>
          <cell r="BT247">
            <v>870</v>
          </cell>
          <cell r="BU247">
            <v>482</v>
          </cell>
          <cell r="BV247">
            <v>3</v>
          </cell>
          <cell r="BW247">
            <v>0</v>
          </cell>
          <cell r="BX247">
            <v>0</v>
          </cell>
          <cell r="BY247">
            <v>433</v>
          </cell>
          <cell r="BZ247">
            <v>45</v>
          </cell>
          <cell r="CA247">
            <v>15572</v>
          </cell>
        </row>
        <row r="248">
          <cell r="B248">
            <v>618</v>
          </cell>
          <cell r="C248">
            <v>3</v>
          </cell>
          <cell r="D248">
            <v>30</v>
          </cell>
          <cell r="E248">
            <v>40</v>
          </cell>
          <cell r="F248">
            <v>105</v>
          </cell>
          <cell r="G248">
            <v>58</v>
          </cell>
          <cell r="H248">
            <v>130</v>
          </cell>
          <cell r="I248">
            <v>25</v>
          </cell>
          <cell r="J248">
            <v>82</v>
          </cell>
          <cell r="K248">
            <v>38</v>
          </cell>
          <cell r="L248">
            <v>107</v>
          </cell>
          <cell r="M248">
            <v>159</v>
          </cell>
          <cell r="N248">
            <v>147</v>
          </cell>
          <cell r="O248">
            <v>13</v>
          </cell>
          <cell r="P248">
            <v>272</v>
          </cell>
          <cell r="Q248">
            <v>0</v>
          </cell>
          <cell r="R248">
            <v>7</v>
          </cell>
          <cell r="S248">
            <v>15</v>
          </cell>
          <cell r="T248">
            <v>65</v>
          </cell>
          <cell r="U248">
            <v>30</v>
          </cell>
          <cell r="V248">
            <v>14</v>
          </cell>
          <cell r="W248">
            <v>20</v>
          </cell>
          <cell r="X248">
            <v>93</v>
          </cell>
          <cell r="Y248">
            <v>28</v>
          </cell>
          <cell r="Z248">
            <v>2331</v>
          </cell>
          <cell r="AA248">
            <v>1</v>
          </cell>
          <cell r="AB248">
            <v>2278</v>
          </cell>
          <cell r="AC248">
            <v>53</v>
          </cell>
          <cell r="AD248">
            <v>50</v>
          </cell>
          <cell r="AE248">
            <v>5</v>
          </cell>
          <cell r="AF248">
            <v>39</v>
          </cell>
          <cell r="AG248">
            <v>5</v>
          </cell>
          <cell r="AH248">
            <v>1890</v>
          </cell>
          <cell r="AI248">
            <v>277</v>
          </cell>
          <cell r="AJ248">
            <v>112</v>
          </cell>
          <cell r="AK248">
            <v>57</v>
          </cell>
          <cell r="AL248">
            <v>788</v>
          </cell>
          <cell r="AM248">
            <v>156</v>
          </cell>
          <cell r="AN248">
            <v>64</v>
          </cell>
          <cell r="AO248">
            <v>162</v>
          </cell>
          <cell r="AP248">
            <v>118</v>
          </cell>
          <cell r="AQ248">
            <v>156</v>
          </cell>
          <cell r="AR248">
            <v>1956</v>
          </cell>
          <cell r="AS248">
            <v>16</v>
          </cell>
          <cell r="AT248">
            <v>209</v>
          </cell>
          <cell r="AU248">
            <v>57</v>
          </cell>
          <cell r="AV248">
            <v>261</v>
          </cell>
          <cell r="AW248">
            <v>229</v>
          </cell>
          <cell r="AX248">
            <v>233</v>
          </cell>
          <cell r="AY248">
            <v>287</v>
          </cell>
          <cell r="AZ248">
            <v>250</v>
          </cell>
          <cell r="BA248">
            <v>414</v>
          </cell>
          <cell r="BB248">
            <v>7120</v>
          </cell>
          <cell r="BC248">
            <v>308</v>
          </cell>
          <cell r="BD248">
            <v>611</v>
          </cell>
          <cell r="BE248">
            <v>72</v>
          </cell>
          <cell r="BF248">
            <v>848</v>
          </cell>
          <cell r="BG248">
            <v>708</v>
          </cell>
          <cell r="BH248">
            <v>1249</v>
          </cell>
          <cell r="BI248">
            <v>785</v>
          </cell>
          <cell r="BJ248">
            <v>2202</v>
          </cell>
          <cell r="BK248">
            <v>336</v>
          </cell>
          <cell r="BL248">
            <v>2360</v>
          </cell>
          <cell r="BM248">
            <v>67</v>
          </cell>
          <cell r="BN248">
            <v>249</v>
          </cell>
          <cell r="BO248">
            <v>72</v>
          </cell>
          <cell r="BP248">
            <v>405</v>
          </cell>
          <cell r="BQ248">
            <v>99</v>
          </cell>
          <cell r="BR248">
            <v>371</v>
          </cell>
          <cell r="BS248">
            <v>128</v>
          </cell>
          <cell r="BT248">
            <v>968</v>
          </cell>
          <cell r="BU248">
            <v>622</v>
          </cell>
          <cell r="BV248">
            <v>3</v>
          </cell>
          <cell r="BW248">
            <v>0</v>
          </cell>
          <cell r="BX248">
            <v>0</v>
          </cell>
          <cell r="BY248">
            <v>558</v>
          </cell>
          <cell r="BZ248">
            <v>61</v>
          </cell>
          <cell r="CA248">
            <v>17378</v>
          </cell>
        </row>
        <row r="249">
          <cell r="B249">
            <v>697</v>
          </cell>
          <cell r="C249">
            <v>8</v>
          </cell>
          <cell r="D249">
            <v>40</v>
          </cell>
          <cell r="E249">
            <v>55</v>
          </cell>
          <cell r="F249">
            <v>99</v>
          </cell>
          <cell r="G249">
            <v>56</v>
          </cell>
          <cell r="H249">
            <v>135</v>
          </cell>
          <cell r="I249">
            <v>19</v>
          </cell>
          <cell r="J249">
            <v>84</v>
          </cell>
          <cell r="K249">
            <v>45</v>
          </cell>
          <cell r="L249">
            <v>155</v>
          </cell>
          <cell r="M249">
            <v>158</v>
          </cell>
          <cell r="N249">
            <v>139</v>
          </cell>
          <cell r="O249">
            <v>19</v>
          </cell>
          <cell r="P249">
            <v>171</v>
          </cell>
          <cell r="Q249">
            <v>0</v>
          </cell>
          <cell r="R249">
            <v>4</v>
          </cell>
          <cell r="S249">
            <v>14</v>
          </cell>
          <cell r="T249">
            <v>54</v>
          </cell>
          <cell r="U249">
            <v>18</v>
          </cell>
          <cell r="V249">
            <v>13</v>
          </cell>
          <cell r="W249">
            <v>17</v>
          </cell>
          <cell r="X249">
            <v>25</v>
          </cell>
          <cell r="Y249">
            <v>26</v>
          </cell>
          <cell r="Z249">
            <v>2411</v>
          </cell>
          <cell r="AA249">
            <v>4</v>
          </cell>
          <cell r="AB249">
            <v>2350</v>
          </cell>
          <cell r="AC249">
            <v>58</v>
          </cell>
          <cell r="AD249">
            <v>54</v>
          </cell>
          <cell r="AE249">
            <v>2</v>
          </cell>
          <cell r="AF249">
            <v>46</v>
          </cell>
          <cell r="AG249">
            <v>5</v>
          </cell>
          <cell r="AH249">
            <v>1604</v>
          </cell>
          <cell r="AI249">
            <v>216</v>
          </cell>
          <cell r="AJ249">
            <v>104</v>
          </cell>
          <cell r="AK249">
            <v>58</v>
          </cell>
          <cell r="AL249">
            <v>590</v>
          </cell>
          <cell r="AM249">
            <v>148</v>
          </cell>
          <cell r="AN249">
            <v>47</v>
          </cell>
          <cell r="AO249">
            <v>161</v>
          </cell>
          <cell r="AP249">
            <v>123</v>
          </cell>
          <cell r="AQ249">
            <v>156</v>
          </cell>
          <cell r="AR249">
            <v>1946</v>
          </cell>
          <cell r="AS249">
            <v>19</v>
          </cell>
          <cell r="AT249">
            <v>223</v>
          </cell>
          <cell r="AU249">
            <v>55</v>
          </cell>
          <cell r="AV249">
            <v>228</v>
          </cell>
          <cell r="AW249">
            <v>238</v>
          </cell>
          <cell r="AX249">
            <v>225</v>
          </cell>
          <cell r="AY249">
            <v>331</v>
          </cell>
          <cell r="AZ249">
            <v>180</v>
          </cell>
          <cell r="BA249">
            <v>448</v>
          </cell>
          <cell r="BB249">
            <v>7551</v>
          </cell>
          <cell r="BC249">
            <v>423</v>
          </cell>
          <cell r="BD249">
            <v>641</v>
          </cell>
          <cell r="BE249">
            <v>75</v>
          </cell>
          <cell r="BF249">
            <v>916</v>
          </cell>
          <cell r="BG249">
            <v>744</v>
          </cell>
          <cell r="BH249">
            <v>1300</v>
          </cell>
          <cell r="BI249">
            <v>797</v>
          </cell>
          <cell r="BJ249">
            <v>2339</v>
          </cell>
          <cell r="BK249">
            <v>318</v>
          </cell>
          <cell r="BL249">
            <v>2280</v>
          </cell>
          <cell r="BM249">
            <v>65</v>
          </cell>
          <cell r="BN249">
            <v>254</v>
          </cell>
          <cell r="BO249">
            <v>72</v>
          </cell>
          <cell r="BP249">
            <v>364</v>
          </cell>
          <cell r="BQ249">
            <v>99</v>
          </cell>
          <cell r="BR249">
            <v>357</v>
          </cell>
          <cell r="BS249">
            <v>127</v>
          </cell>
          <cell r="BT249">
            <v>941</v>
          </cell>
          <cell r="BU249">
            <v>568</v>
          </cell>
          <cell r="BV249">
            <v>3</v>
          </cell>
          <cell r="BW249">
            <v>1</v>
          </cell>
          <cell r="BX249">
            <v>0</v>
          </cell>
          <cell r="BY249">
            <v>515</v>
          </cell>
          <cell r="BZ249">
            <v>50</v>
          </cell>
          <cell r="CA249">
            <v>17440</v>
          </cell>
        </row>
        <row r="250">
          <cell r="B250">
            <v>633</v>
          </cell>
          <cell r="C250">
            <v>7</v>
          </cell>
          <cell r="D250">
            <v>40</v>
          </cell>
          <cell r="E250">
            <v>58</v>
          </cell>
          <cell r="F250">
            <v>99</v>
          </cell>
          <cell r="G250">
            <v>49</v>
          </cell>
          <cell r="H250">
            <v>149</v>
          </cell>
          <cell r="I250">
            <v>20</v>
          </cell>
          <cell r="J250">
            <v>73</v>
          </cell>
          <cell r="K250">
            <v>52</v>
          </cell>
          <cell r="L250">
            <v>87</v>
          </cell>
          <cell r="M250">
            <v>129</v>
          </cell>
          <cell r="N250">
            <v>112</v>
          </cell>
          <cell r="O250">
            <v>17</v>
          </cell>
          <cell r="P250">
            <v>199</v>
          </cell>
          <cell r="Q250">
            <v>0</v>
          </cell>
          <cell r="R250">
            <v>4</v>
          </cell>
          <cell r="S250">
            <v>11</v>
          </cell>
          <cell r="T250">
            <v>50</v>
          </cell>
          <cell r="U250">
            <v>24</v>
          </cell>
          <cell r="V250">
            <v>8</v>
          </cell>
          <cell r="W250">
            <v>14</v>
          </cell>
          <cell r="X250">
            <v>61</v>
          </cell>
          <cell r="Y250">
            <v>27</v>
          </cell>
          <cell r="Z250">
            <v>2440</v>
          </cell>
          <cell r="AA250">
            <v>1</v>
          </cell>
          <cell r="AB250">
            <v>2371</v>
          </cell>
          <cell r="AC250">
            <v>67</v>
          </cell>
          <cell r="AD250">
            <v>34</v>
          </cell>
          <cell r="AE250">
            <v>2</v>
          </cell>
          <cell r="AF250">
            <v>29</v>
          </cell>
          <cell r="AG250">
            <v>3</v>
          </cell>
          <cell r="AH250">
            <v>1515</v>
          </cell>
          <cell r="AI250">
            <v>206</v>
          </cell>
          <cell r="AJ250">
            <v>87</v>
          </cell>
          <cell r="AK250">
            <v>48</v>
          </cell>
          <cell r="AL250">
            <v>567</v>
          </cell>
          <cell r="AM250">
            <v>121</v>
          </cell>
          <cell r="AN250">
            <v>92</v>
          </cell>
          <cell r="AO250">
            <v>134</v>
          </cell>
          <cell r="AP250">
            <v>105</v>
          </cell>
          <cell r="AQ250">
            <v>155</v>
          </cell>
          <cell r="AR250">
            <v>1570</v>
          </cell>
          <cell r="AS250">
            <v>11</v>
          </cell>
          <cell r="AT250">
            <v>194</v>
          </cell>
          <cell r="AU250">
            <v>50</v>
          </cell>
          <cell r="AV250">
            <v>195</v>
          </cell>
          <cell r="AW250">
            <v>196</v>
          </cell>
          <cell r="AX250">
            <v>183</v>
          </cell>
          <cell r="AY250">
            <v>228</v>
          </cell>
          <cell r="AZ250">
            <v>142</v>
          </cell>
          <cell r="BA250">
            <v>371</v>
          </cell>
          <cell r="BB250">
            <v>6816</v>
          </cell>
          <cell r="BC250">
            <v>343</v>
          </cell>
          <cell r="BD250">
            <v>589</v>
          </cell>
          <cell r="BE250">
            <v>64</v>
          </cell>
          <cell r="BF250">
            <v>793</v>
          </cell>
          <cell r="BG250">
            <v>783</v>
          </cell>
          <cell r="BH250">
            <v>853</v>
          </cell>
          <cell r="BI250">
            <v>712</v>
          </cell>
          <cell r="BJ250">
            <v>2176</v>
          </cell>
          <cell r="BK250">
            <v>502</v>
          </cell>
          <cell r="BL250">
            <v>1982</v>
          </cell>
          <cell r="BM250">
            <v>55</v>
          </cell>
          <cell r="BN250">
            <v>230</v>
          </cell>
          <cell r="BO250">
            <v>57</v>
          </cell>
          <cell r="BP250">
            <v>306</v>
          </cell>
          <cell r="BQ250">
            <v>89</v>
          </cell>
          <cell r="BR250">
            <v>374</v>
          </cell>
          <cell r="BS250">
            <v>122</v>
          </cell>
          <cell r="BT250">
            <v>749</v>
          </cell>
          <cell r="BU250">
            <v>381</v>
          </cell>
          <cell r="BV250">
            <v>3</v>
          </cell>
          <cell r="BW250">
            <v>1</v>
          </cell>
          <cell r="BX250">
            <v>0</v>
          </cell>
          <cell r="BY250">
            <v>342</v>
          </cell>
          <cell r="BZ250">
            <v>35</v>
          </cell>
          <cell r="CA250">
            <v>15699</v>
          </cell>
        </row>
        <row r="251">
          <cell r="B251">
            <v>663</v>
          </cell>
          <cell r="C251">
            <v>13</v>
          </cell>
          <cell r="D251">
            <v>35</v>
          </cell>
          <cell r="E251">
            <v>70</v>
          </cell>
          <cell r="F251">
            <v>101</v>
          </cell>
          <cell r="G251">
            <v>46</v>
          </cell>
          <cell r="H251">
            <v>142</v>
          </cell>
          <cell r="I251">
            <v>20</v>
          </cell>
          <cell r="J251">
            <v>79</v>
          </cell>
          <cell r="K251">
            <v>39</v>
          </cell>
          <cell r="L251">
            <v>116</v>
          </cell>
          <cell r="M251">
            <v>115</v>
          </cell>
          <cell r="N251">
            <v>100</v>
          </cell>
          <cell r="O251">
            <v>15</v>
          </cell>
          <cell r="P251">
            <v>226</v>
          </cell>
          <cell r="Q251">
            <v>0</v>
          </cell>
          <cell r="R251">
            <v>4</v>
          </cell>
          <cell r="S251">
            <v>17</v>
          </cell>
          <cell r="T251">
            <v>59</v>
          </cell>
          <cell r="U251">
            <v>24</v>
          </cell>
          <cell r="V251">
            <v>11</v>
          </cell>
          <cell r="W251">
            <v>29</v>
          </cell>
          <cell r="X251">
            <v>51</v>
          </cell>
          <cell r="Y251">
            <v>31</v>
          </cell>
          <cell r="Z251">
            <v>2741</v>
          </cell>
          <cell r="AA251">
            <v>1</v>
          </cell>
          <cell r="AB251">
            <v>2593</v>
          </cell>
          <cell r="AC251">
            <v>148</v>
          </cell>
          <cell r="AD251">
            <v>49</v>
          </cell>
          <cell r="AE251">
            <v>2</v>
          </cell>
          <cell r="AF251">
            <v>43</v>
          </cell>
          <cell r="AG251">
            <v>5</v>
          </cell>
          <cell r="AH251">
            <v>1811</v>
          </cell>
          <cell r="AI251">
            <v>360</v>
          </cell>
          <cell r="AJ251">
            <v>96</v>
          </cell>
          <cell r="AK251">
            <v>54</v>
          </cell>
          <cell r="AL251">
            <v>644</v>
          </cell>
          <cell r="AM251">
            <v>130</v>
          </cell>
          <cell r="AN251">
            <v>116</v>
          </cell>
          <cell r="AO251">
            <v>142</v>
          </cell>
          <cell r="AP251">
            <v>112</v>
          </cell>
          <cell r="AQ251">
            <v>156</v>
          </cell>
          <cell r="AR251">
            <v>1919</v>
          </cell>
          <cell r="AS251">
            <v>17</v>
          </cell>
          <cell r="AT251">
            <v>204</v>
          </cell>
          <cell r="AU251">
            <v>61</v>
          </cell>
          <cell r="AV251">
            <v>212</v>
          </cell>
          <cell r="AW251">
            <v>212</v>
          </cell>
          <cell r="AX251">
            <v>199</v>
          </cell>
          <cell r="AY251">
            <v>323</v>
          </cell>
          <cell r="AZ251">
            <v>282</v>
          </cell>
          <cell r="BA251">
            <v>410</v>
          </cell>
          <cell r="BB251">
            <v>6484</v>
          </cell>
          <cell r="BC251">
            <v>347</v>
          </cell>
          <cell r="BD251">
            <v>694</v>
          </cell>
          <cell r="BE251">
            <v>60</v>
          </cell>
          <cell r="BF251">
            <v>812</v>
          </cell>
          <cell r="BG251">
            <v>668</v>
          </cell>
          <cell r="BH251">
            <v>718</v>
          </cell>
          <cell r="BI251">
            <v>706</v>
          </cell>
          <cell r="BJ251">
            <v>2096</v>
          </cell>
          <cell r="BK251">
            <v>383</v>
          </cell>
          <cell r="BL251">
            <v>2053</v>
          </cell>
          <cell r="BM251">
            <v>60</v>
          </cell>
          <cell r="BN251">
            <v>219</v>
          </cell>
          <cell r="BO251">
            <v>56</v>
          </cell>
          <cell r="BP251">
            <v>442</v>
          </cell>
          <cell r="BQ251">
            <v>121</v>
          </cell>
          <cell r="BR251">
            <v>334</v>
          </cell>
          <cell r="BS251">
            <v>100</v>
          </cell>
          <cell r="BT251">
            <v>722</v>
          </cell>
          <cell r="BU251">
            <v>812</v>
          </cell>
          <cell r="BV251">
            <v>7</v>
          </cell>
          <cell r="BW251">
            <v>1</v>
          </cell>
          <cell r="BX251">
            <v>0</v>
          </cell>
          <cell r="BY251">
            <v>752</v>
          </cell>
          <cell r="BZ251">
            <v>52</v>
          </cell>
          <cell r="CA251">
            <v>16875</v>
          </cell>
        </row>
        <row r="252">
          <cell r="B252">
            <v>640</v>
          </cell>
          <cell r="C252">
            <v>27</v>
          </cell>
          <cell r="D252">
            <v>33</v>
          </cell>
          <cell r="E252">
            <v>64</v>
          </cell>
          <cell r="F252">
            <v>87</v>
          </cell>
          <cell r="G252">
            <v>48</v>
          </cell>
          <cell r="H252">
            <v>131</v>
          </cell>
          <cell r="I252">
            <v>18</v>
          </cell>
          <cell r="J252">
            <v>68</v>
          </cell>
          <cell r="K252">
            <v>46</v>
          </cell>
          <cell r="L252">
            <v>117</v>
          </cell>
          <cell r="M252">
            <v>115</v>
          </cell>
          <cell r="N252">
            <v>105</v>
          </cell>
          <cell r="O252">
            <v>10</v>
          </cell>
          <cell r="P252">
            <v>182</v>
          </cell>
          <cell r="Q252">
            <v>0</v>
          </cell>
          <cell r="R252">
            <v>3</v>
          </cell>
          <cell r="S252">
            <v>15</v>
          </cell>
          <cell r="T252">
            <v>57</v>
          </cell>
          <cell r="U252">
            <v>30</v>
          </cell>
          <cell r="V252">
            <v>12</v>
          </cell>
          <cell r="W252">
            <v>13</v>
          </cell>
          <cell r="X252">
            <v>26</v>
          </cell>
          <cell r="Y252">
            <v>27</v>
          </cell>
          <cell r="Z252">
            <v>2601</v>
          </cell>
          <cell r="AA252">
            <v>1</v>
          </cell>
          <cell r="AB252">
            <v>2481</v>
          </cell>
          <cell r="AC252">
            <v>119</v>
          </cell>
          <cell r="AD252">
            <v>58</v>
          </cell>
          <cell r="AE252">
            <v>8</v>
          </cell>
          <cell r="AF252">
            <v>46</v>
          </cell>
          <cell r="AG252">
            <v>5</v>
          </cell>
          <cell r="AH252">
            <v>1735</v>
          </cell>
          <cell r="AI252">
            <v>326</v>
          </cell>
          <cell r="AJ252">
            <v>108</v>
          </cell>
          <cell r="AK252">
            <v>49</v>
          </cell>
          <cell r="AL252">
            <v>654</v>
          </cell>
          <cell r="AM252">
            <v>129</v>
          </cell>
          <cell r="AN252">
            <v>80</v>
          </cell>
          <cell r="AO252">
            <v>132</v>
          </cell>
          <cell r="AP252">
            <v>102</v>
          </cell>
          <cell r="AQ252">
            <v>155</v>
          </cell>
          <cell r="AR252">
            <v>1774</v>
          </cell>
          <cell r="AS252">
            <v>13</v>
          </cell>
          <cell r="AT252">
            <v>199</v>
          </cell>
          <cell r="AU252">
            <v>67</v>
          </cell>
          <cell r="AV252">
            <v>216</v>
          </cell>
          <cell r="AW252">
            <v>210</v>
          </cell>
          <cell r="AX252">
            <v>212</v>
          </cell>
          <cell r="AY252">
            <v>279</v>
          </cell>
          <cell r="AZ252">
            <v>169</v>
          </cell>
          <cell r="BA252">
            <v>408</v>
          </cell>
          <cell r="BB252">
            <v>6621</v>
          </cell>
          <cell r="BC252">
            <v>370</v>
          </cell>
          <cell r="BD252">
            <v>592</v>
          </cell>
          <cell r="BE252">
            <v>59</v>
          </cell>
          <cell r="BF252">
            <v>826</v>
          </cell>
          <cell r="BG252">
            <v>608</v>
          </cell>
          <cell r="BH252">
            <v>757</v>
          </cell>
          <cell r="BI252">
            <v>689</v>
          </cell>
          <cell r="BJ252">
            <v>2092</v>
          </cell>
          <cell r="BK252">
            <v>627</v>
          </cell>
          <cell r="BL252">
            <v>2216</v>
          </cell>
          <cell r="BM252">
            <v>56</v>
          </cell>
          <cell r="BN252">
            <v>206</v>
          </cell>
          <cell r="BO252">
            <v>58</v>
          </cell>
          <cell r="BP252">
            <v>488</v>
          </cell>
          <cell r="BQ252">
            <v>124</v>
          </cell>
          <cell r="BR252">
            <v>359</v>
          </cell>
          <cell r="BS252">
            <v>100</v>
          </cell>
          <cell r="BT252">
            <v>824</v>
          </cell>
          <cell r="BU252">
            <v>665</v>
          </cell>
          <cell r="BV252">
            <v>3</v>
          </cell>
          <cell r="BW252">
            <v>1</v>
          </cell>
          <cell r="BX252">
            <v>0</v>
          </cell>
          <cell r="BY252">
            <v>614</v>
          </cell>
          <cell r="BZ252">
            <v>47</v>
          </cell>
          <cell r="CA252">
            <v>16607</v>
          </cell>
        </row>
        <row r="253">
          <cell r="B253">
            <v>579</v>
          </cell>
          <cell r="C253">
            <v>10</v>
          </cell>
          <cell r="D253">
            <v>28</v>
          </cell>
          <cell r="E253">
            <v>57</v>
          </cell>
          <cell r="F253">
            <v>84</v>
          </cell>
          <cell r="G253">
            <v>52</v>
          </cell>
          <cell r="H253">
            <v>121</v>
          </cell>
          <cell r="I253">
            <v>14</v>
          </cell>
          <cell r="J253">
            <v>76</v>
          </cell>
          <cell r="K253">
            <v>21</v>
          </cell>
          <cell r="L253">
            <v>116</v>
          </cell>
          <cell r="M253">
            <v>111</v>
          </cell>
          <cell r="N253">
            <v>102</v>
          </cell>
          <cell r="O253">
            <v>10</v>
          </cell>
          <cell r="P253">
            <v>190</v>
          </cell>
          <cell r="Q253">
            <v>0</v>
          </cell>
          <cell r="R253">
            <v>4</v>
          </cell>
          <cell r="S253">
            <v>18</v>
          </cell>
          <cell r="T253">
            <v>56</v>
          </cell>
          <cell r="U253">
            <v>19</v>
          </cell>
          <cell r="V253">
            <v>10</v>
          </cell>
          <cell r="W253">
            <v>30</v>
          </cell>
          <cell r="X253">
            <v>26</v>
          </cell>
          <cell r="Y253">
            <v>27</v>
          </cell>
          <cell r="Z253">
            <v>2789</v>
          </cell>
          <cell r="AA253">
            <v>1</v>
          </cell>
          <cell r="AB253">
            <v>2712</v>
          </cell>
          <cell r="AC253">
            <v>75</v>
          </cell>
          <cell r="AD253">
            <v>25</v>
          </cell>
          <cell r="AE253">
            <v>1</v>
          </cell>
          <cell r="AF253">
            <v>19</v>
          </cell>
          <cell r="AG253">
            <v>5</v>
          </cell>
          <cell r="AH253">
            <v>1857</v>
          </cell>
          <cell r="AI253">
            <v>242</v>
          </cell>
          <cell r="AJ253">
            <v>107</v>
          </cell>
          <cell r="AK253">
            <v>52</v>
          </cell>
          <cell r="AL253">
            <v>668</v>
          </cell>
          <cell r="AM253">
            <v>125</v>
          </cell>
          <cell r="AN253">
            <v>258</v>
          </cell>
          <cell r="AO253">
            <v>139</v>
          </cell>
          <cell r="AP253">
            <v>99</v>
          </cell>
          <cell r="AQ253">
            <v>166</v>
          </cell>
          <cell r="AR253">
            <v>1642</v>
          </cell>
          <cell r="AS253">
            <v>15</v>
          </cell>
          <cell r="AT253">
            <v>203</v>
          </cell>
          <cell r="AU253">
            <v>62</v>
          </cell>
          <cell r="AV253">
            <v>212</v>
          </cell>
          <cell r="AW253">
            <v>182</v>
          </cell>
          <cell r="AX253">
            <v>194</v>
          </cell>
          <cell r="AY253">
            <v>313</v>
          </cell>
          <cell r="AZ253">
            <v>130</v>
          </cell>
          <cell r="BA253">
            <v>331</v>
          </cell>
          <cell r="BB253">
            <v>7133</v>
          </cell>
          <cell r="BC253">
            <v>366</v>
          </cell>
          <cell r="BD253">
            <v>759</v>
          </cell>
          <cell r="BE253">
            <v>58</v>
          </cell>
          <cell r="BF253">
            <v>746</v>
          </cell>
          <cell r="BG253">
            <v>704</v>
          </cell>
          <cell r="BH253">
            <v>809</v>
          </cell>
          <cell r="BI253">
            <v>728</v>
          </cell>
          <cell r="BJ253">
            <v>2280</v>
          </cell>
          <cell r="BK253">
            <v>682</v>
          </cell>
          <cell r="BL253">
            <v>1801</v>
          </cell>
          <cell r="BM253">
            <v>47</v>
          </cell>
          <cell r="BN253">
            <v>159</v>
          </cell>
          <cell r="BO253">
            <v>37</v>
          </cell>
          <cell r="BP253">
            <v>308</v>
          </cell>
          <cell r="BQ253">
            <v>81</v>
          </cell>
          <cell r="BR253">
            <v>377</v>
          </cell>
          <cell r="BS253">
            <v>107</v>
          </cell>
          <cell r="BT253">
            <v>685</v>
          </cell>
          <cell r="BU253">
            <v>589</v>
          </cell>
          <cell r="BV253">
            <v>4</v>
          </cell>
          <cell r="BW253">
            <v>0</v>
          </cell>
          <cell r="BX253">
            <v>0</v>
          </cell>
          <cell r="BY253">
            <v>539</v>
          </cell>
          <cell r="BZ253">
            <v>47</v>
          </cell>
          <cell r="CA253">
            <v>16716</v>
          </cell>
        </row>
        <row r="254">
          <cell r="B254">
            <v>634</v>
          </cell>
          <cell r="C254">
            <v>15</v>
          </cell>
          <cell r="D254">
            <v>45</v>
          </cell>
          <cell r="E254">
            <v>57</v>
          </cell>
          <cell r="F254">
            <v>88</v>
          </cell>
          <cell r="G254">
            <v>55</v>
          </cell>
          <cell r="H254">
            <v>126</v>
          </cell>
          <cell r="I254">
            <v>17</v>
          </cell>
          <cell r="J254">
            <v>81</v>
          </cell>
          <cell r="K254">
            <v>36</v>
          </cell>
          <cell r="L254">
            <v>115</v>
          </cell>
          <cell r="M254">
            <v>116</v>
          </cell>
          <cell r="N254">
            <v>99</v>
          </cell>
          <cell r="O254">
            <v>17</v>
          </cell>
          <cell r="P254">
            <v>195</v>
          </cell>
          <cell r="Q254">
            <v>0</v>
          </cell>
          <cell r="R254">
            <v>5</v>
          </cell>
          <cell r="S254">
            <v>20</v>
          </cell>
          <cell r="T254">
            <v>57</v>
          </cell>
          <cell r="U254">
            <v>29</v>
          </cell>
          <cell r="V254">
            <v>12</v>
          </cell>
          <cell r="W254">
            <v>28</v>
          </cell>
          <cell r="X254">
            <v>20</v>
          </cell>
          <cell r="Y254">
            <v>25</v>
          </cell>
          <cell r="Z254">
            <v>2906</v>
          </cell>
          <cell r="AA254">
            <v>1</v>
          </cell>
          <cell r="AB254">
            <v>2760</v>
          </cell>
          <cell r="AC254">
            <v>145</v>
          </cell>
          <cell r="AD254">
            <v>38</v>
          </cell>
          <cell r="AE254">
            <v>2</v>
          </cell>
          <cell r="AF254">
            <v>31</v>
          </cell>
          <cell r="AG254">
            <v>5</v>
          </cell>
          <cell r="AH254">
            <v>2080</v>
          </cell>
          <cell r="AI254">
            <v>311</v>
          </cell>
          <cell r="AJ254">
            <v>99</v>
          </cell>
          <cell r="AK254">
            <v>54</v>
          </cell>
          <cell r="AL254">
            <v>721</v>
          </cell>
          <cell r="AM254">
            <v>141</v>
          </cell>
          <cell r="AN254">
            <v>314</v>
          </cell>
          <cell r="AO254">
            <v>146</v>
          </cell>
          <cell r="AP254">
            <v>112</v>
          </cell>
          <cell r="AQ254">
            <v>182</v>
          </cell>
          <cell r="AR254">
            <v>1829</v>
          </cell>
          <cell r="AS254">
            <v>16</v>
          </cell>
          <cell r="AT254">
            <v>221</v>
          </cell>
          <cell r="AU254">
            <v>53</v>
          </cell>
          <cell r="AV254">
            <v>220</v>
          </cell>
          <cell r="AW254">
            <v>208</v>
          </cell>
          <cell r="AX254">
            <v>220</v>
          </cell>
          <cell r="AY254">
            <v>329</v>
          </cell>
          <cell r="AZ254">
            <v>174</v>
          </cell>
          <cell r="BA254">
            <v>389</v>
          </cell>
          <cell r="BB254">
            <v>6964</v>
          </cell>
          <cell r="BC254">
            <v>406</v>
          </cell>
          <cell r="BD254">
            <v>669</v>
          </cell>
          <cell r="BE254">
            <v>64</v>
          </cell>
          <cell r="BF254">
            <v>817</v>
          </cell>
          <cell r="BG254">
            <v>736</v>
          </cell>
          <cell r="BH254">
            <v>826</v>
          </cell>
          <cell r="BI254">
            <v>776</v>
          </cell>
          <cell r="BJ254">
            <v>2323</v>
          </cell>
          <cell r="BK254">
            <v>348</v>
          </cell>
          <cell r="BL254">
            <v>2033</v>
          </cell>
          <cell r="BM254">
            <v>59</v>
          </cell>
          <cell r="BN254">
            <v>206</v>
          </cell>
          <cell r="BO254">
            <v>47</v>
          </cell>
          <cell r="BP254">
            <v>392</v>
          </cell>
          <cell r="BQ254">
            <v>89</v>
          </cell>
          <cell r="BR254">
            <v>389</v>
          </cell>
          <cell r="BS254">
            <v>103</v>
          </cell>
          <cell r="BT254">
            <v>748</v>
          </cell>
          <cell r="BU254">
            <v>772</v>
          </cell>
          <cell r="BV254">
            <v>3</v>
          </cell>
          <cell r="BW254">
            <v>0</v>
          </cell>
          <cell r="BX254">
            <v>0</v>
          </cell>
          <cell r="BY254">
            <v>729</v>
          </cell>
          <cell r="BZ254">
            <v>39</v>
          </cell>
          <cell r="CA254">
            <v>17567</v>
          </cell>
        </row>
        <row r="255">
          <cell r="B255">
            <v>682</v>
          </cell>
          <cell r="C255">
            <v>16</v>
          </cell>
          <cell r="D255">
            <v>41</v>
          </cell>
          <cell r="E255">
            <v>57</v>
          </cell>
          <cell r="F255">
            <v>90</v>
          </cell>
          <cell r="G255">
            <v>60</v>
          </cell>
          <cell r="H255">
            <v>137</v>
          </cell>
          <cell r="I255">
            <v>18</v>
          </cell>
          <cell r="J255">
            <v>78</v>
          </cell>
          <cell r="K255">
            <v>69</v>
          </cell>
          <cell r="L255">
            <v>117</v>
          </cell>
          <cell r="M255">
            <v>116</v>
          </cell>
          <cell r="N255">
            <v>95</v>
          </cell>
          <cell r="O255">
            <v>22</v>
          </cell>
          <cell r="P255">
            <v>224</v>
          </cell>
          <cell r="Q255">
            <v>0</v>
          </cell>
          <cell r="R255">
            <v>4</v>
          </cell>
          <cell r="S255">
            <v>21</v>
          </cell>
          <cell r="T255">
            <v>62</v>
          </cell>
          <cell r="U255">
            <v>25</v>
          </cell>
          <cell r="V255">
            <v>12</v>
          </cell>
          <cell r="W255">
            <v>46</v>
          </cell>
          <cell r="X255">
            <v>28</v>
          </cell>
          <cell r="Y255">
            <v>25</v>
          </cell>
          <cell r="Z255">
            <v>3277</v>
          </cell>
          <cell r="AA255">
            <v>1</v>
          </cell>
          <cell r="AB255">
            <v>3133</v>
          </cell>
          <cell r="AC255">
            <v>143</v>
          </cell>
          <cell r="AD255">
            <v>58</v>
          </cell>
          <cell r="AE255">
            <v>2</v>
          </cell>
          <cell r="AF255">
            <v>51</v>
          </cell>
          <cell r="AG255">
            <v>5</v>
          </cell>
          <cell r="AH255">
            <v>1982</v>
          </cell>
          <cell r="AI255">
            <v>293</v>
          </cell>
          <cell r="AJ255">
            <v>121</v>
          </cell>
          <cell r="AK255">
            <v>55</v>
          </cell>
          <cell r="AL255">
            <v>691</v>
          </cell>
          <cell r="AM255">
            <v>132</v>
          </cell>
          <cell r="AN255">
            <v>256</v>
          </cell>
          <cell r="AO255">
            <v>158</v>
          </cell>
          <cell r="AP255">
            <v>108</v>
          </cell>
          <cell r="AQ255">
            <v>167</v>
          </cell>
          <cell r="AR255">
            <v>1901</v>
          </cell>
          <cell r="AS255">
            <v>16</v>
          </cell>
          <cell r="AT255">
            <v>247</v>
          </cell>
          <cell r="AU255">
            <v>55</v>
          </cell>
          <cell r="AV255">
            <v>231</v>
          </cell>
          <cell r="AW255">
            <v>202</v>
          </cell>
          <cell r="AX255">
            <v>226</v>
          </cell>
          <cell r="AY255">
            <v>349</v>
          </cell>
          <cell r="AZ255">
            <v>143</v>
          </cell>
          <cell r="BA255">
            <v>432</v>
          </cell>
          <cell r="BB255">
            <v>7099</v>
          </cell>
          <cell r="BC255">
            <v>397</v>
          </cell>
          <cell r="BD255">
            <v>724</v>
          </cell>
          <cell r="BE255">
            <v>66</v>
          </cell>
          <cell r="BF255">
            <v>815</v>
          </cell>
          <cell r="BG255">
            <v>704</v>
          </cell>
          <cell r="BH255">
            <v>854</v>
          </cell>
          <cell r="BI255">
            <v>782</v>
          </cell>
          <cell r="BJ255">
            <v>2418</v>
          </cell>
          <cell r="BK255">
            <v>340</v>
          </cell>
          <cell r="BL255">
            <v>2058</v>
          </cell>
          <cell r="BM255">
            <v>57</v>
          </cell>
          <cell r="BN255">
            <v>203</v>
          </cell>
          <cell r="BO255">
            <v>46</v>
          </cell>
          <cell r="BP255">
            <v>341</v>
          </cell>
          <cell r="BQ255">
            <v>71</v>
          </cell>
          <cell r="BR255">
            <v>397</v>
          </cell>
          <cell r="BS255">
            <v>109</v>
          </cell>
          <cell r="BT255">
            <v>834</v>
          </cell>
          <cell r="BU255">
            <v>808</v>
          </cell>
          <cell r="BV255">
            <v>4</v>
          </cell>
          <cell r="BW255">
            <v>0</v>
          </cell>
          <cell r="BX255">
            <v>0</v>
          </cell>
          <cell r="BY255">
            <v>765</v>
          </cell>
          <cell r="BZ255">
            <v>39</v>
          </cell>
          <cell r="CA255">
            <v>18205</v>
          </cell>
        </row>
        <row r="256">
          <cell r="B256">
            <v>592</v>
          </cell>
          <cell r="C256">
            <v>16</v>
          </cell>
          <cell r="D256">
            <v>41</v>
          </cell>
          <cell r="E256">
            <v>48</v>
          </cell>
          <cell r="F256">
            <v>87</v>
          </cell>
          <cell r="G256">
            <v>60</v>
          </cell>
          <cell r="H256">
            <v>110</v>
          </cell>
          <cell r="I256">
            <v>18</v>
          </cell>
          <cell r="J256">
            <v>74</v>
          </cell>
          <cell r="K256">
            <v>33</v>
          </cell>
          <cell r="L256">
            <v>105</v>
          </cell>
          <cell r="M256">
            <v>112</v>
          </cell>
          <cell r="N256">
            <v>96</v>
          </cell>
          <cell r="O256">
            <v>15</v>
          </cell>
          <cell r="P256">
            <v>194</v>
          </cell>
          <cell r="Q256">
            <v>0</v>
          </cell>
          <cell r="R256">
            <v>4</v>
          </cell>
          <cell r="S256">
            <v>18</v>
          </cell>
          <cell r="T256">
            <v>48</v>
          </cell>
          <cell r="U256">
            <v>18</v>
          </cell>
          <cell r="V256">
            <v>11</v>
          </cell>
          <cell r="W256">
            <v>30</v>
          </cell>
          <cell r="X256">
            <v>42</v>
          </cell>
          <cell r="Y256">
            <v>23</v>
          </cell>
          <cell r="Z256">
            <v>2933</v>
          </cell>
          <cell r="AA256">
            <v>3</v>
          </cell>
          <cell r="AB256">
            <v>2880</v>
          </cell>
          <cell r="AC256">
            <v>49</v>
          </cell>
          <cell r="AD256">
            <v>26</v>
          </cell>
          <cell r="AE256">
            <v>1</v>
          </cell>
          <cell r="AF256">
            <v>18</v>
          </cell>
          <cell r="AG256">
            <v>6</v>
          </cell>
          <cell r="AH256">
            <v>1828</v>
          </cell>
          <cell r="AI256">
            <v>301</v>
          </cell>
          <cell r="AJ256">
            <v>117</v>
          </cell>
          <cell r="AK256">
            <v>49</v>
          </cell>
          <cell r="AL256">
            <v>677</v>
          </cell>
          <cell r="AM256">
            <v>122</v>
          </cell>
          <cell r="AN256">
            <v>155</v>
          </cell>
          <cell r="AO256">
            <v>150</v>
          </cell>
          <cell r="AP256">
            <v>99</v>
          </cell>
          <cell r="AQ256">
            <v>157</v>
          </cell>
          <cell r="AR256">
            <v>1879</v>
          </cell>
          <cell r="AS256">
            <v>16</v>
          </cell>
          <cell r="AT256">
            <v>206</v>
          </cell>
          <cell r="AU256">
            <v>50</v>
          </cell>
          <cell r="AV256">
            <v>213</v>
          </cell>
          <cell r="AW256">
            <v>187</v>
          </cell>
          <cell r="AX256">
            <v>196</v>
          </cell>
          <cell r="AY256">
            <v>371</v>
          </cell>
          <cell r="AZ256">
            <v>229</v>
          </cell>
          <cell r="BA256">
            <v>413</v>
          </cell>
          <cell r="BB256">
            <v>7932</v>
          </cell>
          <cell r="BC256">
            <v>375</v>
          </cell>
          <cell r="BD256">
            <v>631</v>
          </cell>
          <cell r="BE256">
            <v>59</v>
          </cell>
          <cell r="BF256">
            <v>745</v>
          </cell>
          <cell r="BG256">
            <v>741</v>
          </cell>
          <cell r="BH256">
            <v>989</v>
          </cell>
          <cell r="BI256">
            <v>777</v>
          </cell>
          <cell r="BJ256">
            <v>2280</v>
          </cell>
          <cell r="BK256">
            <v>1335</v>
          </cell>
          <cell r="BL256">
            <v>1985</v>
          </cell>
          <cell r="BM256">
            <v>51</v>
          </cell>
          <cell r="BN256">
            <v>192</v>
          </cell>
          <cell r="BO256">
            <v>44</v>
          </cell>
          <cell r="BP256">
            <v>330</v>
          </cell>
          <cell r="BQ256">
            <v>78</v>
          </cell>
          <cell r="BR256">
            <v>408</v>
          </cell>
          <cell r="BS256">
            <v>109</v>
          </cell>
          <cell r="BT256">
            <v>773</v>
          </cell>
          <cell r="BU256">
            <v>654</v>
          </cell>
          <cell r="BV256">
            <v>4</v>
          </cell>
          <cell r="BW256">
            <v>0</v>
          </cell>
          <cell r="BX256">
            <v>0</v>
          </cell>
          <cell r="BY256">
            <v>616</v>
          </cell>
          <cell r="BZ256">
            <v>34</v>
          </cell>
          <cell r="CA256">
            <v>18135</v>
          </cell>
        </row>
        <row r="257">
          <cell r="B257">
            <v>667</v>
          </cell>
          <cell r="C257">
            <v>8</v>
          </cell>
          <cell r="D257">
            <v>46</v>
          </cell>
          <cell r="E257">
            <v>49</v>
          </cell>
          <cell r="F257">
            <v>98</v>
          </cell>
          <cell r="G257">
            <v>67</v>
          </cell>
          <cell r="H257">
            <v>125</v>
          </cell>
          <cell r="I257">
            <v>19</v>
          </cell>
          <cell r="J257">
            <v>85</v>
          </cell>
          <cell r="K257">
            <v>51</v>
          </cell>
          <cell r="L257">
            <v>118</v>
          </cell>
          <cell r="M257">
            <v>116</v>
          </cell>
          <cell r="N257">
            <v>95</v>
          </cell>
          <cell r="O257">
            <v>21</v>
          </cell>
          <cell r="P257">
            <v>277</v>
          </cell>
          <cell r="Q257">
            <v>0</v>
          </cell>
          <cell r="R257">
            <v>5</v>
          </cell>
          <cell r="S257">
            <v>18</v>
          </cell>
          <cell r="T257">
            <v>53</v>
          </cell>
          <cell r="U257">
            <v>27</v>
          </cell>
          <cell r="V257">
            <v>12</v>
          </cell>
          <cell r="W257">
            <v>69</v>
          </cell>
          <cell r="X257">
            <v>73</v>
          </cell>
          <cell r="Y257">
            <v>21</v>
          </cell>
          <cell r="Z257">
            <v>3737</v>
          </cell>
          <cell r="AA257">
            <v>3</v>
          </cell>
          <cell r="AB257">
            <v>3586</v>
          </cell>
          <cell r="AC257">
            <v>148</v>
          </cell>
          <cell r="AD257">
            <v>46</v>
          </cell>
          <cell r="AE257">
            <v>3</v>
          </cell>
          <cell r="AF257">
            <v>38</v>
          </cell>
          <cell r="AG257">
            <v>6</v>
          </cell>
          <cell r="AH257">
            <v>1964</v>
          </cell>
          <cell r="AI257">
            <v>278</v>
          </cell>
          <cell r="AJ257">
            <v>152</v>
          </cell>
          <cell r="AK257">
            <v>55</v>
          </cell>
          <cell r="AL257">
            <v>755</v>
          </cell>
          <cell r="AM257">
            <v>132</v>
          </cell>
          <cell r="AN257">
            <v>155</v>
          </cell>
          <cell r="AO257">
            <v>154</v>
          </cell>
          <cell r="AP257">
            <v>112</v>
          </cell>
          <cell r="AQ257">
            <v>170</v>
          </cell>
          <cell r="AR257">
            <v>2027</v>
          </cell>
          <cell r="AS257">
            <v>21</v>
          </cell>
          <cell r="AT257">
            <v>224</v>
          </cell>
          <cell r="AU257">
            <v>55</v>
          </cell>
          <cell r="AV257">
            <v>258</v>
          </cell>
          <cell r="AW257">
            <v>201</v>
          </cell>
          <cell r="AX257">
            <v>216</v>
          </cell>
          <cell r="AY257">
            <v>429</v>
          </cell>
          <cell r="AZ257">
            <v>172</v>
          </cell>
          <cell r="BA257">
            <v>451</v>
          </cell>
          <cell r="BB257">
            <v>7551</v>
          </cell>
          <cell r="BC257">
            <v>429</v>
          </cell>
          <cell r="BD257">
            <v>700</v>
          </cell>
          <cell r="BE257">
            <v>68</v>
          </cell>
          <cell r="BF257">
            <v>864</v>
          </cell>
          <cell r="BG257">
            <v>714</v>
          </cell>
          <cell r="BH257">
            <v>958</v>
          </cell>
          <cell r="BI257">
            <v>837</v>
          </cell>
          <cell r="BJ257">
            <v>2324</v>
          </cell>
          <cell r="BK257">
            <v>658</v>
          </cell>
          <cell r="BL257">
            <v>2265</v>
          </cell>
          <cell r="BM257">
            <v>59</v>
          </cell>
          <cell r="BN257">
            <v>216</v>
          </cell>
          <cell r="BO257">
            <v>62</v>
          </cell>
          <cell r="BP257">
            <v>418</v>
          </cell>
          <cell r="BQ257">
            <v>121</v>
          </cell>
          <cell r="BR257">
            <v>404</v>
          </cell>
          <cell r="BS257">
            <v>123</v>
          </cell>
          <cell r="BT257">
            <v>863</v>
          </cell>
          <cell r="BU257">
            <v>966</v>
          </cell>
          <cell r="BV257">
            <v>4</v>
          </cell>
          <cell r="BW257">
            <v>0</v>
          </cell>
          <cell r="BX257">
            <v>0</v>
          </cell>
          <cell r="BY257">
            <v>909</v>
          </cell>
          <cell r="BZ257">
            <v>54</v>
          </cell>
          <cell r="CA257">
            <v>19617</v>
          </cell>
        </row>
        <row r="258">
          <cell r="B258">
            <v>634</v>
          </cell>
          <cell r="C258">
            <v>10</v>
          </cell>
          <cell r="D258">
            <v>33</v>
          </cell>
          <cell r="E258">
            <v>45</v>
          </cell>
          <cell r="F258">
            <v>89</v>
          </cell>
          <cell r="G258">
            <v>74</v>
          </cell>
          <cell r="H258">
            <v>125</v>
          </cell>
          <cell r="I258">
            <v>19</v>
          </cell>
          <cell r="J258">
            <v>98</v>
          </cell>
          <cell r="K258">
            <v>40</v>
          </cell>
          <cell r="L258">
            <v>101</v>
          </cell>
          <cell r="M258">
            <v>123</v>
          </cell>
          <cell r="N258">
            <v>108</v>
          </cell>
          <cell r="O258">
            <v>15</v>
          </cell>
          <cell r="P258">
            <v>267</v>
          </cell>
          <cell r="Q258">
            <v>0</v>
          </cell>
          <cell r="R258">
            <v>5</v>
          </cell>
          <cell r="S258">
            <v>22</v>
          </cell>
          <cell r="T258">
            <v>47</v>
          </cell>
          <cell r="U258">
            <v>33</v>
          </cell>
          <cell r="V258">
            <v>13</v>
          </cell>
          <cell r="W258">
            <v>56</v>
          </cell>
          <cell r="X258">
            <v>71</v>
          </cell>
          <cell r="Y258">
            <v>20</v>
          </cell>
          <cell r="Z258">
            <v>2822</v>
          </cell>
          <cell r="AA258">
            <v>1</v>
          </cell>
          <cell r="AB258">
            <v>2668</v>
          </cell>
          <cell r="AC258">
            <v>153</v>
          </cell>
          <cell r="AD258">
            <v>56</v>
          </cell>
          <cell r="AE258">
            <v>2</v>
          </cell>
          <cell r="AF258">
            <v>49</v>
          </cell>
          <cell r="AG258">
            <v>5</v>
          </cell>
          <cell r="AH258">
            <v>1978</v>
          </cell>
          <cell r="AI258">
            <v>284</v>
          </cell>
          <cell r="AJ258">
            <v>197</v>
          </cell>
          <cell r="AK258">
            <v>59</v>
          </cell>
          <cell r="AL258">
            <v>685</v>
          </cell>
          <cell r="AM258">
            <v>135</v>
          </cell>
          <cell r="AN258">
            <v>191</v>
          </cell>
          <cell r="AO258">
            <v>146</v>
          </cell>
          <cell r="AP258">
            <v>117</v>
          </cell>
          <cell r="AQ258">
            <v>166</v>
          </cell>
          <cell r="AR258">
            <v>2049</v>
          </cell>
          <cell r="AS258">
            <v>14</v>
          </cell>
          <cell r="AT258">
            <v>209</v>
          </cell>
          <cell r="AU258">
            <v>53</v>
          </cell>
          <cell r="AV258">
            <v>241</v>
          </cell>
          <cell r="AW258">
            <v>211</v>
          </cell>
          <cell r="AX258">
            <v>217</v>
          </cell>
          <cell r="AY258">
            <v>488</v>
          </cell>
          <cell r="AZ258">
            <v>148</v>
          </cell>
          <cell r="BA258">
            <v>469</v>
          </cell>
          <cell r="BB258">
            <v>7427</v>
          </cell>
          <cell r="BC258">
            <v>475</v>
          </cell>
          <cell r="BD258">
            <v>730</v>
          </cell>
          <cell r="BE258">
            <v>58</v>
          </cell>
          <cell r="BF258">
            <v>902</v>
          </cell>
          <cell r="BG258">
            <v>682</v>
          </cell>
          <cell r="BH258">
            <v>794</v>
          </cell>
          <cell r="BI258">
            <v>813</v>
          </cell>
          <cell r="BJ258">
            <v>2242</v>
          </cell>
          <cell r="BK258">
            <v>731</v>
          </cell>
          <cell r="BL258">
            <v>2267</v>
          </cell>
          <cell r="BM258">
            <v>73</v>
          </cell>
          <cell r="BN258">
            <v>227</v>
          </cell>
          <cell r="BO258">
            <v>60</v>
          </cell>
          <cell r="BP258">
            <v>430</v>
          </cell>
          <cell r="BQ258">
            <v>119</v>
          </cell>
          <cell r="BR258">
            <v>397</v>
          </cell>
          <cell r="BS258">
            <v>110</v>
          </cell>
          <cell r="BT258">
            <v>851</v>
          </cell>
          <cell r="BU258">
            <v>812</v>
          </cell>
          <cell r="BV258">
            <v>4</v>
          </cell>
          <cell r="BW258">
            <v>1</v>
          </cell>
          <cell r="BX258">
            <v>0</v>
          </cell>
          <cell r="BY258">
            <v>747</v>
          </cell>
          <cell r="BZ258">
            <v>61</v>
          </cell>
          <cell r="CA258">
            <v>18437</v>
          </cell>
        </row>
        <row r="259">
          <cell r="B259">
            <v>746</v>
          </cell>
          <cell r="C259">
            <v>6</v>
          </cell>
          <cell r="D259">
            <v>39</v>
          </cell>
          <cell r="E259">
            <v>49</v>
          </cell>
          <cell r="F259">
            <v>100</v>
          </cell>
          <cell r="G259">
            <v>75</v>
          </cell>
          <cell r="H259">
            <v>138</v>
          </cell>
          <cell r="I259">
            <v>23</v>
          </cell>
          <cell r="J259">
            <v>107</v>
          </cell>
          <cell r="K259">
            <v>62</v>
          </cell>
          <cell r="L259">
            <v>147</v>
          </cell>
          <cell r="M259">
            <v>179</v>
          </cell>
          <cell r="N259">
            <v>167</v>
          </cell>
          <cell r="O259">
            <v>11</v>
          </cell>
          <cell r="P259">
            <v>244</v>
          </cell>
          <cell r="Q259">
            <v>0</v>
          </cell>
          <cell r="R259">
            <v>5</v>
          </cell>
          <cell r="S259">
            <v>22</v>
          </cell>
          <cell r="T259">
            <v>56</v>
          </cell>
          <cell r="U259">
            <v>40</v>
          </cell>
          <cell r="V259">
            <v>12</v>
          </cell>
          <cell r="W259">
            <v>56</v>
          </cell>
          <cell r="X259">
            <v>22</v>
          </cell>
          <cell r="Y259">
            <v>32</v>
          </cell>
          <cell r="Z259">
            <v>3345</v>
          </cell>
          <cell r="AA259">
            <v>1</v>
          </cell>
          <cell r="AB259">
            <v>3137</v>
          </cell>
          <cell r="AC259">
            <v>207</v>
          </cell>
          <cell r="AD259">
            <v>69</v>
          </cell>
          <cell r="AE259">
            <v>2</v>
          </cell>
          <cell r="AF259">
            <v>62</v>
          </cell>
          <cell r="AG259">
            <v>5</v>
          </cell>
          <cell r="AH259">
            <v>2106</v>
          </cell>
          <cell r="AI259">
            <v>286</v>
          </cell>
          <cell r="AJ259">
            <v>188</v>
          </cell>
          <cell r="AK259">
            <v>61</v>
          </cell>
          <cell r="AL259">
            <v>698</v>
          </cell>
          <cell r="AM259">
            <v>173</v>
          </cell>
          <cell r="AN259">
            <v>201</v>
          </cell>
          <cell r="AO259">
            <v>169</v>
          </cell>
          <cell r="AP259">
            <v>131</v>
          </cell>
          <cell r="AQ259">
            <v>198</v>
          </cell>
          <cell r="AR259">
            <v>2381</v>
          </cell>
          <cell r="AS259">
            <v>16</v>
          </cell>
          <cell r="AT259">
            <v>242</v>
          </cell>
          <cell r="AU259">
            <v>65</v>
          </cell>
          <cell r="AV259">
            <v>288</v>
          </cell>
          <cell r="AW259">
            <v>236</v>
          </cell>
          <cell r="AX259">
            <v>276</v>
          </cell>
          <cell r="AY259">
            <v>596</v>
          </cell>
          <cell r="AZ259">
            <v>148</v>
          </cell>
          <cell r="BA259">
            <v>513</v>
          </cell>
          <cell r="BB259">
            <v>7472</v>
          </cell>
          <cell r="BC259">
            <v>475</v>
          </cell>
          <cell r="BD259">
            <v>765</v>
          </cell>
          <cell r="BE259">
            <v>60</v>
          </cell>
          <cell r="BF259">
            <v>954</v>
          </cell>
          <cell r="BG259">
            <v>747</v>
          </cell>
          <cell r="BH259">
            <v>1071</v>
          </cell>
          <cell r="BI259">
            <v>892</v>
          </cell>
          <cell r="BJ259">
            <v>2244</v>
          </cell>
          <cell r="BK259">
            <v>263</v>
          </cell>
          <cell r="BL259">
            <v>2899</v>
          </cell>
          <cell r="BM259">
            <v>84</v>
          </cell>
          <cell r="BN259">
            <v>258</v>
          </cell>
          <cell r="BO259">
            <v>74</v>
          </cell>
          <cell r="BP259">
            <v>460</v>
          </cell>
          <cell r="BQ259">
            <v>115</v>
          </cell>
          <cell r="BR259">
            <v>424</v>
          </cell>
          <cell r="BS259">
            <v>130</v>
          </cell>
          <cell r="BT259">
            <v>1355</v>
          </cell>
          <cell r="BU259">
            <v>1505</v>
          </cell>
          <cell r="BV259">
            <v>4</v>
          </cell>
          <cell r="BW259">
            <v>1</v>
          </cell>
          <cell r="BX259">
            <v>0</v>
          </cell>
          <cell r="BY259">
            <v>1007</v>
          </cell>
          <cell r="BZ259">
            <v>493</v>
          </cell>
          <cell r="CA259">
            <v>20946</v>
          </cell>
        </row>
        <row r="260">
          <cell r="B260">
            <v>823</v>
          </cell>
          <cell r="C260">
            <v>7</v>
          </cell>
          <cell r="D260">
            <v>46</v>
          </cell>
          <cell r="E260">
            <v>60</v>
          </cell>
          <cell r="F260">
            <v>119</v>
          </cell>
          <cell r="G260">
            <v>77</v>
          </cell>
          <cell r="H260">
            <v>168</v>
          </cell>
          <cell r="I260">
            <v>23</v>
          </cell>
          <cell r="J260">
            <v>127</v>
          </cell>
          <cell r="K260">
            <v>61</v>
          </cell>
          <cell r="L260">
            <v>134</v>
          </cell>
          <cell r="M260">
            <v>195</v>
          </cell>
          <cell r="N260">
            <v>178</v>
          </cell>
          <cell r="O260">
            <v>17</v>
          </cell>
          <cell r="P260">
            <v>312</v>
          </cell>
          <cell r="Q260">
            <v>0</v>
          </cell>
          <cell r="R260">
            <v>6</v>
          </cell>
          <cell r="S260">
            <v>21</v>
          </cell>
          <cell r="T260">
            <v>58</v>
          </cell>
          <cell r="U260">
            <v>40</v>
          </cell>
          <cell r="V260">
            <v>12</v>
          </cell>
          <cell r="W260">
            <v>72</v>
          </cell>
          <cell r="X260">
            <v>69</v>
          </cell>
          <cell r="Y260">
            <v>33</v>
          </cell>
          <cell r="Z260">
            <v>3462</v>
          </cell>
          <cell r="AA260">
            <v>2</v>
          </cell>
          <cell r="AB260">
            <v>3283</v>
          </cell>
          <cell r="AC260">
            <v>177</v>
          </cell>
          <cell r="AD260">
            <v>53</v>
          </cell>
          <cell r="AE260">
            <v>3</v>
          </cell>
          <cell r="AF260">
            <v>43</v>
          </cell>
          <cell r="AG260">
            <v>7</v>
          </cell>
          <cell r="AH260">
            <v>2335</v>
          </cell>
          <cell r="AI260">
            <v>328</v>
          </cell>
          <cell r="AJ260">
            <v>229</v>
          </cell>
          <cell r="AK260">
            <v>73</v>
          </cell>
          <cell r="AL260">
            <v>782</v>
          </cell>
          <cell r="AM260">
            <v>170</v>
          </cell>
          <cell r="AN260">
            <v>209</v>
          </cell>
          <cell r="AO260">
            <v>193</v>
          </cell>
          <cell r="AP260">
            <v>140</v>
          </cell>
          <cell r="AQ260">
            <v>210</v>
          </cell>
          <cell r="AR260">
            <v>2672</v>
          </cell>
          <cell r="AS260">
            <v>15</v>
          </cell>
          <cell r="AT260">
            <v>255</v>
          </cell>
          <cell r="AU260">
            <v>67</v>
          </cell>
          <cell r="AV260">
            <v>310</v>
          </cell>
          <cell r="AW260">
            <v>269</v>
          </cell>
          <cell r="AX260">
            <v>284</v>
          </cell>
          <cell r="AY260">
            <v>711</v>
          </cell>
          <cell r="AZ260">
            <v>184</v>
          </cell>
          <cell r="BA260">
            <v>578</v>
          </cell>
          <cell r="BB260">
            <v>8075</v>
          </cell>
          <cell r="BC260">
            <v>492</v>
          </cell>
          <cell r="BD260">
            <v>768</v>
          </cell>
          <cell r="BE260">
            <v>73</v>
          </cell>
          <cell r="BF260">
            <v>1150</v>
          </cell>
          <cell r="BG260">
            <v>915</v>
          </cell>
          <cell r="BH260">
            <v>1245</v>
          </cell>
          <cell r="BI260">
            <v>955</v>
          </cell>
          <cell r="BJ260">
            <v>2178</v>
          </cell>
          <cell r="BK260">
            <v>299</v>
          </cell>
          <cell r="BL260">
            <v>2929</v>
          </cell>
          <cell r="BM260">
            <v>79</v>
          </cell>
          <cell r="BN260">
            <v>302</v>
          </cell>
          <cell r="BO260">
            <v>101</v>
          </cell>
          <cell r="BP260">
            <v>513</v>
          </cell>
          <cell r="BQ260">
            <v>121</v>
          </cell>
          <cell r="BR260">
            <v>462</v>
          </cell>
          <cell r="BS260">
            <v>146</v>
          </cell>
          <cell r="BT260">
            <v>1205</v>
          </cell>
          <cell r="BU260">
            <v>956</v>
          </cell>
          <cell r="BV260">
            <v>5</v>
          </cell>
          <cell r="BW260">
            <v>1</v>
          </cell>
          <cell r="BX260">
            <v>0</v>
          </cell>
          <cell r="BY260">
            <v>814</v>
          </cell>
          <cell r="BZ260">
            <v>137</v>
          </cell>
          <cell r="CA260">
            <v>21812</v>
          </cell>
        </row>
        <row r="261">
          <cell r="B261">
            <v>781</v>
          </cell>
          <cell r="C261">
            <v>7</v>
          </cell>
          <cell r="D261">
            <v>52</v>
          </cell>
          <cell r="E261">
            <v>57</v>
          </cell>
          <cell r="F261">
            <v>129</v>
          </cell>
          <cell r="G261">
            <v>76</v>
          </cell>
          <cell r="H261">
            <v>151</v>
          </cell>
          <cell r="I261">
            <v>23</v>
          </cell>
          <cell r="J261">
            <v>105</v>
          </cell>
          <cell r="K261">
            <v>50</v>
          </cell>
          <cell r="L261">
            <v>131</v>
          </cell>
          <cell r="M261">
            <v>187</v>
          </cell>
          <cell r="N261">
            <v>167</v>
          </cell>
          <cell r="O261">
            <v>20</v>
          </cell>
          <cell r="P261">
            <v>287</v>
          </cell>
          <cell r="Q261">
            <v>0</v>
          </cell>
          <cell r="R261">
            <v>6</v>
          </cell>
          <cell r="S261">
            <v>18</v>
          </cell>
          <cell r="T261">
            <v>55</v>
          </cell>
          <cell r="U261">
            <v>15</v>
          </cell>
          <cell r="V261">
            <v>14</v>
          </cell>
          <cell r="W261">
            <v>67</v>
          </cell>
          <cell r="X261">
            <v>78</v>
          </cell>
          <cell r="Y261">
            <v>33</v>
          </cell>
          <cell r="Z261">
            <v>2558</v>
          </cell>
          <cell r="AA261">
            <v>1</v>
          </cell>
          <cell r="AB261">
            <v>2308</v>
          </cell>
          <cell r="AC261">
            <v>249</v>
          </cell>
          <cell r="AD261">
            <v>79</v>
          </cell>
          <cell r="AE261">
            <v>11</v>
          </cell>
          <cell r="AF261">
            <v>61</v>
          </cell>
          <cell r="AG261">
            <v>7</v>
          </cell>
          <cell r="AH261">
            <v>2067</v>
          </cell>
          <cell r="AI261">
            <v>300</v>
          </cell>
          <cell r="AJ261">
            <v>204</v>
          </cell>
          <cell r="AK261">
            <v>71</v>
          </cell>
          <cell r="AL261">
            <v>673</v>
          </cell>
          <cell r="AM261">
            <v>153</v>
          </cell>
          <cell r="AN261">
            <v>141</v>
          </cell>
          <cell r="AO261">
            <v>163</v>
          </cell>
          <cell r="AP261">
            <v>146</v>
          </cell>
          <cell r="AQ261">
            <v>215</v>
          </cell>
          <cell r="AR261">
            <v>2623</v>
          </cell>
          <cell r="AS261">
            <v>17</v>
          </cell>
          <cell r="AT261">
            <v>251</v>
          </cell>
          <cell r="AU261">
            <v>67</v>
          </cell>
          <cell r="AV261">
            <v>264</v>
          </cell>
          <cell r="AW261">
            <v>261</v>
          </cell>
          <cell r="AX261">
            <v>251</v>
          </cell>
          <cell r="AY261">
            <v>612</v>
          </cell>
          <cell r="AZ261">
            <v>257</v>
          </cell>
          <cell r="BA261">
            <v>643</v>
          </cell>
          <cell r="BB261">
            <v>7833</v>
          </cell>
          <cell r="BC261">
            <v>565</v>
          </cell>
          <cell r="BD261">
            <v>716</v>
          </cell>
          <cell r="BE261">
            <v>66</v>
          </cell>
          <cell r="BF261">
            <v>1106</v>
          </cell>
          <cell r="BG261">
            <v>840</v>
          </cell>
          <cell r="BH261">
            <v>1278</v>
          </cell>
          <cell r="BI261">
            <v>982</v>
          </cell>
          <cell r="BJ261">
            <v>1946</v>
          </cell>
          <cell r="BK261">
            <v>335</v>
          </cell>
          <cell r="BL261">
            <v>2783</v>
          </cell>
          <cell r="BM261">
            <v>86</v>
          </cell>
          <cell r="BN261">
            <v>331</v>
          </cell>
          <cell r="BO261">
            <v>96</v>
          </cell>
          <cell r="BP261">
            <v>462</v>
          </cell>
          <cell r="BQ261">
            <v>129</v>
          </cell>
          <cell r="BR261">
            <v>453</v>
          </cell>
          <cell r="BS261">
            <v>145</v>
          </cell>
          <cell r="BT261">
            <v>1082</v>
          </cell>
          <cell r="BU261">
            <v>1689</v>
          </cell>
          <cell r="BV261">
            <v>5</v>
          </cell>
          <cell r="BW261">
            <v>0</v>
          </cell>
          <cell r="BX261">
            <v>0</v>
          </cell>
          <cell r="BY261">
            <v>1438</v>
          </cell>
          <cell r="BZ261">
            <v>246</v>
          </cell>
          <cell r="CA261">
            <v>20887</v>
          </cell>
        </row>
        <row r="262">
          <cell r="B262">
            <v>845</v>
          </cell>
          <cell r="C262">
            <v>4</v>
          </cell>
          <cell r="D262">
            <v>52</v>
          </cell>
          <cell r="E262">
            <v>66</v>
          </cell>
          <cell r="F262">
            <v>143</v>
          </cell>
          <cell r="G262">
            <v>74</v>
          </cell>
          <cell r="H262">
            <v>181</v>
          </cell>
          <cell r="I262">
            <v>25</v>
          </cell>
          <cell r="J262">
            <v>109</v>
          </cell>
          <cell r="K262">
            <v>58</v>
          </cell>
          <cell r="L262">
            <v>132</v>
          </cell>
          <cell r="M262">
            <v>173</v>
          </cell>
          <cell r="N262">
            <v>158</v>
          </cell>
          <cell r="O262">
            <v>14</v>
          </cell>
          <cell r="P262">
            <v>278</v>
          </cell>
          <cell r="Q262">
            <v>0</v>
          </cell>
          <cell r="R262">
            <v>7</v>
          </cell>
          <cell r="S262">
            <v>18</v>
          </cell>
          <cell r="T262">
            <v>54</v>
          </cell>
          <cell r="U262">
            <v>24</v>
          </cell>
          <cell r="V262">
            <v>9</v>
          </cell>
          <cell r="W262">
            <v>51</v>
          </cell>
          <cell r="X262">
            <v>74</v>
          </cell>
          <cell r="Y262">
            <v>40</v>
          </cell>
          <cell r="Z262">
            <v>2322</v>
          </cell>
          <cell r="AA262">
            <v>11</v>
          </cell>
          <cell r="AB262">
            <v>2094</v>
          </cell>
          <cell r="AC262">
            <v>218</v>
          </cell>
          <cell r="AD262">
            <v>46</v>
          </cell>
          <cell r="AE262">
            <v>2</v>
          </cell>
          <cell r="AF262">
            <v>37</v>
          </cell>
          <cell r="AG262">
            <v>7</v>
          </cell>
          <cell r="AH262">
            <v>2108</v>
          </cell>
          <cell r="AI262">
            <v>324</v>
          </cell>
          <cell r="AJ262">
            <v>209</v>
          </cell>
          <cell r="AK262">
            <v>68</v>
          </cell>
          <cell r="AL262">
            <v>689</v>
          </cell>
          <cell r="AM262">
            <v>164</v>
          </cell>
          <cell r="AN262">
            <v>176</v>
          </cell>
          <cell r="AO262">
            <v>135</v>
          </cell>
          <cell r="AP262">
            <v>135</v>
          </cell>
          <cell r="AQ262">
            <v>208</v>
          </cell>
          <cell r="AR262">
            <v>2407</v>
          </cell>
          <cell r="AS262">
            <v>13</v>
          </cell>
          <cell r="AT262">
            <v>251</v>
          </cell>
          <cell r="AU262">
            <v>56</v>
          </cell>
          <cell r="AV262">
            <v>231</v>
          </cell>
          <cell r="AW262">
            <v>227</v>
          </cell>
          <cell r="AX262">
            <v>261</v>
          </cell>
          <cell r="AY262">
            <v>604</v>
          </cell>
          <cell r="AZ262">
            <v>238</v>
          </cell>
          <cell r="BA262">
            <v>527</v>
          </cell>
          <cell r="BB262">
            <v>7436</v>
          </cell>
          <cell r="BC262">
            <v>397</v>
          </cell>
          <cell r="BD262">
            <v>865</v>
          </cell>
          <cell r="BE262">
            <v>95</v>
          </cell>
          <cell r="BF262">
            <v>1193</v>
          </cell>
          <cell r="BG262">
            <v>890</v>
          </cell>
          <cell r="BH262">
            <v>896</v>
          </cell>
          <cell r="BI262">
            <v>899</v>
          </cell>
          <cell r="BJ262">
            <v>2035</v>
          </cell>
          <cell r="BK262">
            <v>167</v>
          </cell>
          <cell r="BL262">
            <v>2570</v>
          </cell>
          <cell r="BM262">
            <v>74</v>
          </cell>
          <cell r="BN262">
            <v>284</v>
          </cell>
          <cell r="BO262">
            <v>81</v>
          </cell>
          <cell r="BP262">
            <v>465</v>
          </cell>
          <cell r="BQ262">
            <v>134</v>
          </cell>
          <cell r="BR262">
            <v>439</v>
          </cell>
          <cell r="BS262">
            <v>144</v>
          </cell>
          <cell r="BT262">
            <v>950</v>
          </cell>
          <cell r="BU262">
            <v>1957</v>
          </cell>
          <cell r="BV262">
            <v>4</v>
          </cell>
          <cell r="BW262">
            <v>1</v>
          </cell>
          <cell r="BX262">
            <v>0</v>
          </cell>
          <cell r="BY262">
            <v>803</v>
          </cell>
          <cell r="BZ262">
            <v>1150</v>
          </cell>
          <cell r="CA262">
            <v>20142</v>
          </cell>
        </row>
        <row r="263">
          <cell r="B263">
            <v>770</v>
          </cell>
          <cell r="C263">
            <v>15</v>
          </cell>
          <cell r="D263">
            <v>48</v>
          </cell>
          <cell r="E263">
            <v>46</v>
          </cell>
          <cell r="F263">
            <v>124</v>
          </cell>
          <cell r="G263">
            <v>59</v>
          </cell>
          <cell r="H263">
            <v>148</v>
          </cell>
          <cell r="I263">
            <v>28</v>
          </cell>
          <cell r="J263">
            <v>96</v>
          </cell>
          <cell r="K263">
            <v>56</v>
          </cell>
          <cell r="L263">
            <v>150</v>
          </cell>
          <cell r="M263">
            <v>130</v>
          </cell>
          <cell r="N263">
            <v>116</v>
          </cell>
          <cell r="O263">
            <v>15</v>
          </cell>
          <cell r="P263">
            <v>251</v>
          </cell>
          <cell r="Q263">
            <v>0</v>
          </cell>
          <cell r="R263">
            <v>4</v>
          </cell>
          <cell r="S263">
            <v>13</v>
          </cell>
          <cell r="T263">
            <v>49</v>
          </cell>
          <cell r="U263">
            <v>13</v>
          </cell>
          <cell r="V263">
            <v>9</v>
          </cell>
          <cell r="W263">
            <v>27</v>
          </cell>
          <cell r="X263">
            <v>99</v>
          </cell>
          <cell r="Y263">
            <v>38</v>
          </cell>
          <cell r="Z263">
            <v>2014</v>
          </cell>
          <cell r="AA263">
            <v>4</v>
          </cell>
          <cell r="AB263">
            <v>1587</v>
          </cell>
          <cell r="AC263">
            <v>423</v>
          </cell>
          <cell r="AD263">
            <v>49</v>
          </cell>
          <cell r="AE263">
            <v>2</v>
          </cell>
          <cell r="AF263">
            <v>42</v>
          </cell>
          <cell r="AG263">
            <v>5</v>
          </cell>
          <cell r="AH263">
            <v>1890</v>
          </cell>
          <cell r="AI263">
            <v>316</v>
          </cell>
          <cell r="AJ263">
            <v>160</v>
          </cell>
          <cell r="AK263">
            <v>65</v>
          </cell>
          <cell r="AL263">
            <v>727</v>
          </cell>
          <cell r="AM263">
            <v>146</v>
          </cell>
          <cell r="AN263">
            <v>54</v>
          </cell>
          <cell r="AO263">
            <v>113</v>
          </cell>
          <cell r="AP263">
            <v>119</v>
          </cell>
          <cell r="AQ263">
            <v>189</v>
          </cell>
          <cell r="AR263">
            <v>2095</v>
          </cell>
          <cell r="AS263">
            <v>14</v>
          </cell>
          <cell r="AT263">
            <v>211</v>
          </cell>
          <cell r="AU263">
            <v>72</v>
          </cell>
          <cell r="AV263">
            <v>243</v>
          </cell>
          <cell r="AW263">
            <v>210</v>
          </cell>
          <cell r="AX263">
            <v>224</v>
          </cell>
          <cell r="AY263">
            <v>502</v>
          </cell>
          <cell r="AZ263">
            <v>160</v>
          </cell>
          <cell r="BA263">
            <v>461</v>
          </cell>
          <cell r="BB263">
            <v>6118</v>
          </cell>
          <cell r="BC263">
            <v>445</v>
          </cell>
          <cell r="BD263">
            <v>705</v>
          </cell>
          <cell r="BE263">
            <v>55</v>
          </cell>
          <cell r="BF263">
            <v>991</v>
          </cell>
          <cell r="BG263">
            <v>669</v>
          </cell>
          <cell r="BH263">
            <v>755</v>
          </cell>
          <cell r="BI263">
            <v>808</v>
          </cell>
          <cell r="BJ263">
            <v>1473</v>
          </cell>
          <cell r="BK263">
            <v>217</v>
          </cell>
          <cell r="BL263">
            <v>2420</v>
          </cell>
          <cell r="BM263">
            <v>66</v>
          </cell>
          <cell r="BN263">
            <v>234</v>
          </cell>
          <cell r="BO263">
            <v>69</v>
          </cell>
          <cell r="BP263">
            <v>601</v>
          </cell>
          <cell r="BQ263">
            <v>158</v>
          </cell>
          <cell r="BR263">
            <v>376</v>
          </cell>
          <cell r="BS263">
            <v>126</v>
          </cell>
          <cell r="BT263">
            <v>791</v>
          </cell>
          <cell r="BU263">
            <v>1428</v>
          </cell>
          <cell r="BV263">
            <v>5</v>
          </cell>
          <cell r="BW263">
            <v>0</v>
          </cell>
          <cell r="BX263">
            <v>0</v>
          </cell>
          <cell r="BY263">
            <v>1004</v>
          </cell>
          <cell r="BZ263">
            <v>419</v>
          </cell>
          <cell r="CA263">
            <v>17165</v>
          </cell>
        </row>
        <row r="264">
          <cell r="B264">
            <v>628</v>
          </cell>
          <cell r="C264">
            <v>14</v>
          </cell>
          <cell r="D264">
            <v>47</v>
          </cell>
          <cell r="E264">
            <v>43</v>
          </cell>
          <cell r="F264">
            <v>99</v>
          </cell>
          <cell r="G264">
            <v>53</v>
          </cell>
          <cell r="H264">
            <v>126</v>
          </cell>
          <cell r="I264">
            <v>18</v>
          </cell>
          <cell r="J264">
            <v>83</v>
          </cell>
          <cell r="K264">
            <v>49</v>
          </cell>
          <cell r="L264">
            <v>97</v>
          </cell>
          <cell r="M264">
            <v>110</v>
          </cell>
          <cell r="N264">
            <v>92</v>
          </cell>
          <cell r="O264">
            <v>17</v>
          </cell>
          <cell r="P264">
            <v>137</v>
          </cell>
          <cell r="Q264">
            <v>0</v>
          </cell>
          <cell r="R264">
            <v>4</v>
          </cell>
          <cell r="S264">
            <v>9</v>
          </cell>
          <cell r="T264">
            <v>50</v>
          </cell>
          <cell r="U264">
            <v>22</v>
          </cell>
          <cell r="V264">
            <v>10</v>
          </cell>
          <cell r="W264">
            <v>6</v>
          </cell>
          <cell r="X264">
            <v>5</v>
          </cell>
          <cell r="Y264">
            <v>30</v>
          </cell>
          <cell r="Z264">
            <v>1999</v>
          </cell>
          <cell r="AA264">
            <v>1</v>
          </cell>
          <cell r="AB264">
            <v>1742</v>
          </cell>
          <cell r="AC264">
            <v>256</v>
          </cell>
          <cell r="AD264">
            <v>40</v>
          </cell>
          <cell r="AE264">
            <v>1</v>
          </cell>
          <cell r="AF264">
            <v>35</v>
          </cell>
          <cell r="AG264">
            <v>4</v>
          </cell>
          <cell r="AH264">
            <v>1816</v>
          </cell>
          <cell r="AI264">
            <v>314</v>
          </cell>
          <cell r="AJ264">
            <v>123</v>
          </cell>
          <cell r="AK264">
            <v>48</v>
          </cell>
          <cell r="AL264">
            <v>714</v>
          </cell>
          <cell r="AM264">
            <v>131</v>
          </cell>
          <cell r="AN264">
            <v>119</v>
          </cell>
          <cell r="AO264">
            <v>110</v>
          </cell>
          <cell r="AP264">
            <v>98</v>
          </cell>
          <cell r="AQ264">
            <v>159</v>
          </cell>
          <cell r="AR264">
            <v>1858</v>
          </cell>
          <cell r="AS264">
            <v>12</v>
          </cell>
          <cell r="AT264">
            <v>201</v>
          </cell>
          <cell r="AU264">
            <v>61</v>
          </cell>
          <cell r="AV264">
            <v>208</v>
          </cell>
          <cell r="AW264">
            <v>190</v>
          </cell>
          <cell r="AX264">
            <v>210</v>
          </cell>
          <cell r="AY264">
            <v>420</v>
          </cell>
          <cell r="AZ264">
            <v>153</v>
          </cell>
          <cell r="BA264">
            <v>403</v>
          </cell>
          <cell r="BB264">
            <v>5247</v>
          </cell>
          <cell r="BC264">
            <v>442</v>
          </cell>
          <cell r="BD264">
            <v>523</v>
          </cell>
          <cell r="BE264">
            <v>45</v>
          </cell>
          <cell r="BF264">
            <v>838</v>
          </cell>
          <cell r="BG264">
            <v>581</v>
          </cell>
          <cell r="BH264">
            <v>786</v>
          </cell>
          <cell r="BI264">
            <v>698</v>
          </cell>
          <cell r="BJ264">
            <v>1153</v>
          </cell>
          <cell r="BK264">
            <v>180</v>
          </cell>
          <cell r="BL264">
            <v>2063</v>
          </cell>
          <cell r="BM264">
            <v>54</v>
          </cell>
          <cell r="BN264">
            <v>169</v>
          </cell>
          <cell r="BO264">
            <v>55</v>
          </cell>
          <cell r="BP264">
            <v>479</v>
          </cell>
          <cell r="BQ264">
            <v>121</v>
          </cell>
          <cell r="BR264">
            <v>379</v>
          </cell>
          <cell r="BS264">
            <v>115</v>
          </cell>
          <cell r="BT264">
            <v>690</v>
          </cell>
          <cell r="BU264">
            <v>2630</v>
          </cell>
          <cell r="BV264">
            <v>9</v>
          </cell>
          <cell r="BW264">
            <v>0</v>
          </cell>
          <cell r="BX264">
            <v>0</v>
          </cell>
          <cell r="BY264">
            <v>1768</v>
          </cell>
          <cell r="BZ264">
            <v>852</v>
          </cell>
          <cell r="CA264">
            <v>16528</v>
          </cell>
        </row>
        <row r="265">
          <cell r="B265">
            <v>754</v>
          </cell>
          <cell r="C265">
            <v>11</v>
          </cell>
          <cell r="D265">
            <v>66</v>
          </cell>
          <cell r="E265">
            <v>44</v>
          </cell>
          <cell r="F265">
            <v>110</v>
          </cell>
          <cell r="G265">
            <v>69</v>
          </cell>
          <cell r="H265">
            <v>141</v>
          </cell>
          <cell r="I265">
            <v>21</v>
          </cell>
          <cell r="J265">
            <v>100</v>
          </cell>
          <cell r="K265">
            <v>54</v>
          </cell>
          <cell r="L265">
            <v>139</v>
          </cell>
          <cell r="M265">
            <v>145</v>
          </cell>
          <cell r="N265">
            <v>115</v>
          </cell>
          <cell r="O265">
            <v>30</v>
          </cell>
          <cell r="P265">
            <v>157</v>
          </cell>
          <cell r="Q265">
            <v>0</v>
          </cell>
          <cell r="R265">
            <v>4</v>
          </cell>
          <cell r="S265">
            <v>11</v>
          </cell>
          <cell r="T265">
            <v>48</v>
          </cell>
          <cell r="U265">
            <v>20</v>
          </cell>
          <cell r="V265">
            <v>11</v>
          </cell>
          <cell r="W265">
            <v>16</v>
          </cell>
          <cell r="X265">
            <v>18</v>
          </cell>
          <cell r="Y265">
            <v>30</v>
          </cell>
          <cell r="Z265">
            <v>1866</v>
          </cell>
          <cell r="AA265">
            <v>1</v>
          </cell>
          <cell r="AB265">
            <v>1633</v>
          </cell>
          <cell r="AC265">
            <v>232</v>
          </cell>
          <cell r="AD265">
            <v>49</v>
          </cell>
          <cell r="AE265">
            <v>2</v>
          </cell>
          <cell r="AF265">
            <v>42</v>
          </cell>
          <cell r="AG265">
            <v>5</v>
          </cell>
          <cell r="AH265">
            <v>2040</v>
          </cell>
          <cell r="AI265">
            <v>227</v>
          </cell>
          <cell r="AJ265">
            <v>131</v>
          </cell>
          <cell r="AK265">
            <v>52</v>
          </cell>
          <cell r="AL265">
            <v>909</v>
          </cell>
          <cell r="AM265">
            <v>174</v>
          </cell>
          <cell r="AN265">
            <v>134</v>
          </cell>
          <cell r="AO265">
            <v>125</v>
          </cell>
          <cell r="AP265">
            <v>118</v>
          </cell>
          <cell r="AQ265">
            <v>170</v>
          </cell>
          <cell r="AR265">
            <v>1973</v>
          </cell>
          <cell r="AS265">
            <v>13</v>
          </cell>
          <cell r="AT265">
            <v>233</v>
          </cell>
          <cell r="AU265">
            <v>60</v>
          </cell>
          <cell r="AV265">
            <v>230</v>
          </cell>
          <cell r="AW265">
            <v>221</v>
          </cell>
          <cell r="AX265">
            <v>255</v>
          </cell>
          <cell r="AY265">
            <v>341</v>
          </cell>
          <cell r="AZ265">
            <v>159</v>
          </cell>
          <cell r="BA265">
            <v>461</v>
          </cell>
          <cell r="BB265">
            <v>6613</v>
          </cell>
          <cell r="BC265">
            <v>497</v>
          </cell>
          <cell r="BD265">
            <v>587</v>
          </cell>
          <cell r="BE265">
            <v>82</v>
          </cell>
          <cell r="BF265">
            <v>1230</v>
          </cell>
          <cell r="BG265">
            <v>795</v>
          </cell>
          <cell r="BH265">
            <v>953</v>
          </cell>
          <cell r="BI265">
            <v>903</v>
          </cell>
          <cell r="BJ265">
            <v>1407</v>
          </cell>
          <cell r="BK265">
            <v>159</v>
          </cell>
          <cell r="BL265">
            <v>2428</v>
          </cell>
          <cell r="BM265">
            <v>63</v>
          </cell>
          <cell r="BN265">
            <v>203</v>
          </cell>
          <cell r="BO265">
            <v>59</v>
          </cell>
          <cell r="BP265">
            <v>517</v>
          </cell>
          <cell r="BQ265">
            <v>124</v>
          </cell>
          <cell r="BR265">
            <v>452</v>
          </cell>
          <cell r="BS265">
            <v>128</v>
          </cell>
          <cell r="BT265">
            <v>882</v>
          </cell>
          <cell r="BU265">
            <v>1300</v>
          </cell>
          <cell r="BV265">
            <v>6</v>
          </cell>
          <cell r="BW265">
            <v>1</v>
          </cell>
          <cell r="BX265">
            <v>0</v>
          </cell>
          <cell r="BY265">
            <v>1127</v>
          </cell>
          <cell r="BZ265">
            <v>166</v>
          </cell>
          <cell r="CA265">
            <v>17325</v>
          </cell>
        </row>
        <row r="266">
          <cell r="B266">
            <v>671</v>
          </cell>
          <cell r="C266">
            <v>10</v>
          </cell>
          <cell r="D266">
            <v>46</v>
          </cell>
          <cell r="E266">
            <v>48</v>
          </cell>
          <cell r="F266">
            <v>98</v>
          </cell>
          <cell r="G266">
            <v>66</v>
          </cell>
          <cell r="H266">
            <v>124</v>
          </cell>
          <cell r="I266">
            <v>20</v>
          </cell>
          <cell r="J266">
            <v>93</v>
          </cell>
          <cell r="K266">
            <v>27</v>
          </cell>
          <cell r="L266">
            <v>139</v>
          </cell>
          <cell r="M266">
            <v>142</v>
          </cell>
          <cell r="N266">
            <v>110</v>
          </cell>
          <cell r="O266">
            <v>32</v>
          </cell>
          <cell r="P266">
            <v>123</v>
          </cell>
          <cell r="Q266">
            <v>0</v>
          </cell>
          <cell r="R266">
            <v>5</v>
          </cell>
          <cell r="S266">
            <v>10</v>
          </cell>
          <cell r="T266">
            <v>41</v>
          </cell>
          <cell r="U266">
            <v>9</v>
          </cell>
          <cell r="V266">
            <v>10</v>
          </cell>
          <cell r="W266">
            <v>13</v>
          </cell>
          <cell r="X266">
            <v>7</v>
          </cell>
          <cell r="Y266">
            <v>27</v>
          </cell>
          <cell r="Z266">
            <v>1869</v>
          </cell>
          <cell r="AA266">
            <v>1</v>
          </cell>
          <cell r="AB266">
            <v>1640</v>
          </cell>
          <cell r="AC266">
            <v>228</v>
          </cell>
          <cell r="AD266">
            <v>46</v>
          </cell>
          <cell r="AE266">
            <v>7</v>
          </cell>
          <cell r="AF266">
            <v>36</v>
          </cell>
          <cell r="AG266">
            <v>4</v>
          </cell>
          <cell r="AH266">
            <v>1996</v>
          </cell>
          <cell r="AI266">
            <v>274</v>
          </cell>
          <cell r="AJ266">
            <v>133</v>
          </cell>
          <cell r="AK266">
            <v>50</v>
          </cell>
          <cell r="AL266">
            <v>831</v>
          </cell>
          <cell r="AM266">
            <v>154</v>
          </cell>
          <cell r="AN266">
            <v>164</v>
          </cell>
          <cell r="AO266">
            <v>114</v>
          </cell>
          <cell r="AP266">
            <v>101</v>
          </cell>
          <cell r="AQ266">
            <v>175</v>
          </cell>
          <cell r="AR266">
            <v>1755</v>
          </cell>
          <cell r="AS266">
            <v>14</v>
          </cell>
          <cell r="AT266">
            <v>233</v>
          </cell>
          <cell r="AU266">
            <v>51</v>
          </cell>
          <cell r="AV266">
            <v>195</v>
          </cell>
          <cell r="AW266">
            <v>204</v>
          </cell>
          <cell r="AX266">
            <v>213</v>
          </cell>
          <cell r="AY266">
            <v>340</v>
          </cell>
          <cell r="AZ266">
            <v>90</v>
          </cell>
          <cell r="BA266">
            <v>414</v>
          </cell>
          <cell r="BB266">
            <v>5984</v>
          </cell>
          <cell r="BC266">
            <v>458</v>
          </cell>
          <cell r="BD266">
            <v>589</v>
          </cell>
          <cell r="BE266">
            <v>56</v>
          </cell>
          <cell r="BF266">
            <v>958</v>
          </cell>
          <cell r="BG266">
            <v>745</v>
          </cell>
          <cell r="BH266">
            <v>935</v>
          </cell>
          <cell r="BI266">
            <v>806</v>
          </cell>
          <cell r="BJ266">
            <v>1312</v>
          </cell>
          <cell r="BK266">
            <v>125</v>
          </cell>
          <cell r="BL266">
            <v>2378</v>
          </cell>
          <cell r="BM266">
            <v>70</v>
          </cell>
          <cell r="BN266">
            <v>218</v>
          </cell>
          <cell r="BO266">
            <v>64</v>
          </cell>
          <cell r="BP266">
            <v>464</v>
          </cell>
          <cell r="BQ266">
            <v>91</v>
          </cell>
          <cell r="BR266">
            <v>397</v>
          </cell>
          <cell r="BS266">
            <v>113</v>
          </cell>
          <cell r="BT266">
            <v>961</v>
          </cell>
          <cell r="BU266">
            <v>1239</v>
          </cell>
          <cell r="BV266">
            <v>4</v>
          </cell>
          <cell r="BW266">
            <v>0</v>
          </cell>
          <cell r="BX266">
            <v>0</v>
          </cell>
          <cell r="BY266">
            <v>657</v>
          </cell>
          <cell r="BZ266">
            <v>578</v>
          </cell>
          <cell r="CA266">
            <v>16205</v>
          </cell>
        </row>
        <row r="267">
          <cell r="B267">
            <v>661</v>
          </cell>
          <cell r="C267">
            <v>8</v>
          </cell>
          <cell r="D267">
            <v>44</v>
          </cell>
          <cell r="E267">
            <v>41</v>
          </cell>
          <cell r="F267">
            <v>80</v>
          </cell>
          <cell r="G267">
            <v>69</v>
          </cell>
          <cell r="H267">
            <v>125</v>
          </cell>
          <cell r="I267">
            <v>24</v>
          </cell>
          <cell r="J267">
            <v>91</v>
          </cell>
          <cell r="K267">
            <v>50</v>
          </cell>
          <cell r="L267">
            <v>129</v>
          </cell>
          <cell r="M267">
            <v>110</v>
          </cell>
          <cell r="N267">
            <v>82</v>
          </cell>
          <cell r="O267">
            <v>27</v>
          </cell>
          <cell r="P267">
            <v>113</v>
          </cell>
          <cell r="Q267">
            <v>0</v>
          </cell>
          <cell r="R267">
            <v>5</v>
          </cell>
          <cell r="S267">
            <v>8</v>
          </cell>
          <cell r="T267">
            <v>38</v>
          </cell>
          <cell r="U267">
            <v>11</v>
          </cell>
          <cell r="V267">
            <v>10</v>
          </cell>
          <cell r="W267">
            <v>10</v>
          </cell>
          <cell r="X267">
            <v>8</v>
          </cell>
          <cell r="Y267">
            <v>23</v>
          </cell>
          <cell r="Z267">
            <v>1869</v>
          </cell>
          <cell r="AA267">
            <v>3</v>
          </cell>
          <cell r="AB267">
            <v>1761</v>
          </cell>
          <cell r="AC267">
            <v>106</v>
          </cell>
          <cell r="AD267">
            <v>47</v>
          </cell>
          <cell r="AE267">
            <v>2</v>
          </cell>
          <cell r="AF267">
            <v>40</v>
          </cell>
          <cell r="AG267">
            <v>5</v>
          </cell>
          <cell r="AH267">
            <v>1821</v>
          </cell>
          <cell r="AI267">
            <v>234</v>
          </cell>
          <cell r="AJ267">
            <v>130</v>
          </cell>
          <cell r="AK267">
            <v>43</v>
          </cell>
          <cell r="AL267">
            <v>812</v>
          </cell>
          <cell r="AM267">
            <v>140</v>
          </cell>
          <cell r="AN267">
            <v>125</v>
          </cell>
          <cell r="AO267">
            <v>95</v>
          </cell>
          <cell r="AP267">
            <v>98</v>
          </cell>
          <cell r="AQ267">
            <v>146</v>
          </cell>
          <cell r="AR267">
            <v>1519</v>
          </cell>
          <cell r="AS267">
            <v>10</v>
          </cell>
          <cell r="AT267">
            <v>203</v>
          </cell>
          <cell r="AU267">
            <v>40</v>
          </cell>
          <cell r="AV267">
            <v>182</v>
          </cell>
          <cell r="AW267">
            <v>186</v>
          </cell>
          <cell r="AX267">
            <v>189</v>
          </cell>
          <cell r="AY267">
            <v>236</v>
          </cell>
          <cell r="AZ267">
            <v>109</v>
          </cell>
          <cell r="BA267">
            <v>365</v>
          </cell>
          <cell r="BB267">
            <v>5531</v>
          </cell>
          <cell r="BC267">
            <v>338</v>
          </cell>
          <cell r="BD267">
            <v>487</v>
          </cell>
          <cell r="BE267">
            <v>44</v>
          </cell>
          <cell r="BF267">
            <v>884</v>
          </cell>
          <cell r="BG267">
            <v>659</v>
          </cell>
          <cell r="BH267">
            <v>960</v>
          </cell>
          <cell r="BI267">
            <v>773</v>
          </cell>
          <cell r="BJ267">
            <v>1224</v>
          </cell>
          <cell r="BK267">
            <v>161</v>
          </cell>
          <cell r="BL267">
            <v>2122</v>
          </cell>
          <cell r="BM267">
            <v>65</v>
          </cell>
          <cell r="BN267">
            <v>196</v>
          </cell>
          <cell r="BO267">
            <v>51</v>
          </cell>
          <cell r="BP267">
            <v>347</v>
          </cell>
          <cell r="BQ267">
            <v>80</v>
          </cell>
          <cell r="BR267">
            <v>394</v>
          </cell>
          <cell r="BS267">
            <v>107</v>
          </cell>
          <cell r="BT267">
            <v>884</v>
          </cell>
          <cell r="BU267">
            <v>933</v>
          </cell>
          <cell r="BV267">
            <v>4</v>
          </cell>
          <cell r="BW267">
            <v>0</v>
          </cell>
          <cell r="BX267">
            <v>0</v>
          </cell>
          <cell r="BY267">
            <v>570</v>
          </cell>
          <cell r="BZ267">
            <v>358</v>
          </cell>
          <cell r="CA267">
            <v>14727</v>
          </cell>
        </row>
        <row r="268">
          <cell r="B268">
            <v>664</v>
          </cell>
          <cell r="C268">
            <v>4</v>
          </cell>
          <cell r="D268">
            <v>57</v>
          </cell>
          <cell r="E268">
            <v>40</v>
          </cell>
          <cell r="F268">
            <v>94</v>
          </cell>
          <cell r="G268">
            <v>66</v>
          </cell>
          <cell r="H268">
            <v>122</v>
          </cell>
          <cell r="I268">
            <v>23</v>
          </cell>
          <cell r="J268">
            <v>88</v>
          </cell>
          <cell r="K268">
            <v>30</v>
          </cell>
          <cell r="L268">
            <v>140</v>
          </cell>
          <cell r="M268">
            <v>113</v>
          </cell>
          <cell r="N268">
            <v>87</v>
          </cell>
          <cell r="O268">
            <v>27</v>
          </cell>
          <cell r="P268">
            <v>159</v>
          </cell>
          <cell r="Q268">
            <v>0</v>
          </cell>
          <cell r="R268">
            <v>4</v>
          </cell>
          <cell r="S268">
            <v>9</v>
          </cell>
          <cell r="T268">
            <v>46</v>
          </cell>
          <cell r="U268">
            <v>13</v>
          </cell>
          <cell r="V268">
            <v>12</v>
          </cell>
          <cell r="W268">
            <v>17</v>
          </cell>
          <cell r="X268">
            <v>32</v>
          </cell>
          <cell r="Y268">
            <v>26</v>
          </cell>
          <cell r="Z268">
            <v>2101</v>
          </cell>
          <cell r="AA268">
            <v>1</v>
          </cell>
          <cell r="AB268">
            <v>1949</v>
          </cell>
          <cell r="AC268">
            <v>151</v>
          </cell>
          <cell r="AD268">
            <v>37</v>
          </cell>
          <cell r="AE268">
            <v>2</v>
          </cell>
          <cell r="AF268">
            <v>31</v>
          </cell>
          <cell r="AG268">
            <v>4</v>
          </cell>
          <cell r="AH268">
            <v>1785</v>
          </cell>
          <cell r="AI268">
            <v>267</v>
          </cell>
          <cell r="AJ268">
            <v>101</v>
          </cell>
          <cell r="AK268">
            <v>45</v>
          </cell>
          <cell r="AL268">
            <v>803</v>
          </cell>
          <cell r="AM268">
            <v>136</v>
          </cell>
          <cell r="AN268">
            <v>81</v>
          </cell>
          <cell r="AO268">
            <v>91</v>
          </cell>
          <cell r="AP268">
            <v>103</v>
          </cell>
          <cell r="AQ268">
            <v>156</v>
          </cell>
          <cell r="AR268">
            <v>1605</v>
          </cell>
          <cell r="AS268">
            <v>10</v>
          </cell>
          <cell r="AT268">
            <v>193</v>
          </cell>
          <cell r="AU268">
            <v>45</v>
          </cell>
          <cell r="AV268">
            <v>187</v>
          </cell>
          <cell r="AW268">
            <v>177</v>
          </cell>
          <cell r="AX268">
            <v>197</v>
          </cell>
          <cell r="AY268">
            <v>251</v>
          </cell>
          <cell r="AZ268">
            <v>119</v>
          </cell>
          <cell r="BA268">
            <v>425</v>
          </cell>
          <cell r="BB268">
            <v>6293</v>
          </cell>
          <cell r="BC268">
            <v>336</v>
          </cell>
          <cell r="BD268">
            <v>527</v>
          </cell>
          <cell r="BE268">
            <v>52</v>
          </cell>
          <cell r="BF268">
            <v>1012</v>
          </cell>
          <cell r="BG268">
            <v>776</v>
          </cell>
          <cell r="BH268">
            <v>1017</v>
          </cell>
          <cell r="BI268">
            <v>795</v>
          </cell>
          <cell r="BJ268">
            <v>1656</v>
          </cell>
          <cell r="BK268">
            <v>121</v>
          </cell>
          <cell r="BL268">
            <v>2161</v>
          </cell>
          <cell r="BM268">
            <v>56</v>
          </cell>
          <cell r="BN268">
            <v>203</v>
          </cell>
          <cell r="BO268">
            <v>56</v>
          </cell>
          <cell r="BP268">
            <v>368</v>
          </cell>
          <cell r="BQ268">
            <v>91</v>
          </cell>
          <cell r="BR268">
            <v>437</v>
          </cell>
          <cell r="BS268">
            <v>110</v>
          </cell>
          <cell r="BT268">
            <v>841</v>
          </cell>
          <cell r="BU268">
            <v>775</v>
          </cell>
          <cell r="BV268">
            <v>4</v>
          </cell>
          <cell r="BW268">
            <v>0</v>
          </cell>
          <cell r="BX268">
            <v>0</v>
          </cell>
          <cell r="BY268">
            <v>410</v>
          </cell>
          <cell r="BZ268">
            <v>362</v>
          </cell>
          <cell r="CA268">
            <v>15694</v>
          </cell>
        </row>
        <row r="269">
          <cell r="B269">
            <v>815</v>
          </cell>
          <cell r="C269">
            <v>5</v>
          </cell>
          <cell r="D269">
            <v>51</v>
          </cell>
          <cell r="E269">
            <v>50</v>
          </cell>
          <cell r="F269">
            <v>104</v>
          </cell>
          <cell r="G269">
            <v>77</v>
          </cell>
          <cell r="H269">
            <v>146</v>
          </cell>
          <cell r="I269">
            <v>25</v>
          </cell>
          <cell r="J269">
            <v>118</v>
          </cell>
          <cell r="K269">
            <v>96</v>
          </cell>
          <cell r="L269">
            <v>143</v>
          </cell>
          <cell r="M269">
            <v>137</v>
          </cell>
          <cell r="N269">
            <v>116</v>
          </cell>
          <cell r="O269">
            <v>21</v>
          </cell>
          <cell r="P269">
            <v>139</v>
          </cell>
          <cell r="Q269">
            <v>0</v>
          </cell>
          <cell r="R269">
            <v>5</v>
          </cell>
          <cell r="S269">
            <v>10</v>
          </cell>
          <cell r="T269">
            <v>47</v>
          </cell>
          <cell r="U269">
            <v>17</v>
          </cell>
          <cell r="V269">
            <v>13</v>
          </cell>
          <cell r="W269">
            <v>9</v>
          </cell>
          <cell r="X269">
            <v>13</v>
          </cell>
          <cell r="Y269">
            <v>25</v>
          </cell>
          <cell r="Z269">
            <v>2505</v>
          </cell>
          <cell r="AA269">
            <v>1</v>
          </cell>
          <cell r="AB269">
            <v>2349</v>
          </cell>
          <cell r="AC269">
            <v>154</v>
          </cell>
          <cell r="AD269">
            <v>49</v>
          </cell>
          <cell r="AE269">
            <v>1</v>
          </cell>
          <cell r="AF269">
            <v>42</v>
          </cell>
          <cell r="AG269">
            <v>6</v>
          </cell>
          <cell r="AH269">
            <v>1933</v>
          </cell>
          <cell r="AI269">
            <v>236</v>
          </cell>
          <cell r="AJ269">
            <v>115</v>
          </cell>
          <cell r="AK269">
            <v>52</v>
          </cell>
          <cell r="AL269">
            <v>908</v>
          </cell>
          <cell r="AM269">
            <v>158</v>
          </cell>
          <cell r="AN269">
            <v>74</v>
          </cell>
          <cell r="AO269">
            <v>101</v>
          </cell>
          <cell r="AP269">
            <v>130</v>
          </cell>
          <cell r="AQ269">
            <v>161</v>
          </cell>
          <cell r="AR269">
            <v>1774</v>
          </cell>
          <cell r="AS269">
            <v>11</v>
          </cell>
          <cell r="AT269">
            <v>230</v>
          </cell>
          <cell r="AU269">
            <v>46</v>
          </cell>
          <cell r="AV269">
            <v>220</v>
          </cell>
          <cell r="AW269">
            <v>206</v>
          </cell>
          <cell r="AX269">
            <v>209</v>
          </cell>
          <cell r="AY269">
            <v>294</v>
          </cell>
          <cell r="AZ269">
            <v>85</v>
          </cell>
          <cell r="BA269">
            <v>473</v>
          </cell>
          <cell r="BB269">
            <v>6452</v>
          </cell>
          <cell r="BC269">
            <v>311</v>
          </cell>
          <cell r="BD269">
            <v>521</v>
          </cell>
          <cell r="BE269">
            <v>54</v>
          </cell>
          <cell r="BF269">
            <v>1027</v>
          </cell>
          <cell r="BG269">
            <v>867</v>
          </cell>
          <cell r="BH269">
            <v>973</v>
          </cell>
          <cell r="BI269">
            <v>833</v>
          </cell>
          <cell r="BJ269">
            <v>1719</v>
          </cell>
          <cell r="BK269">
            <v>148</v>
          </cell>
          <cell r="BL269">
            <v>2372</v>
          </cell>
          <cell r="BM269">
            <v>63</v>
          </cell>
          <cell r="BN269">
            <v>234</v>
          </cell>
          <cell r="BO269">
            <v>70</v>
          </cell>
          <cell r="BP269">
            <v>486</v>
          </cell>
          <cell r="BQ269">
            <v>134</v>
          </cell>
          <cell r="BR269">
            <v>407</v>
          </cell>
          <cell r="BS269">
            <v>125</v>
          </cell>
          <cell r="BT269">
            <v>853</v>
          </cell>
          <cell r="BU269">
            <v>547</v>
          </cell>
          <cell r="BV269">
            <v>4</v>
          </cell>
          <cell r="BW269">
            <v>0</v>
          </cell>
          <cell r="BX269">
            <v>0</v>
          </cell>
          <cell r="BY269">
            <v>321</v>
          </cell>
          <cell r="BZ269">
            <v>222</v>
          </cell>
          <cell r="CA269">
            <v>16723</v>
          </cell>
        </row>
        <row r="270">
          <cell r="B270">
            <v>680</v>
          </cell>
          <cell r="C270">
            <v>8</v>
          </cell>
          <cell r="D270">
            <v>46</v>
          </cell>
          <cell r="E270">
            <v>39</v>
          </cell>
          <cell r="F270">
            <v>96</v>
          </cell>
          <cell r="G270">
            <v>71</v>
          </cell>
          <cell r="H270">
            <v>118</v>
          </cell>
          <cell r="I270">
            <v>24</v>
          </cell>
          <cell r="J270">
            <v>114</v>
          </cell>
          <cell r="K270">
            <v>26</v>
          </cell>
          <cell r="L270">
            <v>138</v>
          </cell>
          <cell r="M270">
            <v>138</v>
          </cell>
          <cell r="N270">
            <v>120</v>
          </cell>
          <cell r="O270">
            <v>18</v>
          </cell>
          <cell r="P270">
            <v>181</v>
          </cell>
          <cell r="Q270">
            <v>0</v>
          </cell>
          <cell r="R270">
            <v>3</v>
          </cell>
          <cell r="S270">
            <v>11</v>
          </cell>
          <cell r="T270">
            <v>45</v>
          </cell>
          <cell r="U270">
            <v>9</v>
          </cell>
          <cell r="V270">
            <v>12</v>
          </cell>
          <cell r="W270">
            <v>8</v>
          </cell>
          <cell r="X270">
            <v>69</v>
          </cell>
          <cell r="Y270">
            <v>24</v>
          </cell>
          <cell r="Z270">
            <v>1883</v>
          </cell>
          <cell r="AA270">
            <v>1</v>
          </cell>
          <cell r="AB270">
            <v>1742</v>
          </cell>
          <cell r="AC270">
            <v>140</v>
          </cell>
          <cell r="AD270">
            <v>53</v>
          </cell>
          <cell r="AE270">
            <v>5</v>
          </cell>
          <cell r="AF270">
            <v>42</v>
          </cell>
          <cell r="AG270">
            <v>6</v>
          </cell>
          <cell r="AH270">
            <v>1651</v>
          </cell>
          <cell r="AI270">
            <v>258</v>
          </cell>
          <cell r="AJ270">
            <v>96</v>
          </cell>
          <cell r="AK270">
            <v>49</v>
          </cell>
          <cell r="AL270">
            <v>685</v>
          </cell>
          <cell r="AM270">
            <v>160</v>
          </cell>
          <cell r="AN270">
            <v>42</v>
          </cell>
          <cell r="AO270">
            <v>100</v>
          </cell>
          <cell r="AP270">
            <v>108</v>
          </cell>
          <cell r="AQ270">
            <v>153</v>
          </cell>
          <cell r="AR270">
            <v>1722</v>
          </cell>
          <cell r="AS270">
            <v>11</v>
          </cell>
          <cell r="AT270">
            <v>219</v>
          </cell>
          <cell r="AU270">
            <v>46</v>
          </cell>
          <cell r="AV270">
            <v>213</v>
          </cell>
          <cell r="AW270">
            <v>209</v>
          </cell>
          <cell r="AX270">
            <v>193</v>
          </cell>
          <cell r="AY270">
            <v>264</v>
          </cell>
          <cell r="AZ270">
            <v>155</v>
          </cell>
          <cell r="BA270">
            <v>409</v>
          </cell>
          <cell r="BB270">
            <v>5826</v>
          </cell>
          <cell r="BC270">
            <v>302</v>
          </cell>
          <cell r="BD270">
            <v>575</v>
          </cell>
          <cell r="BE270">
            <v>49</v>
          </cell>
          <cell r="BF270">
            <v>937</v>
          </cell>
          <cell r="BG270">
            <v>662</v>
          </cell>
          <cell r="BH270">
            <v>913</v>
          </cell>
          <cell r="BI270">
            <v>746</v>
          </cell>
          <cell r="BJ270">
            <v>1565</v>
          </cell>
          <cell r="BK270">
            <v>77</v>
          </cell>
          <cell r="BL270">
            <v>2284</v>
          </cell>
          <cell r="BM270">
            <v>71</v>
          </cell>
          <cell r="BN270">
            <v>225</v>
          </cell>
          <cell r="BO270">
            <v>64</v>
          </cell>
          <cell r="BP270">
            <v>418</v>
          </cell>
          <cell r="BQ270">
            <v>118</v>
          </cell>
          <cell r="BR270">
            <v>391</v>
          </cell>
          <cell r="BS270">
            <v>114</v>
          </cell>
          <cell r="BT270">
            <v>883</v>
          </cell>
          <cell r="BU270">
            <v>1054</v>
          </cell>
          <cell r="BV270">
            <v>3</v>
          </cell>
          <cell r="BW270">
            <v>0</v>
          </cell>
          <cell r="BX270">
            <v>0</v>
          </cell>
          <cell r="BY270">
            <v>610</v>
          </cell>
          <cell r="BZ270">
            <v>441</v>
          </cell>
          <cell r="CA270">
            <v>15472</v>
          </cell>
        </row>
        <row r="271">
          <cell r="B271">
            <v>762</v>
          </cell>
          <cell r="C271">
            <v>4</v>
          </cell>
          <cell r="D271">
            <v>50</v>
          </cell>
          <cell r="E271">
            <v>43</v>
          </cell>
          <cell r="F271">
            <v>110</v>
          </cell>
          <cell r="G271">
            <v>84</v>
          </cell>
          <cell r="H271">
            <v>131</v>
          </cell>
          <cell r="I271">
            <v>30</v>
          </cell>
          <cell r="J271">
            <v>114</v>
          </cell>
          <cell r="K271">
            <v>67</v>
          </cell>
          <cell r="L271">
            <v>129</v>
          </cell>
          <cell r="M271">
            <v>180</v>
          </cell>
          <cell r="N271">
            <v>154</v>
          </cell>
          <cell r="O271">
            <v>26</v>
          </cell>
          <cell r="P271">
            <v>159</v>
          </cell>
          <cell r="Q271">
            <v>0</v>
          </cell>
          <cell r="R271">
            <v>4</v>
          </cell>
          <cell r="S271">
            <v>11</v>
          </cell>
          <cell r="T271">
            <v>49</v>
          </cell>
          <cell r="U271">
            <v>18</v>
          </cell>
          <cell r="V271">
            <v>12</v>
          </cell>
          <cell r="W271">
            <v>8</v>
          </cell>
          <cell r="X271">
            <v>28</v>
          </cell>
          <cell r="Y271">
            <v>27</v>
          </cell>
          <cell r="Z271">
            <v>2316</v>
          </cell>
          <cell r="AA271">
            <v>1</v>
          </cell>
          <cell r="AB271">
            <v>2181</v>
          </cell>
          <cell r="AC271">
            <v>135</v>
          </cell>
          <cell r="AD271">
            <v>52</v>
          </cell>
          <cell r="AE271">
            <v>3</v>
          </cell>
          <cell r="AF271">
            <v>42</v>
          </cell>
          <cell r="AG271">
            <v>7</v>
          </cell>
          <cell r="AH271">
            <v>1742</v>
          </cell>
          <cell r="AI271">
            <v>223</v>
          </cell>
          <cell r="AJ271">
            <v>100</v>
          </cell>
          <cell r="AK271">
            <v>54</v>
          </cell>
          <cell r="AL271">
            <v>751</v>
          </cell>
          <cell r="AM271">
            <v>186</v>
          </cell>
          <cell r="AN271">
            <v>42</v>
          </cell>
          <cell r="AO271">
            <v>113</v>
          </cell>
          <cell r="AP271">
            <v>115</v>
          </cell>
          <cell r="AQ271">
            <v>156</v>
          </cell>
          <cell r="AR271">
            <v>1882</v>
          </cell>
          <cell r="AS271">
            <v>12</v>
          </cell>
          <cell r="AT271">
            <v>238</v>
          </cell>
          <cell r="AU271">
            <v>48</v>
          </cell>
          <cell r="AV271">
            <v>249</v>
          </cell>
          <cell r="AW271">
            <v>224</v>
          </cell>
          <cell r="AX271">
            <v>240</v>
          </cell>
          <cell r="AY271">
            <v>254</v>
          </cell>
          <cell r="AZ271">
            <v>197</v>
          </cell>
          <cell r="BA271">
            <v>421</v>
          </cell>
          <cell r="BB271">
            <v>6885</v>
          </cell>
          <cell r="BC271">
            <v>429</v>
          </cell>
          <cell r="BD271">
            <v>580</v>
          </cell>
          <cell r="BE271">
            <v>55</v>
          </cell>
          <cell r="BF271">
            <v>1070</v>
          </cell>
          <cell r="BG271">
            <v>635</v>
          </cell>
          <cell r="BH271">
            <v>1142</v>
          </cell>
          <cell r="BI271">
            <v>806</v>
          </cell>
          <cell r="BJ271">
            <v>2006</v>
          </cell>
          <cell r="BK271">
            <v>161</v>
          </cell>
          <cell r="BL271">
            <v>2418</v>
          </cell>
          <cell r="BM271">
            <v>78</v>
          </cell>
          <cell r="BN271">
            <v>239</v>
          </cell>
          <cell r="BO271">
            <v>70</v>
          </cell>
          <cell r="BP271">
            <v>422</v>
          </cell>
          <cell r="BQ271">
            <v>115</v>
          </cell>
          <cell r="BR271">
            <v>383</v>
          </cell>
          <cell r="BS271">
            <v>127</v>
          </cell>
          <cell r="BT271">
            <v>985</v>
          </cell>
          <cell r="BU271">
            <v>1221</v>
          </cell>
          <cell r="BV271">
            <v>3</v>
          </cell>
          <cell r="BW271">
            <v>0</v>
          </cell>
          <cell r="BX271">
            <v>0</v>
          </cell>
          <cell r="BY271">
            <v>747</v>
          </cell>
          <cell r="BZ271">
            <v>469</v>
          </cell>
          <cell r="CA271">
            <v>17617</v>
          </cell>
        </row>
        <row r="272">
          <cell r="B272">
            <v>741</v>
          </cell>
          <cell r="C272">
            <v>7</v>
          </cell>
          <cell r="D272">
            <v>37</v>
          </cell>
          <cell r="E272">
            <v>45</v>
          </cell>
          <cell r="F272">
            <v>118</v>
          </cell>
          <cell r="G272">
            <v>76</v>
          </cell>
          <cell r="H272">
            <v>140</v>
          </cell>
          <cell r="I272">
            <v>24</v>
          </cell>
          <cell r="J272">
            <v>115</v>
          </cell>
          <cell r="K272">
            <v>33</v>
          </cell>
          <cell r="L272">
            <v>145</v>
          </cell>
          <cell r="M272">
            <v>194</v>
          </cell>
          <cell r="N272">
            <v>173</v>
          </cell>
          <cell r="O272">
            <v>21</v>
          </cell>
          <cell r="P272">
            <v>160</v>
          </cell>
          <cell r="Q272">
            <v>0</v>
          </cell>
          <cell r="R272">
            <v>2</v>
          </cell>
          <cell r="S272">
            <v>14</v>
          </cell>
          <cell r="T272">
            <v>49</v>
          </cell>
          <cell r="U272">
            <v>17</v>
          </cell>
          <cell r="V272">
            <v>15</v>
          </cell>
          <cell r="W272">
            <v>8</v>
          </cell>
          <cell r="X272">
            <v>26</v>
          </cell>
          <cell r="Y272">
            <v>29</v>
          </cell>
          <cell r="Z272">
            <v>2114</v>
          </cell>
          <cell r="AA272">
            <v>9</v>
          </cell>
          <cell r="AB272">
            <v>1963</v>
          </cell>
          <cell r="AC272">
            <v>142</v>
          </cell>
          <cell r="AD272">
            <v>42</v>
          </cell>
          <cell r="AE272">
            <v>1</v>
          </cell>
          <cell r="AF272">
            <v>34</v>
          </cell>
          <cell r="AG272">
            <v>7</v>
          </cell>
          <cell r="AH272">
            <v>1864</v>
          </cell>
          <cell r="AI272">
            <v>291</v>
          </cell>
          <cell r="AJ272">
            <v>87</v>
          </cell>
          <cell r="AK272">
            <v>55</v>
          </cell>
          <cell r="AL272">
            <v>824</v>
          </cell>
          <cell r="AM272">
            <v>159</v>
          </cell>
          <cell r="AN272">
            <v>47</v>
          </cell>
          <cell r="AO272">
            <v>125</v>
          </cell>
          <cell r="AP272">
            <v>122</v>
          </cell>
          <cell r="AQ272">
            <v>155</v>
          </cell>
          <cell r="AR272">
            <v>1955</v>
          </cell>
          <cell r="AS272">
            <v>11</v>
          </cell>
          <cell r="AT272">
            <v>237</v>
          </cell>
          <cell r="AU272">
            <v>52</v>
          </cell>
          <cell r="AV272">
            <v>255</v>
          </cell>
          <cell r="AW272">
            <v>219</v>
          </cell>
          <cell r="AX272">
            <v>248</v>
          </cell>
          <cell r="AY272">
            <v>229</v>
          </cell>
          <cell r="AZ272">
            <v>178</v>
          </cell>
          <cell r="BA272">
            <v>524</v>
          </cell>
          <cell r="BB272">
            <v>6881</v>
          </cell>
          <cell r="BC272">
            <v>451</v>
          </cell>
          <cell r="BD272">
            <v>478</v>
          </cell>
          <cell r="BE272">
            <v>46</v>
          </cell>
          <cell r="BF272">
            <v>1083</v>
          </cell>
          <cell r="BG272">
            <v>719</v>
          </cell>
          <cell r="BH272">
            <v>1076</v>
          </cell>
          <cell r="BI272">
            <v>780</v>
          </cell>
          <cell r="BJ272">
            <v>2147</v>
          </cell>
          <cell r="BK272">
            <v>101</v>
          </cell>
          <cell r="BL272">
            <v>2459</v>
          </cell>
          <cell r="BM272">
            <v>75</v>
          </cell>
          <cell r="BN272">
            <v>241</v>
          </cell>
          <cell r="BO272">
            <v>82</v>
          </cell>
          <cell r="BP272">
            <v>397</v>
          </cell>
          <cell r="BQ272">
            <v>102</v>
          </cell>
          <cell r="BR272">
            <v>376</v>
          </cell>
          <cell r="BS272">
            <v>134</v>
          </cell>
          <cell r="BT272">
            <v>1052</v>
          </cell>
          <cell r="BU272">
            <v>1542</v>
          </cell>
          <cell r="BV272">
            <v>2</v>
          </cell>
          <cell r="BW272">
            <v>0</v>
          </cell>
          <cell r="BX272">
            <v>0</v>
          </cell>
          <cell r="BY272">
            <v>748</v>
          </cell>
          <cell r="BZ272">
            <v>791</v>
          </cell>
          <cell r="CA272">
            <v>17952</v>
          </cell>
        </row>
        <row r="273">
          <cell r="B273">
            <v>712</v>
          </cell>
          <cell r="C273">
            <v>6</v>
          </cell>
          <cell r="D273">
            <v>37</v>
          </cell>
          <cell r="E273">
            <v>47</v>
          </cell>
          <cell r="F273">
            <v>111</v>
          </cell>
          <cell r="G273">
            <v>75</v>
          </cell>
          <cell r="H273">
            <v>138</v>
          </cell>
          <cell r="I273">
            <v>22</v>
          </cell>
          <cell r="J273">
            <v>98</v>
          </cell>
          <cell r="K273">
            <v>40</v>
          </cell>
          <cell r="L273">
            <v>138</v>
          </cell>
          <cell r="M273">
            <v>173</v>
          </cell>
          <cell r="N273">
            <v>149</v>
          </cell>
          <cell r="O273">
            <v>23</v>
          </cell>
          <cell r="P273">
            <v>173</v>
          </cell>
          <cell r="Q273">
            <v>0</v>
          </cell>
          <cell r="R273">
            <v>3</v>
          </cell>
          <cell r="S273">
            <v>12</v>
          </cell>
          <cell r="T273">
            <v>54</v>
          </cell>
          <cell r="U273">
            <v>10</v>
          </cell>
          <cell r="V273">
            <v>14</v>
          </cell>
          <cell r="W273">
            <v>11</v>
          </cell>
          <cell r="X273">
            <v>43</v>
          </cell>
          <cell r="Y273">
            <v>27</v>
          </cell>
          <cell r="Z273">
            <v>2179</v>
          </cell>
          <cell r="AA273">
            <v>1</v>
          </cell>
          <cell r="AB273">
            <v>2037</v>
          </cell>
          <cell r="AC273">
            <v>141</v>
          </cell>
          <cell r="AD273">
            <v>44</v>
          </cell>
          <cell r="AE273">
            <v>1</v>
          </cell>
          <cell r="AF273">
            <v>35</v>
          </cell>
          <cell r="AG273">
            <v>7</v>
          </cell>
          <cell r="AH273">
            <v>1696</v>
          </cell>
          <cell r="AI273">
            <v>267</v>
          </cell>
          <cell r="AJ273">
            <v>77</v>
          </cell>
          <cell r="AK273">
            <v>53</v>
          </cell>
          <cell r="AL273">
            <v>734</v>
          </cell>
          <cell r="AM273">
            <v>147</v>
          </cell>
          <cell r="AN273">
            <v>20</v>
          </cell>
          <cell r="AO273">
            <v>108</v>
          </cell>
          <cell r="AP273">
            <v>122</v>
          </cell>
          <cell r="AQ273">
            <v>168</v>
          </cell>
          <cell r="AR273">
            <v>1871</v>
          </cell>
          <cell r="AS273">
            <v>11</v>
          </cell>
          <cell r="AT273">
            <v>218</v>
          </cell>
          <cell r="AU273">
            <v>54</v>
          </cell>
          <cell r="AV273">
            <v>227</v>
          </cell>
          <cell r="AW273">
            <v>212</v>
          </cell>
          <cell r="AX273">
            <v>235</v>
          </cell>
          <cell r="AY273">
            <v>244</v>
          </cell>
          <cell r="AZ273">
            <v>245</v>
          </cell>
          <cell r="BA273">
            <v>424</v>
          </cell>
          <cell r="BB273">
            <v>7646</v>
          </cell>
          <cell r="BC273">
            <v>368</v>
          </cell>
          <cell r="BD273">
            <v>759</v>
          </cell>
          <cell r="BE273">
            <v>48</v>
          </cell>
          <cell r="BF273">
            <v>974</v>
          </cell>
          <cell r="BG273">
            <v>647</v>
          </cell>
          <cell r="BH273">
            <v>1225</v>
          </cell>
          <cell r="BI273">
            <v>785</v>
          </cell>
          <cell r="BJ273">
            <v>2165</v>
          </cell>
          <cell r="BK273">
            <v>675</v>
          </cell>
          <cell r="BL273">
            <v>2322</v>
          </cell>
          <cell r="BM273">
            <v>65</v>
          </cell>
          <cell r="BN273">
            <v>235</v>
          </cell>
          <cell r="BO273">
            <v>77</v>
          </cell>
          <cell r="BP273">
            <v>362</v>
          </cell>
          <cell r="BQ273">
            <v>98</v>
          </cell>
          <cell r="BR273">
            <v>395</v>
          </cell>
          <cell r="BS273">
            <v>133</v>
          </cell>
          <cell r="BT273">
            <v>958</v>
          </cell>
          <cell r="BU273">
            <v>749</v>
          </cell>
          <cell r="BV273">
            <v>4</v>
          </cell>
          <cell r="BW273">
            <v>2</v>
          </cell>
          <cell r="BX273">
            <v>0</v>
          </cell>
          <cell r="BY273">
            <v>507</v>
          </cell>
          <cell r="BZ273">
            <v>236</v>
          </cell>
          <cell r="CA273">
            <v>17564</v>
          </cell>
        </row>
        <row r="274">
          <cell r="B274">
            <v>780</v>
          </cell>
          <cell r="C274">
            <v>9</v>
          </cell>
          <cell r="D274">
            <v>45</v>
          </cell>
          <cell r="E274">
            <v>56</v>
          </cell>
          <cell r="F274">
            <v>123</v>
          </cell>
          <cell r="G274">
            <v>68</v>
          </cell>
          <cell r="H274">
            <v>152</v>
          </cell>
          <cell r="I274">
            <v>26</v>
          </cell>
          <cell r="J274">
            <v>99</v>
          </cell>
          <cell r="K274">
            <v>67</v>
          </cell>
          <cell r="L274">
            <v>136</v>
          </cell>
          <cell r="M274">
            <v>176</v>
          </cell>
          <cell r="N274">
            <v>156</v>
          </cell>
          <cell r="O274">
            <v>20</v>
          </cell>
          <cell r="P274">
            <v>250</v>
          </cell>
          <cell r="Q274">
            <v>0</v>
          </cell>
          <cell r="R274">
            <v>7</v>
          </cell>
          <cell r="S274">
            <v>11</v>
          </cell>
          <cell r="T274">
            <v>52</v>
          </cell>
          <cell r="U274">
            <v>22</v>
          </cell>
          <cell r="V274">
            <v>10</v>
          </cell>
          <cell r="W274">
            <v>21</v>
          </cell>
          <cell r="X274">
            <v>95</v>
          </cell>
          <cell r="Y274">
            <v>32</v>
          </cell>
          <cell r="Z274">
            <v>2697</v>
          </cell>
          <cell r="AA274">
            <v>1</v>
          </cell>
          <cell r="AB274">
            <v>2541</v>
          </cell>
          <cell r="AC274">
            <v>155</v>
          </cell>
          <cell r="AD274">
            <v>53</v>
          </cell>
          <cell r="AE274">
            <v>3</v>
          </cell>
          <cell r="AF274">
            <v>46</v>
          </cell>
          <cell r="AG274">
            <v>4</v>
          </cell>
          <cell r="AH274">
            <v>1695</v>
          </cell>
          <cell r="AI274">
            <v>292</v>
          </cell>
          <cell r="AJ274">
            <v>88</v>
          </cell>
          <cell r="AK274">
            <v>53</v>
          </cell>
          <cell r="AL274">
            <v>672</v>
          </cell>
          <cell r="AM274">
            <v>150</v>
          </cell>
          <cell r="AN274">
            <v>39</v>
          </cell>
          <cell r="AO274">
            <v>108</v>
          </cell>
          <cell r="AP274">
            <v>115</v>
          </cell>
          <cell r="AQ274">
            <v>177</v>
          </cell>
          <cell r="AR274">
            <v>1684</v>
          </cell>
          <cell r="AS274">
            <v>13</v>
          </cell>
          <cell r="AT274">
            <v>217</v>
          </cell>
          <cell r="AU274">
            <v>54</v>
          </cell>
          <cell r="AV274">
            <v>219</v>
          </cell>
          <cell r="AW274">
            <v>173</v>
          </cell>
          <cell r="AX274">
            <v>221</v>
          </cell>
          <cell r="AY274">
            <v>246</v>
          </cell>
          <cell r="AZ274">
            <v>154</v>
          </cell>
          <cell r="BA274">
            <v>386</v>
          </cell>
          <cell r="BB274">
            <v>7003</v>
          </cell>
          <cell r="BC274">
            <v>441</v>
          </cell>
          <cell r="BD274">
            <v>587</v>
          </cell>
          <cell r="BE274">
            <v>49</v>
          </cell>
          <cell r="BF274">
            <v>1111</v>
          </cell>
          <cell r="BG274">
            <v>772</v>
          </cell>
          <cell r="BH274">
            <v>950</v>
          </cell>
          <cell r="BI274">
            <v>836</v>
          </cell>
          <cell r="BJ274">
            <v>2143</v>
          </cell>
          <cell r="BK274">
            <v>114</v>
          </cell>
          <cell r="BL274">
            <v>1964</v>
          </cell>
          <cell r="BM274">
            <v>62</v>
          </cell>
          <cell r="BN274">
            <v>236</v>
          </cell>
          <cell r="BO274">
            <v>65</v>
          </cell>
          <cell r="BP274">
            <v>261</v>
          </cell>
          <cell r="BQ274">
            <v>84</v>
          </cell>
          <cell r="BR274">
            <v>385</v>
          </cell>
          <cell r="BS274">
            <v>129</v>
          </cell>
          <cell r="BT274">
            <v>743</v>
          </cell>
          <cell r="BU274">
            <v>1330</v>
          </cell>
          <cell r="BV274">
            <v>3</v>
          </cell>
          <cell r="BW274">
            <v>1</v>
          </cell>
          <cell r="BX274">
            <v>0</v>
          </cell>
          <cell r="BY274">
            <v>729</v>
          </cell>
          <cell r="BZ274">
            <v>596</v>
          </cell>
          <cell r="CA274">
            <v>17632</v>
          </cell>
        </row>
        <row r="275">
          <cell r="B275">
            <v>644</v>
          </cell>
          <cell r="C275">
            <v>7</v>
          </cell>
          <cell r="D275">
            <v>43</v>
          </cell>
          <cell r="E275">
            <v>49</v>
          </cell>
          <cell r="F275">
            <v>102</v>
          </cell>
          <cell r="G275">
            <v>51</v>
          </cell>
          <cell r="H275">
            <v>119</v>
          </cell>
          <cell r="I275">
            <v>18</v>
          </cell>
          <cell r="J275">
            <v>78</v>
          </cell>
          <cell r="K275">
            <v>41</v>
          </cell>
          <cell r="L275">
            <v>136</v>
          </cell>
          <cell r="M275">
            <v>121</v>
          </cell>
          <cell r="N275">
            <v>106</v>
          </cell>
          <cell r="O275">
            <v>15</v>
          </cell>
          <cell r="P275">
            <v>162</v>
          </cell>
          <cell r="Q275">
            <v>0</v>
          </cell>
          <cell r="R275">
            <v>5</v>
          </cell>
          <cell r="S275">
            <v>9</v>
          </cell>
          <cell r="T275">
            <v>48</v>
          </cell>
          <cell r="U275">
            <v>16</v>
          </cell>
          <cell r="V275">
            <v>9</v>
          </cell>
          <cell r="W275">
            <v>9</v>
          </cell>
          <cell r="X275">
            <v>38</v>
          </cell>
          <cell r="Y275">
            <v>27</v>
          </cell>
          <cell r="Z275">
            <v>1990</v>
          </cell>
          <cell r="AA275">
            <v>1</v>
          </cell>
          <cell r="AB275">
            <v>1894</v>
          </cell>
          <cell r="AC275">
            <v>95</v>
          </cell>
          <cell r="AD275">
            <v>36</v>
          </cell>
          <cell r="AE275">
            <v>1</v>
          </cell>
          <cell r="AF275">
            <v>30</v>
          </cell>
          <cell r="AG275">
            <v>5</v>
          </cell>
          <cell r="AH275">
            <v>1633</v>
          </cell>
          <cell r="AI275">
            <v>285</v>
          </cell>
          <cell r="AJ275">
            <v>93</v>
          </cell>
          <cell r="AK275">
            <v>43</v>
          </cell>
          <cell r="AL275">
            <v>681</v>
          </cell>
          <cell r="AM275">
            <v>127</v>
          </cell>
          <cell r="AN275">
            <v>50</v>
          </cell>
          <cell r="AO275">
            <v>106</v>
          </cell>
          <cell r="AP275">
            <v>104</v>
          </cell>
          <cell r="AQ275">
            <v>144</v>
          </cell>
          <cell r="AR275">
            <v>1892</v>
          </cell>
          <cell r="AS275">
            <v>9</v>
          </cell>
          <cell r="AT275">
            <v>232</v>
          </cell>
          <cell r="AU275">
            <v>59</v>
          </cell>
          <cell r="AV275">
            <v>218</v>
          </cell>
          <cell r="AW275">
            <v>185</v>
          </cell>
          <cell r="AX275">
            <v>183</v>
          </cell>
          <cell r="AY275">
            <v>244</v>
          </cell>
          <cell r="AZ275">
            <v>390</v>
          </cell>
          <cell r="BA275">
            <v>373</v>
          </cell>
          <cell r="BB275">
            <v>5789</v>
          </cell>
          <cell r="BC275">
            <v>336</v>
          </cell>
          <cell r="BD275">
            <v>470</v>
          </cell>
          <cell r="BE275">
            <v>44</v>
          </cell>
          <cell r="BF275">
            <v>937</v>
          </cell>
          <cell r="BG275">
            <v>698</v>
          </cell>
          <cell r="BH275">
            <v>669</v>
          </cell>
          <cell r="BI275">
            <v>712</v>
          </cell>
          <cell r="BJ275">
            <v>1776</v>
          </cell>
          <cell r="BK275">
            <v>149</v>
          </cell>
          <cell r="BL275">
            <v>2136</v>
          </cell>
          <cell r="BM275">
            <v>56</v>
          </cell>
          <cell r="BN275">
            <v>194</v>
          </cell>
          <cell r="BO275">
            <v>56</v>
          </cell>
          <cell r="BP275">
            <v>507</v>
          </cell>
          <cell r="BQ275">
            <v>136</v>
          </cell>
          <cell r="BR275">
            <v>323</v>
          </cell>
          <cell r="BS275">
            <v>97</v>
          </cell>
          <cell r="BT275">
            <v>768</v>
          </cell>
          <cell r="BU275">
            <v>957</v>
          </cell>
          <cell r="BV275">
            <v>3</v>
          </cell>
          <cell r="BW275">
            <v>0</v>
          </cell>
          <cell r="BX275">
            <v>0</v>
          </cell>
          <cell r="BY275">
            <v>414</v>
          </cell>
          <cell r="BZ275">
            <v>540</v>
          </cell>
          <cell r="CA275">
            <v>15360</v>
          </cell>
        </row>
        <row r="276">
          <cell r="B276">
            <v>627</v>
          </cell>
          <cell r="C276">
            <v>27</v>
          </cell>
          <cell r="D276">
            <v>43</v>
          </cell>
          <cell r="E276">
            <v>56</v>
          </cell>
          <cell r="F276">
            <v>97</v>
          </cell>
          <cell r="G276">
            <v>50</v>
          </cell>
          <cell r="H276">
            <v>122</v>
          </cell>
          <cell r="I276">
            <v>20</v>
          </cell>
          <cell r="J276">
            <v>69</v>
          </cell>
          <cell r="K276">
            <v>30</v>
          </cell>
          <cell r="L276">
            <v>113</v>
          </cell>
          <cell r="M276">
            <v>102</v>
          </cell>
          <cell r="N276">
            <v>84</v>
          </cell>
          <cell r="O276">
            <v>18</v>
          </cell>
          <cell r="P276">
            <v>140</v>
          </cell>
          <cell r="Q276">
            <v>0</v>
          </cell>
          <cell r="R276">
            <v>5</v>
          </cell>
          <cell r="S276">
            <v>10</v>
          </cell>
          <cell r="T276">
            <v>48</v>
          </cell>
          <cell r="U276">
            <v>14</v>
          </cell>
          <cell r="V276">
            <v>9</v>
          </cell>
          <cell r="W276">
            <v>7</v>
          </cell>
          <cell r="X276">
            <v>22</v>
          </cell>
          <cell r="Y276">
            <v>26</v>
          </cell>
          <cell r="Z276">
            <v>2163</v>
          </cell>
          <cell r="AA276">
            <v>1</v>
          </cell>
          <cell r="AB276">
            <v>2068</v>
          </cell>
          <cell r="AC276">
            <v>94</v>
          </cell>
          <cell r="AD276">
            <v>32</v>
          </cell>
          <cell r="AE276">
            <v>5</v>
          </cell>
          <cell r="AF276">
            <v>23</v>
          </cell>
          <cell r="AG276">
            <v>3</v>
          </cell>
          <cell r="AH276">
            <v>1728</v>
          </cell>
          <cell r="AI276">
            <v>277</v>
          </cell>
          <cell r="AJ276">
            <v>72</v>
          </cell>
          <cell r="AK276">
            <v>48</v>
          </cell>
          <cell r="AL276">
            <v>747</v>
          </cell>
          <cell r="AM276">
            <v>134</v>
          </cell>
          <cell r="AN276">
            <v>99</v>
          </cell>
          <cell r="AO276">
            <v>104</v>
          </cell>
          <cell r="AP276">
            <v>102</v>
          </cell>
          <cell r="AQ276">
            <v>145</v>
          </cell>
          <cell r="AR276">
            <v>1740</v>
          </cell>
          <cell r="AS276">
            <v>12</v>
          </cell>
          <cell r="AT276">
            <v>215</v>
          </cell>
          <cell r="AU276">
            <v>62</v>
          </cell>
          <cell r="AV276">
            <v>209</v>
          </cell>
          <cell r="AW276">
            <v>194</v>
          </cell>
          <cell r="AX276">
            <v>222</v>
          </cell>
          <cell r="AY276">
            <v>281</v>
          </cell>
          <cell r="AZ276">
            <v>165</v>
          </cell>
          <cell r="BA276">
            <v>380</v>
          </cell>
          <cell r="BB276">
            <v>5894</v>
          </cell>
          <cell r="BC276">
            <v>415</v>
          </cell>
          <cell r="BD276">
            <v>498</v>
          </cell>
          <cell r="BE276">
            <v>41</v>
          </cell>
          <cell r="BF276">
            <v>751</v>
          </cell>
          <cell r="BG276">
            <v>653</v>
          </cell>
          <cell r="BH276">
            <v>657</v>
          </cell>
          <cell r="BI276">
            <v>728</v>
          </cell>
          <cell r="BJ276">
            <v>2068</v>
          </cell>
          <cell r="BK276">
            <v>83</v>
          </cell>
          <cell r="BL276">
            <v>2090</v>
          </cell>
          <cell r="BM276">
            <v>61</v>
          </cell>
          <cell r="BN276">
            <v>195</v>
          </cell>
          <cell r="BO276">
            <v>58</v>
          </cell>
          <cell r="BP276">
            <v>509</v>
          </cell>
          <cell r="BQ276">
            <v>122</v>
          </cell>
          <cell r="BR276">
            <v>368</v>
          </cell>
          <cell r="BS276">
            <v>96</v>
          </cell>
          <cell r="BT276">
            <v>680</v>
          </cell>
          <cell r="BU276">
            <v>763</v>
          </cell>
          <cell r="BV276">
            <v>4</v>
          </cell>
          <cell r="BW276">
            <v>1</v>
          </cell>
          <cell r="BX276">
            <v>0</v>
          </cell>
          <cell r="BY276">
            <v>522</v>
          </cell>
          <cell r="BZ276">
            <v>235</v>
          </cell>
          <cell r="CA276">
            <v>15279</v>
          </cell>
        </row>
        <row r="277">
          <cell r="B277">
            <v>735</v>
          </cell>
          <cell r="C277">
            <v>10</v>
          </cell>
          <cell r="D277">
            <v>52</v>
          </cell>
          <cell r="E277">
            <v>53</v>
          </cell>
          <cell r="F277">
            <v>100</v>
          </cell>
          <cell r="G277">
            <v>59</v>
          </cell>
          <cell r="H277">
            <v>124</v>
          </cell>
          <cell r="I277">
            <v>41</v>
          </cell>
          <cell r="J277">
            <v>96</v>
          </cell>
          <cell r="K277">
            <v>57</v>
          </cell>
          <cell r="L277">
            <v>142</v>
          </cell>
          <cell r="M277">
            <v>139</v>
          </cell>
          <cell r="N277">
            <v>105</v>
          </cell>
          <cell r="O277">
            <v>34</v>
          </cell>
          <cell r="P277">
            <v>176</v>
          </cell>
          <cell r="Q277">
            <v>0</v>
          </cell>
          <cell r="R277">
            <v>5</v>
          </cell>
          <cell r="S277">
            <v>11</v>
          </cell>
          <cell r="T277">
            <v>55</v>
          </cell>
          <cell r="U277">
            <v>15</v>
          </cell>
          <cell r="V277">
            <v>11</v>
          </cell>
          <cell r="W277">
            <v>17</v>
          </cell>
          <cell r="X277">
            <v>33</v>
          </cell>
          <cell r="Y277">
            <v>30</v>
          </cell>
          <cell r="Z277">
            <v>2393</v>
          </cell>
          <cell r="AA277">
            <v>2</v>
          </cell>
          <cell r="AB277">
            <v>2184</v>
          </cell>
          <cell r="AC277">
            <v>208</v>
          </cell>
          <cell r="AD277">
            <v>35</v>
          </cell>
          <cell r="AE277">
            <v>2</v>
          </cell>
          <cell r="AF277">
            <v>27</v>
          </cell>
          <cell r="AG277">
            <v>5</v>
          </cell>
          <cell r="AH277">
            <v>2065</v>
          </cell>
          <cell r="AI277">
            <v>305</v>
          </cell>
          <cell r="AJ277">
            <v>103</v>
          </cell>
          <cell r="AK277">
            <v>51</v>
          </cell>
          <cell r="AL277">
            <v>846</v>
          </cell>
          <cell r="AM277">
            <v>157</v>
          </cell>
          <cell r="AN277">
            <v>194</v>
          </cell>
          <cell r="AO277">
            <v>125</v>
          </cell>
          <cell r="AP277">
            <v>115</v>
          </cell>
          <cell r="AQ277">
            <v>171</v>
          </cell>
          <cell r="AR277">
            <v>1967</v>
          </cell>
          <cell r="AS277">
            <v>14</v>
          </cell>
          <cell r="AT277">
            <v>278</v>
          </cell>
          <cell r="AU277">
            <v>63</v>
          </cell>
          <cell r="AV277">
            <v>233</v>
          </cell>
          <cell r="AW277">
            <v>198</v>
          </cell>
          <cell r="AX277">
            <v>232</v>
          </cell>
          <cell r="AY277">
            <v>305</v>
          </cell>
          <cell r="AZ277">
            <v>262</v>
          </cell>
          <cell r="BA277">
            <v>383</v>
          </cell>
          <cell r="BB277">
            <v>7202</v>
          </cell>
          <cell r="BC277">
            <v>371</v>
          </cell>
          <cell r="BD277">
            <v>656</v>
          </cell>
          <cell r="BE277">
            <v>52</v>
          </cell>
          <cell r="BF277">
            <v>992</v>
          </cell>
          <cell r="BG277">
            <v>807</v>
          </cell>
          <cell r="BH277">
            <v>819</v>
          </cell>
          <cell r="BI277">
            <v>834</v>
          </cell>
          <cell r="BJ277">
            <v>2563</v>
          </cell>
          <cell r="BK277">
            <v>109</v>
          </cell>
          <cell r="BL277">
            <v>2053</v>
          </cell>
          <cell r="BM277">
            <v>53</v>
          </cell>
          <cell r="BN277">
            <v>163</v>
          </cell>
          <cell r="BO277">
            <v>42</v>
          </cell>
          <cell r="BP277">
            <v>403</v>
          </cell>
          <cell r="BQ277">
            <v>102</v>
          </cell>
          <cell r="BR277">
            <v>425</v>
          </cell>
          <cell r="BS277">
            <v>107</v>
          </cell>
          <cell r="BT277">
            <v>756</v>
          </cell>
          <cell r="BU277">
            <v>1261</v>
          </cell>
          <cell r="BV277">
            <v>3</v>
          </cell>
          <cell r="BW277">
            <v>1</v>
          </cell>
          <cell r="BX277">
            <v>0</v>
          </cell>
          <cell r="BY277">
            <v>649</v>
          </cell>
          <cell r="BZ277">
            <v>608</v>
          </cell>
          <cell r="CA277">
            <v>18025</v>
          </cell>
        </row>
        <row r="278">
          <cell r="B278">
            <v>620</v>
          </cell>
          <cell r="C278">
            <v>7</v>
          </cell>
          <cell r="D278">
            <v>59</v>
          </cell>
          <cell r="E278">
            <v>52</v>
          </cell>
          <cell r="F278">
            <v>95</v>
          </cell>
          <cell r="G278">
            <v>58</v>
          </cell>
          <cell r="H278">
            <v>108</v>
          </cell>
          <cell r="I278">
            <v>20</v>
          </cell>
          <cell r="J278">
            <v>79</v>
          </cell>
          <cell r="K278">
            <v>38</v>
          </cell>
          <cell r="L278">
            <v>105</v>
          </cell>
          <cell r="M278">
            <v>121</v>
          </cell>
          <cell r="N278">
            <v>97</v>
          </cell>
          <cell r="O278">
            <v>23</v>
          </cell>
          <cell r="P278">
            <v>184</v>
          </cell>
          <cell r="Q278">
            <v>0</v>
          </cell>
          <cell r="R278">
            <v>4</v>
          </cell>
          <cell r="S278">
            <v>11</v>
          </cell>
          <cell r="T278">
            <v>53</v>
          </cell>
          <cell r="U278">
            <v>15</v>
          </cell>
          <cell r="V278">
            <v>8</v>
          </cell>
          <cell r="W278">
            <v>8</v>
          </cell>
          <cell r="X278">
            <v>62</v>
          </cell>
          <cell r="Y278">
            <v>22</v>
          </cell>
          <cell r="Z278">
            <v>2566</v>
          </cell>
          <cell r="AA278">
            <v>3</v>
          </cell>
          <cell r="AB278">
            <v>2371</v>
          </cell>
          <cell r="AC278">
            <v>192</v>
          </cell>
          <cell r="AD278">
            <v>44</v>
          </cell>
          <cell r="AE278">
            <v>3</v>
          </cell>
          <cell r="AF278">
            <v>36</v>
          </cell>
          <cell r="AG278">
            <v>5</v>
          </cell>
          <cell r="AH278">
            <v>1803</v>
          </cell>
          <cell r="AI278">
            <v>234</v>
          </cell>
          <cell r="AJ278">
            <v>72</v>
          </cell>
          <cell r="AK278">
            <v>51</v>
          </cell>
          <cell r="AL278">
            <v>710</v>
          </cell>
          <cell r="AM278">
            <v>141</v>
          </cell>
          <cell r="AN278">
            <v>205</v>
          </cell>
          <cell r="AO278">
            <v>120</v>
          </cell>
          <cell r="AP278">
            <v>112</v>
          </cell>
          <cell r="AQ278">
            <v>157</v>
          </cell>
          <cell r="AR278">
            <v>1751</v>
          </cell>
          <cell r="AS278">
            <v>11</v>
          </cell>
          <cell r="AT278">
            <v>253</v>
          </cell>
          <cell r="AU278">
            <v>51</v>
          </cell>
          <cell r="AV278">
            <v>213</v>
          </cell>
          <cell r="AW278">
            <v>179</v>
          </cell>
          <cell r="AX278">
            <v>205</v>
          </cell>
          <cell r="AY278">
            <v>294</v>
          </cell>
          <cell r="AZ278">
            <v>176</v>
          </cell>
          <cell r="BA278">
            <v>369</v>
          </cell>
          <cell r="BB278">
            <v>6542</v>
          </cell>
          <cell r="BC278">
            <v>284</v>
          </cell>
          <cell r="BD278">
            <v>526</v>
          </cell>
          <cell r="BE278">
            <v>68</v>
          </cell>
          <cell r="BF278">
            <v>787</v>
          </cell>
          <cell r="BG278">
            <v>786</v>
          </cell>
          <cell r="BH278">
            <v>838</v>
          </cell>
          <cell r="BI278">
            <v>822</v>
          </cell>
          <cell r="BJ278">
            <v>2255</v>
          </cell>
          <cell r="BK278">
            <v>176</v>
          </cell>
          <cell r="BL278">
            <v>1963</v>
          </cell>
          <cell r="BM278">
            <v>58</v>
          </cell>
          <cell r="BN278">
            <v>189</v>
          </cell>
          <cell r="BO278">
            <v>45</v>
          </cell>
          <cell r="BP278">
            <v>413</v>
          </cell>
          <cell r="BQ278">
            <v>81</v>
          </cell>
          <cell r="BR278">
            <v>371</v>
          </cell>
          <cell r="BS278">
            <v>97</v>
          </cell>
          <cell r="BT278">
            <v>709</v>
          </cell>
          <cell r="BU278">
            <v>1225</v>
          </cell>
          <cell r="BV278">
            <v>3</v>
          </cell>
          <cell r="BW278">
            <v>1</v>
          </cell>
          <cell r="BX278">
            <v>0</v>
          </cell>
          <cell r="BY278">
            <v>949</v>
          </cell>
          <cell r="BZ278">
            <v>272</v>
          </cell>
          <cell r="CA278">
            <v>168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Direct investment liabilities ;</v>
          </cell>
          <cell r="C1" t="str">
            <v>Direct investment liabilities, External debt liabilities to affiliated enterprises ;</v>
          </cell>
          <cell r="D1" t="str">
            <v>Direct investment liabilities, External debt liabilities to direct investors ;</v>
          </cell>
          <cell r="E1" t="str">
            <v>Other liabilities ;</v>
          </cell>
          <cell r="F1" t="str">
            <v>Other liabilities, General government ;</v>
          </cell>
          <cell r="G1" t="str">
            <v>Other liabilities, General government, Short-term ;</v>
          </cell>
          <cell r="H1" t="str">
            <v>Other liabilities, General government, Short-term, Money market instruments ;</v>
          </cell>
          <cell r="I1" t="str">
            <v>Other liabilities, General government, Long-term ;</v>
          </cell>
          <cell r="J1" t="str">
            <v>Other liabilities, General government, Long-term, Bonds and notes ;</v>
          </cell>
          <cell r="K1" t="str">
            <v>Other liabilities, General government, Long-term, Loans and other liabilities ;</v>
          </cell>
          <cell r="L1" t="str">
            <v>Other liabilities, Financial corporations ;</v>
          </cell>
          <cell r="M1" t="str">
            <v>Other liabilities, Financial corporations, Monetary authorities ;</v>
          </cell>
          <cell r="N1" t="str">
            <v>Other liabilities, Financial corporations, Monetary authorities, Short-term ;</v>
          </cell>
          <cell r="O1" t="str">
            <v>Other liabilities, Financial corporations, Monetary authorities, Short-term, Currency and deposits ;</v>
          </cell>
          <cell r="P1" t="str">
            <v>Other liabilities, Financial corporations, Depository corporations ;</v>
          </cell>
          <cell r="Q1" t="str">
            <v>Other liabilities, Financial corporations, Depository corporations, Short-term ;</v>
          </cell>
          <cell r="S1" t="str">
            <v>Other liabilities, Financial corporations, Depository corporations, Short-term, Money market instruments ;</v>
          </cell>
          <cell r="T1" t="str">
            <v>Other liabilities, Financial corporations, Depository corporations, Short-term, Trade credits ;</v>
          </cell>
          <cell r="U1" t="str">
            <v>Other liabilities, Financial corporations, Depository corporations, Short-term, Loans and other liabilities ;</v>
          </cell>
          <cell r="V1" t="str">
            <v>Other liabilities, Financial corporations, Depository corporations, Short-term, Currency and deposits ;</v>
          </cell>
          <cell r="W1" t="str">
            <v>Other liabilities, Financial corporations, Depository corporations, Long-term ;</v>
          </cell>
          <cell r="X1" t="str">
            <v>Other liabilities, Financial corporations, Depository corporations, Long-term, Bonds and notes ;</v>
          </cell>
          <cell r="Y1" t="str">
            <v>Other liabilities, Financial corporations, Depository corporations, Long-term, Loans and other liabilities ;</v>
          </cell>
          <cell r="Z1" t="str">
            <v>Other liabilities, Financial corporations, Other financial corporations ;</v>
          </cell>
          <cell r="AA1" t="str">
            <v>Other liabilities, Financial corporations, Other financial corporations, Short-term ;</v>
          </cell>
          <cell r="AC1" t="str">
            <v>Other liabilities, Financial corporations, Other financial corporations, Short-term, Money market instruments ;</v>
          </cell>
          <cell r="AD1" t="str">
            <v>Other liabilities, Financial corporations, Other financial corporations, Short-term, Trade credits ;</v>
          </cell>
          <cell r="AE1" t="str">
            <v>Other liabilities, Financial corporations, Other financial corporations, Short-term, Loans and other liabilities ;</v>
          </cell>
          <cell r="AF1" t="str">
            <v>Other liabilities, Financial corporations, Other financial corporations, Long-term ;</v>
          </cell>
          <cell r="AG1" t="str">
            <v>Other liabilities, Financial corporations, Other financial corporations, Long-term, Bonds and notes ;</v>
          </cell>
          <cell r="AH1" t="str">
            <v>Other liabilities, Financial corporations, Other financial corporations, Long-term, Trade credits ;</v>
          </cell>
          <cell r="AI1" t="str">
            <v>Other liabilities, Financial corporations, Other financial corporations, Long-term, Loans and other liabilities ;</v>
          </cell>
          <cell r="AJ1" t="str">
            <v>Other liabilities, Other sectors ;</v>
          </cell>
          <cell r="AL1" t="str">
            <v>Other liabilities, Other sectors, Short-term ;</v>
          </cell>
          <cell r="AN1" t="str">
            <v>Other liabilities, Other sectors, Short-term, Money market instruments ;</v>
          </cell>
          <cell r="AO1" t="str">
            <v>Other liabilities, Other sectors, Short-term, Trade credits ;</v>
          </cell>
          <cell r="AP1" t="str">
            <v>Other liabilities, Other sectors, Short-term, Loans and other liabilities ;</v>
          </cell>
          <cell r="AQ1" t="str">
            <v>Other liabilities, Other sectors, Long-term ;</v>
          </cell>
          <cell r="AR1" t="str">
            <v>Other liabilities, Other sectors, Long-term, Bonds and notes ;</v>
          </cell>
          <cell r="AS1" t="str">
            <v>Other liabilities, Other sectors, Long-term, Trade credits ;</v>
          </cell>
          <cell r="AT1" t="str">
            <v>Other liabilities, Other sectors, Long-term, Loans and other liabilities ;</v>
          </cell>
          <cell r="AU1" t="str">
            <v>GROSS EXTERNAL DEBT ;</v>
          </cell>
          <cell r="AW1" t="str">
            <v>Financial derivatives liabilities ;</v>
          </cell>
          <cell r="AX1" t="str">
            <v>FOREIGN DEBT LIABILITIE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L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W2" t="str">
            <v>$ Millions</v>
          </cell>
          <cell r="AX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L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W3" t="str">
            <v>Original</v>
          </cell>
          <cell r="AX3" t="str">
            <v>Original</v>
          </cell>
        </row>
        <row r="4">
          <cell r="B4" t="str">
            <v>STOCK_CLOSE</v>
          </cell>
          <cell r="C4" t="str">
            <v>STOCK_CLOSE</v>
          </cell>
          <cell r="D4" t="str">
            <v>STOCK_CLOSE</v>
          </cell>
          <cell r="E4" t="str">
            <v>STOCK_CLOSE</v>
          </cell>
          <cell r="F4" t="str">
            <v>STOCK_CLOSE</v>
          </cell>
          <cell r="G4" t="str">
            <v>STOCK_CLOSE</v>
          </cell>
          <cell r="H4" t="str">
            <v>STOCK_CLOSE</v>
          </cell>
          <cell r="I4" t="str">
            <v>STOCK_CLOSE</v>
          </cell>
          <cell r="J4" t="str">
            <v>STOCK_CLOSE</v>
          </cell>
          <cell r="K4" t="str">
            <v>STOCK_CLOSE</v>
          </cell>
          <cell r="L4" t="str">
            <v>STOCK_CLOSE</v>
          </cell>
          <cell r="M4" t="str">
            <v>STOCK_CLOSE</v>
          </cell>
          <cell r="N4" t="str">
            <v>STOCK_CLOSE</v>
          </cell>
          <cell r="O4" t="str">
            <v>STOCK_CLOSE</v>
          </cell>
          <cell r="P4" t="str">
            <v>STOCK_CLOSE</v>
          </cell>
          <cell r="Q4" t="str">
            <v>STOCK_CLOSE</v>
          </cell>
          <cell r="S4" t="str">
            <v>STOCK_CLOSE</v>
          </cell>
          <cell r="T4" t="str">
            <v>STOCK_CLOSE</v>
          </cell>
          <cell r="U4" t="str">
            <v>STOCK_CLOSE</v>
          </cell>
          <cell r="V4" t="str">
            <v>STOCK_CLOSE</v>
          </cell>
          <cell r="W4" t="str">
            <v>STOCK_CLOSE</v>
          </cell>
          <cell r="X4" t="str">
            <v>STOCK_CLOSE</v>
          </cell>
          <cell r="Y4" t="str">
            <v>STOCK_CLOSE</v>
          </cell>
          <cell r="Z4" t="str">
            <v>STOCK_CLOSE</v>
          </cell>
          <cell r="AA4" t="str">
            <v>STOCK_CLOSE</v>
          </cell>
          <cell r="AC4" t="str">
            <v>STOCK_CLOSE</v>
          </cell>
          <cell r="AD4" t="str">
            <v>STOCK_CLOSE</v>
          </cell>
          <cell r="AE4" t="str">
            <v>STOCK_CLOSE</v>
          </cell>
          <cell r="AF4" t="str">
            <v>STOCK_CLOSE</v>
          </cell>
          <cell r="AG4" t="str">
            <v>STOCK_CLOSE</v>
          </cell>
          <cell r="AH4" t="str">
            <v>STOCK_CLOSE</v>
          </cell>
          <cell r="AI4" t="str">
            <v>STOCK_CLOSE</v>
          </cell>
          <cell r="AJ4" t="str">
            <v>STOCK_CLOSE</v>
          </cell>
          <cell r="AL4" t="str">
            <v>STOCK_CLOSE</v>
          </cell>
          <cell r="AN4" t="str">
            <v>STOCK_CLOSE</v>
          </cell>
          <cell r="AO4" t="str">
            <v>STOCK_CLOSE</v>
          </cell>
          <cell r="AP4" t="str">
            <v>STOCK_CLOSE</v>
          </cell>
          <cell r="AQ4" t="str">
            <v>STOCK_CLOSE</v>
          </cell>
          <cell r="AR4" t="str">
            <v>STOCK_CLOSE</v>
          </cell>
          <cell r="AS4" t="str">
            <v>STOCK_CLOSE</v>
          </cell>
          <cell r="AT4" t="str">
            <v>STOCK_CLOSE</v>
          </cell>
          <cell r="AU4" t="str">
            <v>STOCK_CLOSE</v>
          </cell>
          <cell r="AW4" t="str">
            <v>STOCK_CLOSE</v>
          </cell>
          <cell r="AX4" t="str">
            <v>STOCK_CLOSE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L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W5" t="str">
            <v>Quarter</v>
          </cell>
          <cell r="AX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L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W6">
            <v>3</v>
          </cell>
          <cell r="AX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  <cell r="AG7">
            <v>32387</v>
          </cell>
          <cell r="AH7">
            <v>32387</v>
          </cell>
          <cell r="AI7">
            <v>32387</v>
          </cell>
          <cell r="AJ7">
            <v>32387</v>
          </cell>
          <cell r="AL7">
            <v>32387</v>
          </cell>
          <cell r="AN7">
            <v>32387</v>
          </cell>
          <cell r="AO7">
            <v>32387</v>
          </cell>
          <cell r="AP7">
            <v>32387</v>
          </cell>
          <cell r="AQ7">
            <v>32387</v>
          </cell>
          <cell r="AR7">
            <v>32387</v>
          </cell>
          <cell r="AS7">
            <v>32387</v>
          </cell>
          <cell r="AT7">
            <v>32387</v>
          </cell>
          <cell r="AU7">
            <v>32387</v>
          </cell>
          <cell r="AW7">
            <v>32387</v>
          </cell>
          <cell r="AX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  <cell r="AL8">
            <v>40238</v>
          </cell>
          <cell r="AN8">
            <v>40238</v>
          </cell>
          <cell r="AO8">
            <v>40238</v>
          </cell>
          <cell r="AP8">
            <v>40238</v>
          </cell>
          <cell r="AQ8">
            <v>40238</v>
          </cell>
          <cell r="AR8">
            <v>40238</v>
          </cell>
          <cell r="AS8">
            <v>40238</v>
          </cell>
          <cell r="AT8">
            <v>40238</v>
          </cell>
          <cell r="AU8">
            <v>40238</v>
          </cell>
          <cell r="AW8">
            <v>40238</v>
          </cell>
          <cell r="AX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  <cell r="AG9">
            <v>87</v>
          </cell>
          <cell r="AH9">
            <v>87</v>
          </cell>
          <cell r="AI9">
            <v>87</v>
          </cell>
          <cell r="AJ9">
            <v>87</v>
          </cell>
          <cell r="AL9">
            <v>87</v>
          </cell>
          <cell r="AN9">
            <v>87</v>
          </cell>
          <cell r="AO9">
            <v>87</v>
          </cell>
          <cell r="AP9">
            <v>87</v>
          </cell>
          <cell r="AQ9">
            <v>87</v>
          </cell>
          <cell r="AR9">
            <v>87</v>
          </cell>
          <cell r="AS9">
            <v>87</v>
          </cell>
          <cell r="AT9">
            <v>87</v>
          </cell>
          <cell r="AU9">
            <v>87</v>
          </cell>
          <cell r="AW9">
            <v>87</v>
          </cell>
          <cell r="AX9">
            <v>87</v>
          </cell>
        </row>
        <row r="10">
          <cell r="B10" t="str">
            <v>A3484150X</v>
          </cell>
          <cell r="C10" t="str">
            <v>A3484178A</v>
          </cell>
          <cell r="D10" t="str">
            <v>A3484188F</v>
          </cell>
          <cell r="E10" t="str">
            <v>A3484151A</v>
          </cell>
          <cell r="F10" t="str">
            <v>A3484171K</v>
          </cell>
          <cell r="G10" t="str">
            <v>A3484160C</v>
          </cell>
          <cell r="H10" t="str">
            <v>A3484164L</v>
          </cell>
          <cell r="I10" t="str">
            <v>A3484148L</v>
          </cell>
          <cell r="J10" t="str">
            <v>A3484184W</v>
          </cell>
          <cell r="K10" t="str">
            <v>A3484175V</v>
          </cell>
          <cell r="L10" t="str">
            <v>A3484165R</v>
          </cell>
          <cell r="M10" t="str">
            <v>A3484158T</v>
          </cell>
          <cell r="N10" t="str">
            <v>A3484161F</v>
          </cell>
          <cell r="O10" t="str">
            <v>A3484185X</v>
          </cell>
          <cell r="P10" t="str">
            <v>A3484179C</v>
          </cell>
          <cell r="Q10" t="str">
            <v>A3484152C</v>
          </cell>
          <cell r="S10" t="str">
            <v>A3484149R</v>
          </cell>
          <cell r="T10" t="str">
            <v>A3484166T</v>
          </cell>
          <cell r="U10" t="str">
            <v>A3484176W</v>
          </cell>
          <cell r="V10" t="str">
            <v>A3484153F</v>
          </cell>
          <cell r="W10" t="str">
            <v>A3484182T</v>
          </cell>
          <cell r="X10" t="str">
            <v>A3484174T</v>
          </cell>
          <cell r="Y10" t="str">
            <v>A3484189J</v>
          </cell>
          <cell r="Z10" t="str">
            <v>A3484147K</v>
          </cell>
          <cell r="AA10" t="str">
            <v>A3484180L</v>
          </cell>
          <cell r="AC10" t="str">
            <v>A3484187C</v>
          </cell>
          <cell r="AD10" t="str">
            <v>A3484177X</v>
          </cell>
          <cell r="AE10" t="str">
            <v>A3484155K</v>
          </cell>
          <cell r="AF10" t="str">
            <v>A3484181R</v>
          </cell>
          <cell r="AG10" t="str">
            <v>A3484173R</v>
          </cell>
          <cell r="AH10" t="str">
            <v>A3484163K</v>
          </cell>
          <cell r="AI10" t="str">
            <v>A3484162J</v>
          </cell>
          <cell r="AJ10" t="str">
            <v>A3484159V</v>
          </cell>
          <cell r="AL10" t="str">
            <v>A3484172L</v>
          </cell>
          <cell r="AN10" t="str">
            <v>A3484167V</v>
          </cell>
          <cell r="AO10" t="str">
            <v>A3484168W</v>
          </cell>
          <cell r="AP10" t="str">
            <v>A3484156L</v>
          </cell>
          <cell r="AQ10" t="str">
            <v>A3484183V</v>
          </cell>
          <cell r="AR10" t="str">
            <v>A3484186A</v>
          </cell>
          <cell r="AS10" t="str">
            <v>A3484169X</v>
          </cell>
          <cell r="AT10" t="str">
            <v>A3484154J</v>
          </cell>
          <cell r="AU10" t="str">
            <v>A3484170J</v>
          </cell>
          <cell r="AW10" t="str">
            <v>A3484157R</v>
          </cell>
          <cell r="AX10" t="str">
            <v>A3484190T</v>
          </cell>
        </row>
        <row r="11">
          <cell r="B11">
            <v>19946</v>
          </cell>
          <cell r="C11">
            <v>4349</v>
          </cell>
          <cell r="D11">
            <v>15597</v>
          </cell>
          <cell r="E11">
            <v>127302</v>
          </cell>
          <cell r="F11">
            <v>22663</v>
          </cell>
          <cell r="G11">
            <v>737</v>
          </cell>
          <cell r="H11">
            <v>737</v>
          </cell>
          <cell r="I11">
            <v>21926</v>
          </cell>
          <cell r="J11">
            <v>21502</v>
          </cell>
          <cell r="K11">
            <v>424</v>
          </cell>
          <cell r="L11">
            <v>56606</v>
          </cell>
          <cell r="M11">
            <v>-5</v>
          </cell>
          <cell r="N11">
            <v>-5</v>
          </cell>
          <cell r="O11">
            <v>-5</v>
          </cell>
          <cell r="P11">
            <v>37298</v>
          </cell>
          <cell r="Q11">
            <v>20383</v>
          </cell>
          <cell r="S11">
            <v>10853</v>
          </cell>
          <cell r="T11">
            <v>112</v>
          </cell>
          <cell r="U11">
            <v>4000</v>
          </cell>
          <cell r="V11">
            <v>5419</v>
          </cell>
          <cell r="W11">
            <v>16914</v>
          </cell>
          <cell r="X11">
            <v>12054</v>
          </cell>
          <cell r="Y11">
            <v>4860</v>
          </cell>
          <cell r="Z11">
            <v>19314</v>
          </cell>
          <cell r="AA11">
            <v>4151</v>
          </cell>
          <cell r="AC11">
            <v>4015</v>
          </cell>
          <cell r="AD11">
            <v>136</v>
          </cell>
          <cell r="AE11">
            <v>0</v>
          </cell>
          <cell r="AF11">
            <v>15163</v>
          </cell>
          <cell r="AG11">
            <v>10498</v>
          </cell>
          <cell r="AH11">
            <v>0</v>
          </cell>
          <cell r="AI11">
            <v>4665</v>
          </cell>
          <cell r="AJ11">
            <v>48032</v>
          </cell>
          <cell r="AL11">
            <v>12046</v>
          </cell>
          <cell r="AN11">
            <v>8646</v>
          </cell>
          <cell r="AP11">
            <v>0</v>
          </cell>
          <cell r="AQ11">
            <v>35986</v>
          </cell>
          <cell r="AR11">
            <v>14062</v>
          </cell>
          <cell r="AT11">
            <v>21925</v>
          </cell>
          <cell r="AU11">
            <v>147248</v>
          </cell>
          <cell r="AW11">
            <v>0</v>
          </cell>
          <cell r="AX11">
            <v>147248</v>
          </cell>
        </row>
        <row r="12">
          <cell r="B12">
            <v>21589</v>
          </cell>
          <cell r="C12">
            <v>5719</v>
          </cell>
          <cell r="D12">
            <v>15870</v>
          </cell>
          <cell r="E12">
            <v>127732</v>
          </cell>
          <cell r="F12">
            <v>22119</v>
          </cell>
          <cell r="G12">
            <v>491</v>
          </cell>
          <cell r="H12">
            <v>491</v>
          </cell>
          <cell r="I12">
            <v>21628</v>
          </cell>
          <cell r="J12">
            <v>21224</v>
          </cell>
          <cell r="K12">
            <v>404</v>
          </cell>
          <cell r="L12">
            <v>59501</v>
          </cell>
          <cell r="M12">
            <v>59</v>
          </cell>
          <cell r="N12">
            <v>59</v>
          </cell>
          <cell r="O12">
            <v>59</v>
          </cell>
          <cell r="P12">
            <v>38532</v>
          </cell>
          <cell r="Q12">
            <v>21148</v>
          </cell>
          <cell r="S12">
            <v>11408</v>
          </cell>
          <cell r="T12">
            <v>165</v>
          </cell>
          <cell r="U12">
            <v>4000</v>
          </cell>
          <cell r="V12">
            <v>5575</v>
          </cell>
          <cell r="W12">
            <v>17384</v>
          </cell>
          <cell r="X12">
            <v>12914</v>
          </cell>
          <cell r="Y12">
            <v>4470</v>
          </cell>
          <cell r="Z12">
            <v>20910</v>
          </cell>
          <cell r="AA12">
            <v>3664</v>
          </cell>
          <cell r="AC12">
            <v>3534</v>
          </cell>
          <cell r="AD12">
            <v>130</v>
          </cell>
          <cell r="AE12">
            <v>0</v>
          </cell>
          <cell r="AF12">
            <v>17246</v>
          </cell>
          <cell r="AG12">
            <v>12510</v>
          </cell>
          <cell r="AH12">
            <v>0</v>
          </cell>
          <cell r="AI12">
            <v>4736</v>
          </cell>
          <cell r="AJ12">
            <v>46112</v>
          </cell>
          <cell r="AL12">
            <v>11357</v>
          </cell>
          <cell r="AN12">
            <v>7775</v>
          </cell>
          <cell r="AP12">
            <v>0</v>
          </cell>
          <cell r="AQ12">
            <v>34756</v>
          </cell>
          <cell r="AR12">
            <v>14785</v>
          </cell>
          <cell r="AT12">
            <v>19971</v>
          </cell>
          <cell r="AU12">
            <v>149321</v>
          </cell>
          <cell r="AW12">
            <v>0</v>
          </cell>
          <cell r="AX12">
            <v>149321</v>
          </cell>
        </row>
        <row r="13">
          <cell r="B13">
            <v>22101</v>
          </cell>
          <cell r="C13">
            <v>5552</v>
          </cell>
          <cell r="D13">
            <v>16549</v>
          </cell>
          <cell r="E13">
            <v>132790</v>
          </cell>
          <cell r="F13">
            <v>21788</v>
          </cell>
          <cell r="G13">
            <v>737</v>
          </cell>
          <cell r="H13">
            <v>737</v>
          </cell>
          <cell r="I13">
            <v>21051</v>
          </cell>
          <cell r="J13">
            <v>20661</v>
          </cell>
          <cell r="K13">
            <v>390</v>
          </cell>
          <cell r="L13">
            <v>63667</v>
          </cell>
          <cell r="M13">
            <v>41</v>
          </cell>
          <cell r="N13">
            <v>41</v>
          </cell>
          <cell r="O13">
            <v>41</v>
          </cell>
          <cell r="P13">
            <v>42636</v>
          </cell>
          <cell r="Q13">
            <v>24379</v>
          </cell>
          <cell r="S13">
            <v>12731</v>
          </cell>
          <cell r="T13">
            <v>143</v>
          </cell>
          <cell r="U13">
            <v>4000</v>
          </cell>
          <cell r="V13">
            <v>7505</v>
          </cell>
          <cell r="W13">
            <v>18257</v>
          </cell>
          <cell r="X13">
            <v>14280</v>
          </cell>
          <cell r="Y13">
            <v>3977</v>
          </cell>
          <cell r="Z13">
            <v>20989</v>
          </cell>
          <cell r="AA13">
            <v>4337</v>
          </cell>
          <cell r="AC13">
            <v>4211</v>
          </cell>
          <cell r="AD13">
            <v>126</v>
          </cell>
          <cell r="AE13">
            <v>0</v>
          </cell>
          <cell r="AF13">
            <v>16652</v>
          </cell>
          <cell r="AG13">
            <v>11608</v>
          </cell>
          <cell r="AH13">
            <v>0</v>
          </cell>
          <cell r="AI13">
            <v>5044</v>
          </cell>
          <cell r="AJ13">
            <v>47336</v>
          </cell>
          <cell r="AL13">
            <v>12188</v>
          </cell>
          <cell r="AN13">
            <v>8728</v>
          </cell>
          <cell r="AP13">
            <v>0</v>
          </cell>
          <cell r="AQ13">
            <v>35148</v>
          </cell>
          <cell r="AR13">
            <v>14874</v>
          </cell>
          <cell r="AT13">
            <v>20274</v>
          </cell>
          <cell r="AU13">
            <v>154891</v>
          </cell>
          <cell r="AW13">
            <v>0</v>
          </cell>
          <cell r="AX13">
            <v>154891</v>
          </cell>
        </row>
        <row r="14">
          <cell r="B14">
            <v>23714</v>
          </cell>
          <cell r="C14">
            <v>5994</v>
          </cell>
          <cell r="D14">
            <v>17720</v>
          </cell>
          <cell r="E14">
            <v>139652</v>
          </cell>
          <cell r="F14">
            <v>19711</v>
          </cell>
          <cell r="G14">
            <v>982</v>
          </cell>
          <cell r="H14">
            <v>982</v>
          </cell>
          <cell r="I14">
            <v>18729</v>
          </cell>
          <cell r="J14">
            <v>18330</v>
          </cell>
          <cell r="K14">
            <v>399</v>
          </cell>
          <cell r="L14">
            <v>70106</v>
          </cell>
          <cell r="M14">
            <v>31</v>
          </cell>
          <cell r="N14">
            <v>31</v>
          </cell>
          <cell r="O14">
            <v>31</v>
          </cell>
          <cell r="P14">
            <v>46811</v>
          </cell>
          <cell r="Q14">
            <v>26398</v>
          </cell>
          <cell r="S14">
            <v>13953</v>
          </cell>
          <cell r="T14">
            <v>152</v>
          </cell>
          <cell r="U14">
            <v>4000</v>
          </cell>
          <cell r="V14">
            <v>8292</v>
          </cell>
          <cell r="W14">
            <v>20413</v>
          </cell>
          <cell r="X14">
            <v>16461</v>
          </cell>
          <cell r="Y14">
            <v>3953</v>
          </cell>
          <cell r="Z14">
            <v>23264</v>
          </cell>
          <cell r="AA14">
            <v>4061</v>
          </cell>
          <cell r="AC14">
            <v>3937</v>
          </cell>
          <cell r="AD14">
            <v>124</v>
          </cell>
          <cell r="AE14">
            <v>0</v>
          </cell>
          <cell r="AF14">
            <v>19203</v>
          </cell>
          <cell r="AG14">
            <v>13778</v>
          </cell>
          <cell r="AH14">
            <v>0</v>
          </cell>
          <cell r="AI14">
            <v>5425</v>
          </cell>
          <cell r="AJ14">
            <v>49835</v>
          </cell>
          <cell r="AL14">
            <v>13097</v>
          </cell>
          <cell r="AN14">
            <v>8951</v>
          </cell>
          <cell r="AP14">
            <v>0</v>
          </cell>
          <cell r="AQ14">
            <v>36738</v>
          </cell>
          <cell r="AR14">
            <v>15765</v>
          </cell>
          <cell r="AT14">
            <v>20973</v>
          </cell>
          <cell r="AU14">
            <v>163366</v>
          </cell>
          <cell r="AW14">
            <v>0</v>
          </cell>
          <cell r="AX14">
            <v>163366</v>
          </cell>
        </row>
        <row r="15">
          <cell r="B15">
            <v>25520</v>
          </cell>
          <cell r="C15">
            <v>6939</v>
          </cell>
          <cell r="D15">
            <v>18581</v>
          </cell>
          <cell r="E15">
            <v>145928</v>
          </cell>
          <cell r="F15">
            <v>19520</v>
          </cell>
          <cell r="G15">
            <v>1140</v>
          </cell>
          <cell r="H15">
            <v>1140</v>
          </cell>
          <cell r="I15">
            <v>18380</v>
          </cell>
          <cell r="J15">
            <v>17979</v>
          </cell>
          <cell r="K15">
            <v>388</v>
          </cell>
          <cell r="L15">
            <v>76744</v>
          </cell>
          <cell r="M15">
            <v>31</v>
          </cell>
          <cell r="N15">
            <v>31</v>
          </cell>
          <cell r="O15">
            <v>31</v>
          </cell>
          <cell r="P15">
            <v>51497</v>
          </cell>
          <cell r="Q15">
            <v>26075</v>
          </cell>
          <cell r="S15">
            <v>13737</v>
          </cell>
          <cell r="T15">
            <v>52</v>
          </cell>
          <cell r="U15">
            <v>4126</v>
          </cell>
          <cell r="V15">
            <v>8161</v>
          </cell>
          <cell r="W15">
            <v>25422</v>
          </cell>
          <cell r="X15">
            <v>18506</v>
          </cell>
          <cell r="Y15">
            <v>6915</v>
          </cell>
          <cell r="Z15">
            <v>25216</v>
          </cell>
          <cell r="AA15">
            <v>4940</v>
          </cell>
          <cell r="AC15">
            <v>4786</v>
          </cell>
          <cell r="AD15">
            <v>153</v>
          </cell>
          <cell r="AE15">
            <v>0</v>
          </cell>
          <cell r="AF15">
            <v>20276</v>
          </cell>
          <cell r="AG15">
            <v>15116</v>
          </cell>
          <cell r="AH15">
            <v>0</v>
          </cell>
          <cell r="AI15">
            <v>5160</v>
          </cell>
          <cell r="AJ15">
            <v>49664</v>
          </cell>
          <cell r="AL15">
            <v>12527</v>
          </cell>
          <cell r="AN15">
            <v>8737</v>
          </cell>
          <cell r="AP15">
            <v>0</v>
          </cell>
          <cell r="AQ15">
            <v>37138</v>
          </cell>
          <cell r="AR15">
            <v>16146</v>
          </cell>
          <cell r="AT15">
            <v>20991</v>
          </cell>
          <cell r="AU15">
            <v>171449</v>
          </cell>
          <cell r="AW15">
            <v>0</v>
          </cell>
          <cell r="AX15">
            <v>171448</v>
          </cell>
        </row>
        <row r="16">
          <cell r="B16">
            <v>25323</v>
          </cell>
          <cell r="C16">
            <v>6988</v>
          </cell>
          <cell r="D16">
            <v>18336</v>
          </cell>
          <cell r="E16">
            <v>152178</v>
          </cell>
          <cell r="F16">
            <v>19471</v>
          </cell>
          <cell r="G16">
            <v>1287</v>
          </cell>
          <cell r="H16">
            <v>1287</v>
          </cell>
          <cell r="I16">
            <v>18184</v>
          </cell>
          <cell r="J16">
            <v>17767</v>
          </cell>
          <cell r="K16">
            <v>391</v>
          </cell>
          <cell r="L16">
            <v>83142</v>
          </cell>
          <cell r="M16">
            <v>25</v>
          </cell>
          <cell r="N16">
            <v>25</v>
          </cell>
          <cell r="O16">
            <v>25</v>
          </cell>
          <cell r="P16">
            <v>56508</v>
          </cell>
          <cell r="Q16">
            <v>27341</v>
          </cell>
          <cell r="S16">
            <v>15024</v>
          </cell>
          <cell r="T16">
            <v>79</v>
          </cell>
          <cell r="U16">
            <v>4166</v>
          </cell>
          <cell r="V16">
            <v>8072</v>
          </cell>
          <cell r="W16">
            <v>29167</v>
          </cell>
          <cell r="X16">
            <v>19280</v>
          </cell>
          <cell r="Y16">
            <v>9887</v>
          </cell>
          <cell r="Z16">
            <v>26609</v>
          </cell>
          <cell r="AA16">
            <v>4835</v>
          </cell>
          <cell r="AC16">
            <v>4742</v>
          </cell>
          <cell r="AD16">
            <v>93</v>
          </cell>
          <cell r="AE16">
            <v>0</v>
          </cell>
          <cell r="AF16">
            <v>21774</v>
          </cell>
          <cell r="AG16">
            <v>16378</v>
          </cell>
          <cell r="AH16">
            <v>0</v>
          </cell>
          <cell r="AI16">
            <v>5395</v>
          </cell>
          <cell r="AJ16">
            <v>49564</v>
          </cell>
          <cell r="AL16">
            <v>12951</v>
          </cell>
          <cell r="AN16">
            <v>9114</v>
          </cell>
          <cell r="AP16">
            <v>0</v>
          </cell>
          <cell r="AQ16">
            <v>36613</v>
          </cell>
          <cell r="AR16">
            <v>16358</v>
          </cell>
          <cell r="AT16">
            <v>20255</v>
          </cell>
          <cell r="AU16">
            <v>177501</v>
          </cell>
          <cell r="AW16">
            <v>0</v>
          </cell>
          <cell r="AX16">
            <v>177501</v>
          </cell>
        </row>
        <row r="17">
          <cell r="B17">
            <v>26198</v>
          </cell>
          <cell r="C17">
            <v>7484</v>
          </cell>
          <cell r="D17">
            <v>18714</v>
          </cell>
          <cell r="E17">
            <v>161013</v>
          </cell>
          <cell r="F17">
            <v>20033</v>
          </cell>
          <cell r="G17">
            <v>1657</v>
          </cell>
          <cell r="H17">
            <v>1657</v>
          </cell>
          <cell r="I17">
            <v>18376</v>
          </cell>
          <cell r="J17">
            <v>17941</v>
          </cell>
          <cell r="K17">
            <v>396</v>
          </cell>
          <cell r="L17">
            <v>88457</v>
          </cell>
          <cell r="M17">
            <v>21</v>
          </cell>
          <cell r="N17">
            <v>21</v>
          </cell>
          <cell r="O17">
            <v>21</v>
          </cell>
          <cell r="P17">
            <v>60696</v>
          </cell>
          <cell r="Q17">
            <v>31260</v>
          </cell>
          <cell r="S17">
            <v>17340</v>
          </cell>
          <cell r="T17">
            <v>77</v>
          </cell>
          <cell r="U17">
            <v>4216</v>
          </cell>
          <cell r="V17">
            <v>9626</v>
          </cell>
          <cell r="W17">
            <v>29436</v>
          </cell>
          <cell r="X17">
            <v>20922</v>
          </cell>
          <cell r="Y17">
            <v>8514</v>
          </cell>
          <cell r="Z17">
            <v>27740</v>
          </cell>
          <cell r="AA17">
            <v>4980</v>
          </cell>
          <cell r="AC17">
            <v>4851</v>
          </cell>
          <cell r="AD17">
            <v>129</v>
          </cell>
          <cell r="AE17">
            <v>0</v>
          </cell>
          <cell r="AF17">
            <v>22760</v>
          </cell>
          <cell r="AG17">
            <v>16937</v>
          </cell>
          <cell r="AH17">
            <v>0</v>
          </cell>
          <cell r="AI17">
            <v>5823</v>
          </cell>
          <cell r="AJ17">
            <v>52523</v>
          </cell>
          <cell r="AL17">
            <v>13217</v>
          </cell>
          <cell r="AN17">
            <v>9972</v>
          </cell>
          <cell r="AP17">
            <v>0</v>
          </cell>
          <cell r="AQ17">
            <v>39306</v>
          </cell>
          <cell r="AR17">
            <v>17982</v>
          </cell>
          <cell r="AT17">
            <v>21323</v>
          </cell>
          <cell r="AU17">
            <v>187211</v>
          </cell>
          <cell r="AW17">
            <v>0</v>
          </cell>
          <cell r="AX17">
            <v>187211</v>
          </cell>
        </row>
        <row r="18">
          <cell r="B18">
            <v>26944</v>
          </cell>
          <cell r="C18">
            <v>8230</v>
          </cell>
          <cell r="D18">
            <v>18714</v>
          </cell>
          <cell r="E18">
            <v>158828</v>
          </cell>
          <cell r="F18">
            <v>20822</v>
          </cell>
          <cell r="G18">
            <v>1185</v>
          </cell>
          <cell r="H18">
            <v>1185</v>
          </cell>
          <cell r="I18">
            <v>19637</v>
          </cell>
          <cell r="J18">
            <v>19191</v>
          </cell>
          <cell r="K18">
            <v>393</v>
          </cell>
          <cell r="L18">
            <v>87418</v>
          </cell>
          <cell r="M18">
            <v>55</v>
          </cell>
          <cell r="N18">
            <v>55</v>
          </cell>
          <cell r="O18">
            <v>55</v>
          </cell>
          <cell r="P18">
            <v>59164</v>
          </cell>
          <cell r="Q18">
            <v>29768</v>
          </cell>
          <cell r="S18">
            <v>15536</v>
          </cell>
          <cell r="T18">
            <v>85</v>
          </cell>
          <cell r="U18">
            <v>4272</v>
          </cell>
          <cell r="V18">
            <v>9875</v>
          </cell>
          <cell r="W18">
            <v>29395</v>
          </cell>
          <cell r="X18">
            <v>21458</v>
          </cell>
          <cell r="Y18">
            <v>7938</v>
          </cell>
          <cell r="Z18">
            <v>28199</v>
          </cell>
          <cell r="AA18">
            <v>5429</v>
          </cell>
          <cell r="AC18">
            <v>5345</v>
          </cell>
          <cell r="AD18">
            <v>85</v>
          </cell>
          <cell r="AE18">
            <v>0</v>
          </cell>
          <cell r="AF18">
            <v>22770</v>
          </cell>
          <cell r="AG18">
            <v>17375</v>
          </cell>
          <cell r="AH18">
            <v>0</v>
          </cell>
          <cell r="AI18">
            <v>5395</v>
          </cell>
          <cell r="AJ18">
            <v>50588</v>
          </cell>
          <cell r="AL18">
            <v>12550</v>
          </cell>
          <cell r="AN18">
            <v>9339</v>
          </cell>
          <cell r="AP18">
            <v>0</v>
          </cell>
          <cell r="AQ18">
            <v>38037</v>
          </cell>
          <cell r="AR18">
            <v>18019</v>
          </cell>
          <cell r="AT18">
            <v>20019</v>
          </cell>
          <cell r="AU18">
            <v>185772</v>
          </cell>
          <cell r="AW18">
            <v>0</v>
          </cell>
          <cell r="AX18">
            <v>185772</v>
          </cell>
        </row>
        <row r="19">
          <cell r="B19">
            <v>26773</v>
          </cell>
          <cell r="C19">
            <v>7584</v>
          </cell>
          <cell r="D19">
            <v>19188</v>
          </cell>
          <cell r="E19">
            <v>161986</v>
          </cell>
          <cell r="F19">
            <v>19942</v>
          </cell>
          <cell r="G19">
            <v>1267</v>
          </cell>
          <cell r="H19">
            <v>1267</v>
          </cell>
          <cell r="I19">
            <v>18675</v>
          </cell>
          <cell r="J19">
            <v>18220</v>
          </cell>
          <cell r="K19">
            <v>380</v>
          </cell>
          <cell r="L19">
            <v>91781</v>
          </cell>
          <cell r="M19">
            <v>32</v>
          </cell>
          <cell r="N19">
            <v>32</v>
          </cell>
          <cell r="O19">
            <v>32</v>
          </cell>
          <cell r="P19">
            <v>63339</v>
          </cell>
          <cell r="Q19">
            <v>30134</v>
          </cell>
          <cell r="S19">
            <v>15742</v>
          </cell>
          <cell r="T19">
            <v>103</v>
          </cell>
          <cell r="U19">
            <v>4347</v>
          </cell>
          <cell r="V19">
            <v>9942</v>
          </cell>
          <cell r="W19">
            <v>33205</v>
          </cell>
          <cell r="X19">
            <v>22275</v>
          </cell>
          <cell r="Y19">
            <v>10930</v>
          </cell>
          <cell r="Z19">
            <v>28410</v>
          </cell>
          <cell r="AA19">
            <v>3966</v>
          </cell>
          <cell r="AC19">
            <v>3878</v>
          </cell>
          <cell r="AD19">
            <v>88</v>
          </cell>
          <cell r="AE19">
            <v>0</v>
          </cell>
          <cell r="AF19">
            <v>24444</v>
          </cell>
          <cell r="AG19">
            <v>19531</v>
          </cell>
          <cell r="AH19">
            <v>0</v>
          </cell>
          <cell r="AI19">
            <v>4913</v>
          </cell>
          <cell r="AJ19">
            <v>50263</v>
          </cell>
          <cell r="AL19">
            <v>13796</v>
          </cell>
          <cell r="AN19">
            <v>10213</v>
          </cell>
          <cell r="AP19">
            <v>0</v>
          </cell>
          <cell r="AQ19">
            <v>36467</v>
          </cell>
          <cell r="AR19">
            <v>17349</v>
          </cell>
          <cell r="AT19">
            <v>19119</v>
          </cell>
          <cell r="AU19">
            <v>188759</v>
          </cell>
          <cell r="AW19">
            <v>0</v>
          </cell>
          <cell r="AX19">
            <v>188759</v>
          </cell>
        </row>
        <row r="20">
          <cell r="B20">
            <v>28065</v>
          </cell>
          <cell r="C20">
            <v>7704</v>
          </cell>
          <cell r="D20">
            <v>20360</v>
          </cell>
          <cell r="E20">
            <v>171192</v>
          </cell>
          <cell r="F20">
            <v>20282</v>
          </cell>
          <cell r="G20">
            <v>1193</v>
          </cell>
          <cell r="H20">
            <v>1193</v>
          </cell>
          <cell r="I20">
            <v>19089</v>
          </cell>
          <cell r="J20">
            <v>18588</v>
          </cell>
          <cell r="K20">
            <v>407</v>
          </cell>
          <cell r="L20">
            <v>96783</v>
          </cell>
          <cell r="M20">
            <v>43</v>
          </cell>
          <cell r="N20">
            <v>43</v>
          </cell>
          <cell r="O20">
            <v>43</v>
          </cell>
          <cell r="P20">
            <v>67692</v>
          </cell>
          <cell r="Q20">
            <v>31779</v>
          </cell>
          <cell r="S20">
            <v>17032</v>
          </cell>
          <cell r="T20">
            <v>90</v>
          </cell>
          <cell r="U20">
            <v>4446</v>
          </cell>
          <cell r="V20">
            <v>10211</v>
          </cell>
          <cell r="W20">
            <v>35914</v>
          </cell>
          <cell r="X20">
            <v>22447</v>
          </cell>
          <cell r="Y20">
            <v>13467</v>
          </cell>
          <cell r="Z20">
            <v>29048</v>
          </cell>
          <cell r="AA20">
            <v>4430</v>
          </cell>
          <cell r="AC20">
            <v>4336</v>
          </cell>
          <cell r="AD20">
            <v>94</v>
          </cell>
          <cell r="AE20">
            <v>0</v>
          </cell>
          <cell r="AF20">
            <v>24618</v>
          </cell>
          <cell r="AG20">
            <v>19862</v>
          </cell>
          <cell r="AH20">
            <v>0</v>
          </cell>
          <cell r="AI20">
            <v>4756</v>
          </cell>
          <cell r="AJ20">
            <v>54128</v>
          </cell>
          <cell r="AL20">
            <v>16230</v>
          </cell>
          <cell r="AN20">
            <v>11502</v>
          </cell>
          <cell r="AP20">
            <v>0</v>
          </cell>
          <cell r="AQ20">
            <v>37897</v>
          </cell>
          <cell r="AR20">
            <v>17028</v>
          </cell>
          <cell r="AT20">
            <v>20869</v>
          </cell>
          <cell r="AU20">
            <v>199257</v>
          </cell>
          <cell r="AW20">
            <v>0</v>
          </cell>
          <cell r="AX20">
            <v>199257</v>
          </cell>
        </row>
        <row r="21">
          <cell r="B21">
            <v>28992</v>
          </cell>
          <cell r="C21">
            <v>7962</v>
          </cell>
          <cell r="D21">
            <v>21030</v>
          </cell>
          <cell r="E21">
            <v>174375</v>
          </cell>
          <cell r="F21">
            <v>19847</v>
          </cell>
          <cell r="G21">
            <v>1066</v>
          </cell>
          <cell r="H21">
            <v>1066</v>
          </cell>
          <cell r="I21">
            <v>18781</v>
          </cell>
          <cell r="J21">
            <v>18334</v>
          </cell>
          <cell r="K21">
            <v>349</v>
          </cell>
          <cell r="L21">
            <v>100938</v>
          </cell>
          <cell r="M21">
            <v>130</v>
          </cell>
          <cell r="N21">
            <v>130</v>
          </cell>
          <cell r="O21">
            <v>130</v>
          </cell>
          <cell r="P21">
            <v>69995</v>
          </cell>
          <cell r="Q21">
            <v>33634</v>
          </cell>
          <cell r="S21">
            <v>19677</v>
          </cell>
          <cell r="T21">
            <v>74</v>
          </cell>
          <cell r="U21">
            <v>4495</v>
          </cell>
          <cell r="V21">
            <v>9387</v>
          </cell>
          <cell r="W21">
            <v>36362</v>
          </cell>
          <cell r="X21">
            <v>23926</v>
          </cell>
          <cell r="Y21">
            <v>12436</v>
          </cell>
          <cell r="Z21">
            <v>30812</v>
          </cell>
          <cell r="AA21">
            <v>5183</v>
          </cell>
          <cell r="AC21">
            <v>5063</v>
          </cell>
          <cell r="AD21">
            <v>121</v>
          </cell>
          <cell r="AE21">
            <v>0</v>
          </cell>
          <cell r="AF21">
            <v>25629</v>
          </cell>
          <cell r="AG21">
            <v>20954</v>
          </cell>
          <cell r="AH21">
            <v>0</v>
          </cell>
          <cell r="AI21">
            <v>4675</v>
          </cell>
          <cell r="AJ21">
            <v>53591</v>
          </cell>
          <cell r="AL21">
            <v>16586</v>
          </cell>
          <cell r="AN21">
            <v>12043</v>
          </cell>
          <cell r="AP21">
            <v>0</v>
          </cell>
          <cell r="AQ21">
            <v>37004</v>
          </cell>
          <cell r="AR21">
            <v>16845</v>
          </cell>
          <cell r="AT21">
            <v>20159</v>
          </cell>
          <cell r="AU21">
            <v>203368</v>
          </cell>
          <cell r="AW21">
            <v>0</v>
          </cell>
          <cell r="AX21">
            <v>203368</v>
          </cell>
        </row>
        <row r="22">
          <cell r="B22">
            <v>24645</v>
          </cell>
          <cell r="C22">
            <v>4479</v>
          </cell>
          <cell r="D22">
            <v>20166</v>
          </cell>
          <cell r="E22">
            <v>174535</v>
          </cell>
          <cell r="F22">
            <v>18674</v>
          </cell>
          <cell r="G22">
            <v>1646</v>
          </cell>
          <cell r="H22">
            <v>1646</v>
          </cell>
          <cell r="I22">
            <v>17028</v>
          </cell>
          <cell r="J22">
            <v>16552</v>
          </cell>
          <cell r="K22">
            <v>347</v>
          </cell>
          <cell r="L22">
            <v>103566</v>
          </cell>
          <cell r="M22">
            <v>33</v>
          </cell>
          <cell r="N22">
            <v>33</v>
          </cell>
          <cell r="O22">
            <v>33</v>
          </cell>
          <cell r="P22">
            <v>70545</v>
          </cell>
          <cell r="Q22">
            <v>34115</v>
          </cell>
          <cell r="S22">
            <v>19948</v>
          </cell>
          <cell r="T22">
            <v>201</v>
          </cell>
          <cell r="U22">
            <v>4570</v>
          </cell>
          <cell r="V22">
            <v>9396</v>
          </cell>
          <cell r="W22">
            <v>36431</v>
          </cell>
          <cell r="X22">
            <v>23898</v>
          </cell>
          <cell r="Y22">
            <v>12533</v>
          </cell>
          <cell r="Z22">
            <v>32987</v>
          </cell>
          <cell r="AA22">
            <v>5006</v>
          </cell>
          <cell r="AC22">
            <v>4906</v>
          </cell>
          <cell r="AD22">
            <v>100</v>
          </cell>
          <cell r="AE22">
            <v>0</v>
          </cell>
          <cell r="AF22">
            <v>27981</v>
          </cell>
          <cell r="AG22">
            <v>22595</v>
          </cell>
          <cell r="AH22">
            <v>0</v>
          </cell>
          <cell r="AI22">
            <v>5386</v>
          </cell>
          <cell r="AJ22">
            <v>52295</v>
          </cell>
          <cell r="AL22">
            <v>15848</v>
          </cell>
          <cell r="AN22">
            <v>12027</v>
          </cell>
          <cell r="AP22">
            <v>0</v>
          </cell>
          <cell r="AQ22">
            <v>36446</v>
          </cell>
          <cell r="AR22">
            <v>17149</v>
          </cell>
          <cell r="AT22">
            <v>19298</v>
          </cell>
          <cell r="AU22">
            <v>199180</v>
          </cell>
          <cell r="AW22">
            <v>0</v>
          </cell>
          <cell r="AX22">
            <v>199179</v>
          </cell>
        </row>
        <row r="23">
          <cell r="B23">
            <v>25004</v>
          </cell>
          <cell r="C23">
            <v>4482</v>
          </cell>
          <cell r="D23">
            <v>20522</v>
          </cell>
          <cell r="E23">
            <v>174401</v>
          </cell>
          <cell r="F23">
            <v>18876</v>
          </cell>
          <cell r="G23">
            <v>1510</v>
          </cell>
          <cell r="H23">
            <v>1510</v>
          </cell>
          <cell r="I23">
            <v>17366</v>
          </cell>
          <cell r="J23">
            <v>16808</v>
          </cell>
          <cell r="K23">
            <v>426</v>
          </cell>
          <cell r="L23">
            <v>106348</v>
          </cell>
          <cell r="M23">
            <v>25</v>
          </cell>
          <cell r="N23">
            <v>25</v>
          </cell>
          <cell r="O23">
            <v>25</v>
          </cell>
          <cell r="P23">
            <v>71473</v>
          </cell>
          <cell r="Q23">
            <v>35300</v>
          </cell>
          <cell r="S23">
            <v>21812</v>
          </cell>
          <cell r="T23">
            <v>192</v>
          </cell>
          <cell r="U23">
            <v>4621</v>
          </cell>
          <cell r="V23">
            <v>8676</v>
          </cell>
          <cell r="W23">
            <v>36172</v>
          </cell>
          <cell r="X23">
            <v>24475</v>
          </cell>
          <cell r="Y23">
            <v>11697</v>
          </cell>
          <cell r="Z23">
            <v>34850</v>
          </cell>
          <cell r="AA23">
            <v>4682</v>
          </cell>
          <cell r="AC23">
            <v>4483</v>
          </cell>
          <cell r="AD23">
            <v>199</v>
          </cell>
          <cell r="AE23">
            <v>0</v>
          </cell>
          <cell r="AF23">
            <v>30168</v>
          </cell>
          <cell r="AG23">
            <v>24986</v>
          </cell>
          <cell r="AH23">
            <v>0</v>
          </cell>
          <cell r="AI23">
            <v>5182</v>
          </cell>
          <cell r="AJ23">
            <v>49177</v>
          </cell>
          <cell r="AL23">
            <v>15125</v>
          </cell>
          <cell r="AN23">
            <v>11193</v>
          </cell>
          <cell r="AP23">
            <v>0</v>
          </cell>
          <cell r="AQ23">
            <v>34052</v>
          </cell>
          <cell r="AR23">
            <v>14781</v>
          </cell>
          <cell r="AT23">
            <v>19271</v>
          </cell>
          <cell r="AU23">
            <v>199405</v>
          </cell>
          <cell r="AW23">
            <v>0</v>
          </cell>
          <cell r="AX23">
            <v>199405</v>
          </cell>
        </row>
        <row r="24">
          <cell r="B24">
            <v>26529</v>
          </cell>
          <cell r="C24">
            <v>5025</v>
          </cell>
          <cell r="D24">
            <v>21504</v>
          </cell>
          <cell r="E24">
            <v>187117</v>
          </cell>
          <cell r="F24">
            <v>22254</v>
          </cell>
          <cell r="G24">
            <v>2138</v>
          </cell>
          <cell r="H24">
            <v>2138</v>
          </cell>
          <cell r="I24">
            <v>20116</v>
          </cell>
          <cell r="J24">
            <v>19466</v>
          </cell>
          <cell r="K24">
            <v>502</v>
          </cell>
          <cell r="L24">
            <v>115010</v>
          </cell>
          <cell r="M24">
            <v>32</v>
          </cell>
          <cell r="N24">
            <v>32</v>
          </cell>
          <cell r="O24">
            <v>32</v>
          </cell>
          <cell r="P24">
            <v>76617</v>
          </cell>
          <cell r="Q24">
            <v>38439</v>
          </cell>
          <cell r="S24">
            <v>24016</v>
          </cell>
          <cell r="T24">
            <v>151</v>
          </cell>
          <cell r="U24">
            <v>4749</v>
          </cell>
          <cell r="V24">
            <v>9523</v>
          </cell>
          <cell r="W24">
            <v>38178</v>
          </cell>
          <cell r="X24">
            <v>26191</v>
          </cell>
          <cell r="Y24">
            <v>11986</v>
          </cell>
          <cell r="Z24">
            <v>38361</v>
          </cell>
          <cell r="AA24">
            <v>4361</v>
          </cell>
          <cell r="AC24">
            <v>4277</v>
          </cell>
          <cell r="AD24">
            <v>85</v>
          </cell>
          <cell r="AE24">
            <v>0</v>
          </cell>
          <cell r="AF24">
            <v>34000</v>
          </cell>
          <cell r="AG24">
            <v>27009</v>
          </cell>
          <cell r="AH24">
            <v>0</v>
          </cell>
          <cell r="AI24">
            <v>6991</v>
          </cell>
          <cell r="AJ24">
            <v>49853</v>
          </cell>
          <cell r="AL24">
            <v>14749</v>
          </cell>
          <cell r="AN24">
            <v>10491</v>
          </cell>
          <cell r="AP24">
            <v>0</v>
          </cell>
          <cell r="AQ24">
            <v>35104</v>
          </cell>
          <cell r="AR24">
            <v>15541</v>
          </cell>
          <cell r="AT24">
            <v>19563</v>
          </cell>
          <cell r="AU24">
            <v>213647</v>
          </cell>
          <cell r="AW24">
            <v>0</v>
          </cell>
          <cell r="AX24">
            <v>213647</v>
          </cell>
        </row>
        <row r="25">
          <cell r="B25">
            <v>25970</v>
          </cell>
          <cell r="C25">
            <v>4686</v>
          </cell>
          <cell r="D25">
            <v>21283</v>
          </cell>
          <cell r="E25">
            <v>184221</v>
          </cell>
          <cell r="F25">
            <v>19864</v>
          </cell>
          <cell r="G25">
            <v>1875</v>
          </cell>
          <cell r="H25">
            <v>1875</v>
          </cell>
          <cell r="I25">
            <v>17989</v>
          </cell>
          <cell r="J25">
            <v>17335</v>
          </cell>
          <cell r="K25">
            <v>489</v>
          </cell>
          <cell r="L25">
            <v>114126</v>
          </cell>
          <cell r="M25">
            <v>39</v>
          </cell>
          <cell r="N25">
            <v>39</v>
          </cell>
          <cell r="O25">
            <v>39</v>
          </cell>
          <cell r="P25">
            <v>74048</v>
          </cell>
          <cell r="Q25">
            <v>38702</v>
          </cell>
          <cell r="S25">
            <v>24820</v>
          </cell>
          <cell r="T25">
            <v>84</v>
          </cell>
          <cell r="U25">
            <v>4773</v>
          </cell>
          <cell r="V25">
            <v>9025</v>
          </cell>
          <cell r="W25">
            <v>35346</v>
          </cell>
          <cell r="X25">
            <v>23766</v>
          </cell>
          <cell r="Y25">
            <v>11580</v>
          </cell>
          <cell r="Z25">
            <v>40039</v>
          </cell>
          <cell r="AA25">
            <v>4405</v>
          </cell>
          <cell r="AC25">
            <v>4297</v>
          </cell>
          <cell r="AD25">
            <v>108</v>
          </cell>
          <cell r="AE25">
            <v>0</v>
          </cell>
          <cell r="AF25">
            <v>35634</v>
          </cell>
          <cell r="AG25">
            <v>28785</v>
          </cell>
          <cell r="AH25">
            <v>0</v>
          </cell>
          <cell r="AI25">
            <v>6849</v>
          </cell>
          <cell r="AJ25">
            <v>50231</v>
          </cell>
          <cell r="AL25">
            <v>14753</v>
          </cell>
          <cell r="AN25">
            <v>10578</v>
          </cell>
          <cell r="AP25">
            <v>0</v>
          </cell>
          <cell r="AQ25">
            <v>35478</v>
          </cell>
          <cell r="AR25">
            <v>15165</v>
          </cell>
          <cell r="AT25">
            <v>20313</v>
          </cell>
          <cell r="AU25">
            <v>210191</v>
          </cell>
          <cell r="AW25">
            <v>0</v>
          </cell>
          <cell r="AX25">
            <v>210191</v>
          </cell>
        </row>
        <row r="26">
          <cell r="B26">
            <v>26192</v>
          </cell>
          <cell r="C26">
            <v>4583</v>
          </cell>
          <cell r="D26">
            <v>21608</v>
          </cell>
          <cell r="E26">
            <v>193279</v>
          </cell>
          <cell r="F26">
            <v>18359</v>
          </cell>
          <cell r="G26">
            <v>1575</v>
          </cell>
          <cell r="H26">
            <v>1575</v>
          </cell>
          <cell r="I26">
            <v>16784</v>
          </cell>
          <cell r="J26">
            <v>16119</v>
          </cell>
          <cell r="K26">
            <v>473</v>
          </cell>
          <cell r="L26">
            <v>122875</v>
          </cell>
          <cell r="M26">
            <v>54</v>
          </cell>
          <cell r="N26">
            <v>54</v>
          </cell>
          <cell r="O26">
            <v>54</v>
          </cell>
          <cell r="P26">
            <v>80150</v>
          </cell>
          <cell r="Q26">
            <v>40834</v>
          </cell>
          <cell r="S26">
            <v>25543</v>
          </cell>
          <cell r="T26">
            <v>100</v>
          </cell>
          <cell r="U26">
            <v>5240</v>
          </cell>
          <cell r="V26">
            <v>9952</v>
          </cell>
          <cell r="W26">
            <v>39316</v>
          </cell>
          <cell r="X26">
            <v>25879</v>
          </cell>
          <cell r="Y26">
            <v>13437</v>
          </cell>
          <cell r="Z26">
            <v>42671</v>
          </cell>
          <cell r="AA26">
            <v>5035</v>
          </cell>
          <cell r="AC26">
            <v>4925</v>
          </cell>
          <cell r="AD26">
            <v>110</v>
          </cell>
          <cell r="AE26">
            <v>0</v>
          </cell>
          <cell r="AF26">
            <v>37635</v>
          </cell>
          <cell r="AG26">
            <v>30601</v>
          </cell>
          <cell r="AH26">
            <v>0</v>
          </cell>
          <cell r="AI26">
            <v>7035</v>
          </cell>
          <cell r="AJ26">
            <v>52045</v>
          </cell>
          <cell r="AL26">
            <v>15558</v>
          </cell>
          <cell r="AN26">
            <v>11151</v>
          </cell>
          <cell r="AP26">
            <v>0</v>
          </cell>
          <cell r="AQ26">
            <v>36488</v>
          </cell>
          <cell r="AR26">
            <v>16041</v>
          </cell>
          <cell r="AT26">
            <v>20446</v>
          </cell>
          <cell r="AU26">
            <v>219471</v>
          </cell>
          <cell r="AW26">
            <v>0</v>
          </cell>
          <cell r="AX26">
            <v>219471</v>
          </cell>
        </row>
        <row r="27">
          <cell r="B27">
            <v>29033</v>
          </cell>
          <cell r="C27">
            <v>5428</v>
          </cell>
          <cell r="D27">
            <v>23605</v>
          </cell>
          <cell r="E27">
            <v>201534</v>
          </cell>
          <cell r="F27">
            <v>19634</v>
          </cell>
          <cell r="G27">
            <v>973</v>
          </cell>
          <cell r="H27">
            <v>973</v>
          </cell>
          <cell r="I27">
            <v>18661</v>
          </cell>
          <cell r="J27">
            <v>17913</v>
          </cell>
          <cell r="K27">
            <v>547</v>
          </cell>
          <cell r="L27">
            <v>128808</v>
          </cell>
          <cell r="M27">
            <v>60</v>
          </cell>
          <cell r="N27">
            <v>60</v>
          </cell>
          <cell r="O27">
            <v>60</v>
          </cell>
          <cell r="P27">
            <v>83716</v>
          </cell>
          <cell r="Q27">
            <v>42704</v>
          </cell>
          <cell r="S27">
            <v>26494</v>
          </cell>
          <cell r="T27">
            <v>116</v>
          </cell>
          <cell r="U27">
            <v>6215</v>
          </cell>
          <cell r="V27">
            <v>9880</v>
          </cell>
          <cell r="W27">
            <v>41012</v>
          </cell>
          <cell r="X27">
            <v>26598</v>
          </cell>
          <cell r="Y27">
            <v>14414</v>
          </cell>
          <cell r="Z27">
            <v>45032</v>
          </cell>
          <cell r="AA27">
            <v>6213</v>
          </cell>
          <cell r="AC27">
            <v>6102</v>
          </cell>
          <cell r="AD27">
            <v>111</v>
          </cell>
          <cell r="AE27">
            <v>0</v>
          </cell>
          <cell r="AF27">
            <v>38819</v>
          </cell>
          <cell r="AG27">
            <v>32292</v>
          </cell>
          <cell r="AH27">
            <v>0</v>
          </cell>
          <cell r="AI27">
            <v>6526</v>
          </cell>
          <cell r="AJ27">
            <v>53091</v>
          </cell>
          <cell r="AL27">
            <v>15716</v>
          </cell>
          <cell r="AN27">
            <v>11329</v>
          </cell>
          <cell r="AP27">
            <v>0</v>
          </cell>
          <cell r="AQ27">
            <v>37375</v>
          </cell>
          <cell r="AR27">
            <v>15701</v>
          </cell>
          <cell r="AT27">
            <v>21674</v>
          </cell>
          <cell r="AU27">
            <v>230567</v>
          </cell>
          <cell r="AW27">
            <v>0</v>
          </cell>
          <cell r="AX27">
            <v>230567</v>
          </cell>
        </row>
        <row r="28">
          <cell r="B28">
            <v>29924</v>
          </cell>
          <cell r="C28">
            <v>5800</v>
          </cell>
          <cell r="D28">
            <v>24124</v>
          </cell>
          <cell r="E28">
            <v>203134</v>
          </cell>
          <cell r="F28">
            <v>20975</v>
          </cell>
          <cell r="G28">
            <v>1300</v>
          </cell>
          <cell r="H28">
            <v>1300</v>
          </cell>
          <cell r="I28">
            <v>19675</v>
          </cell>
          <cell r="J28">
            <v>19222</v>
          </cell>
          <cell r="K28">
            <v>239</v>
          </cell>
          <cell r="L28">
            <v>128026</v>
          </cell>
          <cell r="M28">
            <v>46</v>
          </cell>
          <cell r="N28">
            <v>46</v>
          </cell>
          <cell r="O28">
            <v>46</v>
          </cell>
          <cell r="P28">
            <v>82587</v>
          </cell>
          <cell r="Q28">
            <v>40907</v>
          </cell>
          <cell r="S28">
            <v>25213</v>
          </cell>
          <cell r="T28">
            <v>179</v>
          </cell>
          <cell r="U28">
            <v>6142</v>
          </cell>
          <cell r="V28">
            <v>9373</v>
          </cell>
          <cell r="W28">
            <v>41680</v>
          </cell>
          <cell r="X28">
            <v>25610</v>
          </cell>
          <cell r="Y28">
            <v>16069</v>
          </cell>
          <cell r="Z28">
            <v>45393</v>
          </cell>
          <cell r="AA28">
            <v>7681</v>
          </cell>
          <cell r="AC28">
            <v>7566</v>
          </cell>
          <cell r="AD28">
            <v>115</v>
          </cell>
          <cell r="AE28">
            <v>0</v>
          </cell>
          <cell r="AF28">
            <v>37712</v>
          </cell>
          <cell r="AG28">
            <v>31578</v>
          </cell>
          <cell r="AH28">
            <v>0</v>
          </cell>
          <cell r="AI28">
            <v>6134</v>
          </cell>
          <cell r="AJ28">
            <v>54133</v>
          </cell>
          <cell r="AL28">
            <v>15970</v>
          </cell>
          <cell r="AN28">
            <v>11437</v>
          </cell>
          <cell r="AP28">
            <v>0</v>
          </cell>
          <cell r="AQ28">
            <v>38163</v>
          </cell>
          <cell r="AR28">
            <v>16477</v>
          </cell>
          <cell r="AT28">
            <v>21686</v>
          </cell>
          <cell r="AU28">
            <v>233058</v>
          </cell>
          <cell r="AW28">
            <v>0</v>
          </cell>
          <cell r="AX28">
            <v>233058</v>
          </cell>
        </row>
        <row r="29">
          <cell r="B29">
            <v>30271</v>
          </cell>
          <cell r="C29">
            <v>6372</v>
          </cell>
          <cell r="D29">
            <v>23899</v>
          </cell>
          <cell r="E29">
            <v>198212</v>
          </cell>
          <cell r="F29">
            <v>20746</v>
          </cell>
          <cell r="G29">
            <v>1168</v>
          </cell>
          <cell r="H29">
            <v>1168</v>
          </cell>
          <cell r="I29">
            <v>19578</v>
          </cell>
          <cell r="J29">
            <v>19103</v>
          </cell>
          <cell r="K29">
            <v>248</v>
          </cell>
          <cell r="L29">
            <v>126497</v>
          </cell>
          <cell r="M29">
            <v>42</v>
          </cell>
          <cell r="N29">
            <v>42</v>
          </cell>
          <cell r="O29">
            <v>42</v>
          </cell>
          <cell r="P29">
            <v>81791</v>
          </cell>
          <cell r="Q29">
            <v>41477</v>
          </cell>
          <cell r="S29">
            <v>24715</v>
          </cell>
          <cell r="T29">
            <v>508</v>
          </cell>
          <cell r="U29">
            <v>6156</v>
          </cell>
          <cell r="V29">
            <v>10098</v>
          </cell>
          <cell r="W29">
            <v>40314</v>
          </cell>
          <cell r="X29">
            <v>24818</v>
          </cell>
          <cell r="Y29">
            <v>15496</v>
          </cell>
          <cell r="Z29">
            <v>44663</v>
          </cell>
          <cell r="AA29">
            <v>7988</v>
          </cell>
          <cell r="AC29">
            <v>7803</v>
          </cell>
          <cell r="AD29">
            <v>185</v>
          </cell>
          <cell r="AE29">
            <v>0</v>
          </cell>
          <cell r="AF29">
            <v>36676</v>
          </cell>
          <cell r="AG29">
            <v>30861</v>
          </cell>
          <cell r="AH29">
            <v>0</v>
          </cell>
          <cell r="AI29">
            <v>5815</v>
          </cell>
          <cell r="AJ29">
            <v>50969</v>
          </cell>
          <cell r="AL29">
            <v>14992</v>
          </cell>
          <cell r="AN29">
            <v>10548</v>
          </cell>
          <cell r="AP29">
            <v>0</v>
          </cell>
          <cell r="AQ29">
            <v>35977</v>
          </cell>
          <cell r="AR29">
            <v>14868</v>
          </cell>
          <cell r="AT29">
            <v>21109</v>
          </cell>
          <cell r="AU29">
            <v>228483</v>
          </cell>
          <cell r="AW29">
            <v>0</v>
          </cell>
          <cell r="AX29">
            <v>228482</v>
          </cell>
        </row>
        <row r="30">
          <cell r="B30">
            <v>30462</v>
          </cell>
          <cell r="C30">
            <v>6366</v>
          </cell>
          <cell r="D30">
            <v>24096</v>
          </cell>
          <cell r="E30">
            <v>209284</v>
          </cell>
          <cell r="F30">
            <v>23457</v>
          </cell>
          <cell r="G30">
            <v>1007</v>
          </cell>
          <cell r="H30">
            <v>1007</v>
          </cell>
          <cell r="I30">
            <v>22450</v>
          </cell>
          <cell r="J30">
            <v>21964</v>
          </cell>
          <cell r="K30">
            <v>243</v>
          </cell>
          <cell r="L30">
            <v>132907</v>
          </cell>
          <cell r="M30">
            <v>93</v>
          </cell>
          <cell r="N30">
            <v>93</v>
          </cell>
          <cell r="O30">
            <v>93</v>
          </cell>
          <cell r="P30">
            <v>86192</v>
          </cell>
          <cell r="Q30">
            <v>44798</v>
          </cell>
          <cell r="S30">
            <v>26776</v>
          </cell>
          <cell r="T30">
            <v>225</v>
          </cell>
          <cell r="U30">
            <v>6555</v>
          </cell>
          <cell r="V30">
            <v>11242</v>
          </cell>
          <cell r="W30">
            <v>41394</v>
          </cell>
          <cell r="X30">
            <v>25956</v>
          </cell>
          <cell r="Y30">
            <v>15439</v>
          </cell>
          <cell r="Z30">
            <v>46622</v>
          </cell>
          <cell r="AA30">
            <v>7799</v>
          </cell>
          <cell r="AC30">
            <v>7573</v>
          </cell>
          <cell r="AD30">
            <v>225</v>
          </cell>
          <cell r="AE30">
            <v>0</v>
          </cell>
          <cell r="AF30">
            <v>38823</v>
          </cell>
          <cell r="AG30">
            <v>34545</v>
          </cell>
          <cell r="AH30">
            <v>0</v>
          </cell>
          <cell r="AI30">
            <v>4279</v>
          </cell>
          <cell r="AJ30">
            <v>52920</v>
          </cell>
          <cell r="AL30">
            <v>16413</v>
          </cell>
          <cell r="AN30">
            <v>11826</v>
          </cell>
          <cell r="AP30">
            <v>0</v>
          </cell>
          <cell r="AQ30">
            <v>36507</v>
          </cell>
          <cell r="AR30">
            <v>15627</v>
          </cell>
          <cell r="AT30">
            <v>20880</v>
          </cell>
          <cell r="AU30">
            <v>239746</v>
          </cell>
          <cell r="AW30">
            <v>0</v>
          </cell>
          <cell r="AX30">
            <v>239745</v>
          </cell>
        </row>
        <row r="31">
          <cell r="B31">
            <v>28952</v>
          </cell>
          <cell r="C31">
            <v>5498</v>
          </cell>
          <cell r="D31">
            <v>23455</v>
          </cell>
          <cell r="E31">
            <v>217283</v>
          </cell>
          <cell r="F31">
            <v>21842</v>
          </cell>
          <cell r="G31">
            <v>928</v>
          </cell>
          <cell r="H31">
            <v>928</v>
          </cell>
          <cell r="I31">
            <v>20914</v>
          </cell>
          <cell r="J31">
            <v>20448</v>
          </cell>
          <cell r="K31">
            <v>194</v>
          </cell>
          <cell r="L31">
            <v>143593</v>
          </cell>
          <cell r="M31">
            <v>53</v>
          </cell>
          <cell r="N31">
            <v>53</v>
          </cell>
          <cell r="O31">
            <v>53</v>
          </cell>
          <cell r="P31">
            <v>91483</v>
          </cell>
          <cell r="Q31">
            <v>47812</v>
          </cell>
          <cell r="S31">
            <v>29529</v>
          </cell>
          <cell r="T31">
            <v>161</v>
          </cell>
          <cell r="U31">
            <v>6548</v>
          </cell>
          <cell r="V31">
            <v>11575</v>
          </cell>
          <cell r="W31">
            <v>43671</v>
          </cell>
          <cell r="X31">
            <v>28395</v>
          </cell>
          <cell r="Y31">
            <v>15277</v>
          </cell>
          <cell r="Z31">
            <v>52057</v>
          </cell>
          <cell r="AA31">
            <v>8248</v>
          </cell>
          <cell r="AC31">
            <v>7352</v>
          </cell>
          <cell r="AD31">
            <v>295</v>
          </cell>
          <cell r="AE31">
            <v>600</v>
          </cell>
          <cell r="AF31">
            <v>43809</v>
          </cell>
          <cell r="AG31">
            <v>39818</v>
          </cell>
          <cell r="AH31">
            <v>0</v>
          </cell>
          <cell r="AI31">
            <v>3991</v>
          </cell>
          <cell r="AJ31">
            <v>51849</v>
          </cell>
          <cell r="AL31">
            <v>15233</v>
          </cell>
          <cell r="AN31">
            <v>11503</v>
          </cell>
          <cell r="AP31">
            <v>0</v>
          </cell>
          <cell r="AQ31">
            <v>36616</v>
          </cell>
          <cell r="AR31">
            <v>15741</v>
          </cell>
          <cell r="AT31">
            <v>20875</v>
          </cell>
          <cell r="AU31">
            <v>246235</v>
          </cell>
          <cell r="AW31">
            <v>0</v>
          </cell>
          <cell r="AX31">
            <v>246235</v>
          </cell>
        </row>
        <row r="32">
          <cell r="B32">
            <v>28997</v>
          </cell>
          <cell r="C32">
            <v>6033</v>
          </cell>
          <cell r="D32">
            <v>22964</v>
          </cell>
          <cell r="E32">
            <v>216525</v>
          </cell>
          <cell r="F32">
            <v>24696</v>
          </cell>
          <cell r="G32">
            <v>701</v>
          </cell>
          <cell r="H32">
            <v>701</v>
          </cell>
          <cell r="I32">
            <v>23995</v>
          </cell>
          <cell r="J32">
            <v>23575</v>
          </cell>
          <cell r="K32">
            <v>123</v>
          </cell>
          <cell r="L32">
            <v>141983</v>
          </cell>
          <cell r="M32">
            <v>64</v>
          </cell>
          <cell r="N32">
            <v>64</v>
          </cell>
          <cell r="O32">
            <v>64</v>
          </cell>
          <cell r="P32">
            <v>88475</v>
          </cell>
          <cell r="Q32">
            <v>44164</v>
          </cell>
          <cell r="S32">
            <v>26003</v>
          </cell>
          <cell r="T32">
            <v>386</v>
          </cell>
          <cell r="U32">
            <v>6214</v>
          </cell>
          <cell r="V32">
            <v>11561</v>
          </cell>
          <cell r="W32">
            <v>44311</v>
          </cell>
          <cell r="X32">
            <v>26268</v>
          </cell>
          <cell r="Y32">
            <v>18043</v>
          </cell>
          <cell r="Z32">
            <v>53444</v>
          </cell>
          <cell r="AA32">
            <v>9151</v>
          </cell>
          <cell r="AC32">
            <v>7331</v>
          </cell>
          <cell r="AD32">
            <v>312</v>
          </cell>
          <cell r="AE32">
            <v>1508</v>
          </cell>
          <cell r="AF32">
            <v>44293</v>
          </cell>
          <cell r="AG32">
            <v>39870</v>
          </cell>
          <cell r="AH32">
            <v>0</v>
          </cell>
          <cell r="AI32">
            <v>4423</v>
          </cell>
          <cell r="AJ32">
            <v>49846</v>
          </cell>
          <cell r="AL32">
            <v>14207</v>
          </cell>
          <cell r="AN32">
            <v>10240</v>
          </cell>
          <cell r="AP32">
            <v>0</v>
          </cell>
          <cell r="AQ32">
            <v>35640</v>
          </cell>
          <cell r="AR32">
            <v>16535</v>
          </cell>
          <cell r="AT32">
            <v>19104</v>
          </cell>
          <cell r="AU32">
            <v>245522</v>
          </cell>
          <cell r="AW32">
            <v>0</v>
          </cell>
          <cell r="AX32">
            <v>245522</v>
          </cell>
        </row>
        <row r="33">
          <cell r="B33">
            <v>28333</v>
          </cell>
          <cell r="C33">
            <v>5503</v>
          </cell>
          <cell r="D33">
            <v>22830</v>
          </cell>
          <cell r="E33">
            <v>212604</v>
          </cell>
          <cell r="F33">
            <v>24869</v>
          </cell>
          <cell r="G33">
            <v>309</v>
          </cell>
          <cell r="H33">
            <v>309</v>
          </cell>
          <cell r="I33">
            <v>24560</v>
          </cell>
          <cell r="J33">
            <v>24158</v>
          </cell>
          <cell r="K33">
            <v>96</v>
          </cell>
          <cell r="L33">
            <v>140462</v>
          </cell>
          <cell r="M33">
            <v>0</v>
          </cell>
          <cell r="N33">
            <v>0</v>
          </cell>
          <cell r="O33">
            <v>0</v>
          </cell>
          <cell r="P33">
            <v>86129</v>
          </cell>
          <cell r="Q33">
            <v>46360</v>
          </cell>
          <cell r="S33">
            <v>26655</v>
          </cell>
          <cell r="T33">
            <v>310</v>
          </cell>
          <cell r="U33">
            <v>6526</v>
          </cell>
          <cell r="V33">
            <v>12870</v>
          </cell>
          <cell r="W33">
            <v>39769</v>
          </cell>
          <cell r="X33">
            <v>27337</v>
          </cell>
          <cell r="Y33">
            <v>12432</v>
          </cell>
          <cell r="Z33">
            <v>54333</v>
          </cell>
          <cell r="AA33">
            <v>9118</v>
          </cell>
          <cell r="AC33">
            <v>7187</v>
          </cell>
          <cell r="AD33">
            <v>317</v>
          </cell>
          <cell r="AE33">
            <v>1614</v>
          </cell>
          <cell r="AF33">
            <v>45214</v>
          </cell>
          <cell r="AG33">
            <v>41308</v>
          </cell>
          <cell r="AH33">
            <v>0</v>
          </cell>
          <cell r="AI33">
            <v>3907</v>
          </cell>
          <cell r="AJ33">
            <v>47273</v>
          </cell>
          <cell r="AL33">
            <v>13443</v>
          </cell>
          <cell r="AN33">
            <v>9774</v>
          </cell>
          <cell r="AP33">
            <v>0</v>
          </cell>
          <cell r="AQ33">
            <v>33830</v>
          </cell>
          <cell r="AR33">
            <v>15908</v>
          </cell>
          <cell r="AT33">
            <v>17922</v>
          </cell>
          <cell r="AU33">
            <v>240937</v>
          </cell>
          <cell r="AW33">
            <v>0</v>
          </cell>
          <cell r="AX33">
            <v>240937</v>
          </cell>
        </row>
        <row r="34">
          <cell r="B34">
            <v>28482</v>
          </cell>
          <cell r="C34">
            <v>5031</v>
          </cell>
          <cell r="D34">
            <v>23450</v>
          </cell>
          <cell r="E34">
            <v>209693</v>
          </cell>
          <cell r="F34">
            <v>24611</v>
          </cell>
          <cell r="G34">
            <v>771</v>
          </cell>
          <cell r="H34">
            <v>771</v>
          </cell>
          <cell r="I34">
            <v>23840</v>
          </cell>
          <cell r="J34">
            <v>23372</v>
          </cell>
          <cell r="K34">
            <v>140</v>
          </cell>
          <cell r="L34">
            <v>140574</v>
          </cell>
          <cell r="M34">
            <v>44</v>
          </cell>
          <cell r="N34">
            <v>44</v>
          </cell>
          <cell r="O34">
            <v>44</v>
          </cell>
          <cell r="P34">
            <v>88537</v>
          </cell>
          <cell r="Q34">
            <v>46158</v>
          </cell>
          <cell r="S34">
            <v>24154</v>
          </cell>
          <cell r="T34">
            <v>273</v>
          </cell>
          <cell r="U34">
            <v>6526</v>
          </cell>
          <cell r="V34">
            <v>15204</v>
          </cell>
          <cell r="W34">
            <v>42379</v>
          </cell>
          <cell r="X34">
            <v>28576</v>
          </cell>
          <cell r="Y34">
            <v>13803</v>
          </cell>
          <cell r="Z34">
            <v>51993</v>
          </cell>
          <cell r="AA34">
            <v>9525</v>
          </cell>
          <cell r="AC34">
            <v>6814</v>
          </cell>
          <cell r="AD34">
            <v>1206</v>
          </cell>
          <cell r="AE34">
            <v>1505</v>
          </cell>
          <cell r="AF34">
            <v>42468</v>
          </cell>
          <cell r="AG34">
            <v>38307</v>
          </cell>
          <cell r="AH34">
            <v>0</v>
          </cell>
          <cell r="AI34">
            <v>4160</v>
          </cell>
          <cell r="AJ34">
            <v>44508</v>
          </cell>
          <cell r="AL34">
            <v>11765</v>
          </cell>
          <cell r="AN34">
            <v>7720</v>
          </cell>
          <cell r="AP34">
            <v>0</v>
          </cell>
          <cell r="AQ34">
            <v>32743</v>
          </cell>
          <cell r="AR34">
            <v>14974</v>
          </cell>
          <cell r="AT34">
            <v>17769</v>
          </cell>
          <cell r="AU34">
            <v>238175</v>
          </cell>
          <cell r="AW34">
            <v>9607</v>
          </cell>
          <cell r="AX34">
            <v>247782</v>
          </cell>
        </row>
        <row r="35">
          <cell r="B35">
            <v>27619</v>
          </cell>
          <cell r="C35">
            <v>4544</v>
          </cell>
          <cell r="D35">
            <v>23075</v>
          </cell>
          <cell r="E35">
            <v>209528</v>
          </cell>
          <cell r="F35">
            <v>27103</v>
          </cell>
          <cell r="G35">
            <v>407</v>
          </cell>
          <cell r="H35">
            <v>407</v>
          </cell>
          <cell r="I35">
            <v>26696</v>
          </cell>
          <cell r="J35">
            <v>26167</v>
          </cell>
          <cell r="K35">
            <v>176</v>
          </cell>
          <cell r="L35">
            <v>138795</v>
          </cell>
          <cell r="M35">
            <v>68</v>
          </cell>
          <cell r="N35">
            <v>68</v>
          </cell>
          <cell r="O35">
            <v>68</v>
          </cell>
          <cell r="P35">
            <v>81855</v>
          </cell>
          <cell r="Q35">
            <v>44172</v>
          </cell>
          <cell r="S35">
            <v>22863</v>
          </cell>
          <cell r="T35">
            <v>321</v>
          </cell>
          <cell r="U35">
            <v>6040</v>
          </cell>
          <cell r="V35">
            <v>14948</v>
          </cell>
          <cell r="W35">
            <v>37683</v>
          </cell>
          <cell r="X35">
            <v>25597</v>
          </cell>
          <cell r="Y35">
            <v>12086</v>
          </cell>
          <cell r="Z35">
            <v>56872</v>
          </cell>
          <cell r="AA35">
            <v>8028</v>
          </cell>
          <cell r="AC35">
            <v>6082</v>
          </cell>
          <cell r="AD35">
            <v>385</v>
          </cell>
          <cell r="AE35">
            <v>1561</v>
          </cell>
          <cell r="AF35">
            <v>48844</v>
          </cell>
          <cell r="AG35">
            <v>42454</v>
          </cell>
          <cell r="AH35">
            <v>0</v>
          </cell>
          <cell r="AI35">
            <v>6390</v>
          </cell>
          <cell r="AJ35">
            <v>43630</v>
          </cell>
          <cell r="AL35">
            <v>12118</v>
          </cell>
          <cell r="AN35">
            <v>8210</v>
          </cell>
          <cell r="AP35">
            <v>0</v>
          </cell>
          <cell r="AQ35">
            <v>31511</v>
          </cell>
          <cell r="AR35">
            <v>14838</v>
          </cell>
          <cell r="AT35">
            <v>16673</v>
          </cell>
          <cell r="AU35">
            <v>237147</v>
          </cell>
          <cell r="AW35">
            <v>8905</v>
          </cell>
          <cell r="AX35">
            <v>246052</v>
          </cell>
        </row>
        <row r="36">
          <cell r="B36">
            <v>27131</v>
          </cell>
          <cell r="C36">
            <v>4352</v>
          </cell>
          <cell r="D36">
            <v>22779</v>
          </cell>
          <cell r="E36">
            <v>207680</v>
          </cell>
          <cell r="F36">
            <v>30609</v>
          </cell>
          <cell r="G36">
            <v>487</v>
          </cell>
          <cell r="H36">
            <v>487</v>
          </cell>
          <cell r="I36">
            <v>30122</v>
          </cell>
          <cell r="J36">
            <v>29517</v>
          </cell>
          <cell r="K36">
            <v>209</v>
          </cell>
          <cell r="L36">
            <v>135538</v>
          </cell>
          <cell r="M36">
            <v>59</v>
          </cell>
          <cell r="N36">
            <v>59</v>
          </cell>
          <cell r="O36">
            <v>59</v>
          </cell>
          <cell r="P36">
            <v>75306</v>
          </cell>
          <cell r="Q36">
            <v>36344</v>
          </cell>
          <cell r="S36">
            <v>18144</v>
          </cell>
          <cell r="T36">
            <v>277</v>
          </cell>
          <cell r="U36">
            <v>5602</v>
          </cell>
          <cell r="V36">
            <v>12321</v>
          </cell>
          <cell r="W36">
            <v>38962</v>
          </cell>
          <cell r="X36">
            <v>26444</v>
          </cell>
          <cell r="Y36">
            <v>12518</v>
          </cell>
          <cell r="Z36">
            <v>60173</v>
          </cell>
          <cell r="AA36">
            <v>7301</v>
          </cell>
          <cell r="AC36">
            <v>5497</v>
          </cell>
          <cell r="AD36">
            <v>348</v>
          </cell>
          <cell r="AE36">
            <v>1457</v>
          </cell>
          <cell r="AF36">
            <v>52871</v>
          </cell>
          <cell r="AG36">
            <v>47052</v>
          </cell>
          <cell r="AH36">
            <v>0</v>
          </cell>
          <cell r="AI36">
            <v>5819</v>
          </cell>
          <cell r="AJ36">
            <v>41534</v>
          </cell>
          <cell r="AL36">
            <v>10827</v>
          </cell>
          <cell r="AN36">
            <v>6697</v>
          </cell>
          <cell r="AP36">
            <v>0</v>
          </cell>
          <cell r="AQ36">
            <v>30707</v>
          </cell>
          <cell r="AR36">
            <v>15210</v>
          </cell>
          <cell r="AT36">
            <v>15497</v>
          </cell>
          <cell r="AU36">
            <v>234811</v>
          </cell>
          <cell r="AW36">
            <v>9738</v>
          </cell>
          <cell r="AX36">
            <v>244549</v>
          </cell>
        </row>
        <row r="37">
          <cell r="B37">
            <v>29594</v>
          </cell>
          <cell r="C37">
            <v>5598</v>
          </cell>
          <cell r="D37">
            <v>23996</v>
          </cell>
          <cell r="E37">
            <v>218729</v>
          </cell>
          <cell r="F37">
            <v>30188</v>
          </cell>
          <cell r="G37">
            <v>452</v>
          </cell>
          <cell r="H37">
            <v>452</v>
          </cell>
          <cell r="I37">
            <v>29736</v>
          </cell>
          <cell r="J37">
            <v>29130</v>
          </cell>
          <cell r="K37">
            <v>196</v>
          </cell>
          <cell r="L37">
            <v>146558</v>
          </cell>
          <cell r="M37">
            <v>61</v>
          </cell>
          <cell r="N37">
            <v>61</v>
          </cell>
          <cell r="O37">
            <v>61</v>
          </cell>
          <cell r="P37">
            <v>83829</v>
          </cell>
          <cell r="Q37">
            <v>41750</v>
          </cell>
          <cell r="S37">
            <v>22136</v>
          </cell>
          <cell r="T37">
            <v>256</v>
          </cell>
          <cell r="U37">
            <v>6330</v>
          </cell>
          <cell r="V37">
            <v>13029</v>
          </cell>
          <cell r="W37">
            <v>42079</v>
          </cell>
          <cell r="X37">
            <v>28040</v>
          </cell>
          <cell r="Y37">
            <v>14039</v>
          </cell>
          <cell r="Z37">
            <v>62667</v>
          </cell>
          <cell r="AA37">
            <v>8460</v>
          </cell>
          <cell r="AC37">
            <v>6558</v>
          </cell>
          <cell r="AD37">
            <v>340</v>
          </cell>
          <cell r="AE37">
            <v>1561</v>
          </cell>
          <cell r="AF37">
            <v>54207</v>
          </cell>
          <cell r="AG37">
            <v>48524</v>
          </cell>
          <cell r="AH37">
            <v>0</v>
          </cell>
          <cell r="AI37">
            <v>5684</v>
          </cell>
          <cell r="AJ37">
            <v>41984</v>
          </cell>
          <cell r="AL37">
            <v>10805</v>
          </cell>
          <cell r="AN37">
            <v>6588</v>
          </cell>
          <cell r="AP37">
            <v>0</v>
          </cell>
          <cell r="AQ37">
            <v>31179</v>
          </cell>
          <cell r="AR37">
            <v>15849</v>
          </cell>
          <cell r="AT37">
            <v>15330</v>
          </cell>
          <cell r="AU37">
            <v>248323</v>
          </cell>
          <cell r="AW37">
            <v>10744</v>
          </cell>
          <cell r="AX37">
            <v>259067</v>
          </cell>
        </row>
        <row r="38">
          <cell r="B38">
            <v>30104</v>
          </cell>
          <cell r="C38">
            <v>5731</v>
          </cell>
          <cell r="D38">
            <v>24373</v>
          </cell>
          <cell r="E38">
            <v>230014</v>
          </cell>
          <cell r="F38">
            <v>30055</v>
          </cell>
          <cell r="G38">
            <v>724</v>
          </cell>
          <cell r="H38">
            <v>724</v>
          </cell>
          <cell r="I38">
            <v>29331</v>
          </cell>
          <cell r="J38">
            <v>28731</v>
          </cell>
          <cell r="K38">
            <v>153</v>
          </cell>
          <cell r="L38">
            <v>157858</v>
          </cell>
          <cell r="M38">
            <v>67</v>
          </cell>
          <cell r="N38">
            <v>67</v>
          </cell>
          <cell r="O38">
            <v>67</v>
          </cell>
          <cell r="P38">
            <v>90202</v>
          </cell>
          <cell r="Q38">
            <v>45845</v>
          </cell>
          <cell r="S38">
            <v>25686</v>
          </cell>
          <cell r="T38">
            <v>184</v>
          </cell>
          <cell r="U38">
            <v>6868</v>
          </cell>
          <cell r="V38">
            <v>13107</v>
          </cell>
          <cell r="W38">
            <v>44357</v>
          </cell>
          <cell r="X38">
            <v>30449</v>
          </cell>
          <cell r="Y38">
            <v>13908</v>
          </cell>
          <cell r="Z38">
            <v>67588</v>
          </cell>
          <cell r="AA38">
            <v>9172</v>
          </cell>
          <cell r="AC38">
            <v>6815</v>
          </cell>
          <cell r="AD38">
            <v>653</v>
          </cell>
          <cell r="AE38">
            <v>1704</v>
          </cell>
          <cell r="AF38">
            <v>58416</v>
          </cell>
          <cell r="AG38">
            <v>52632</v>
          </cell>
          <cell r="AH38">
            <v>0</v>
          </cell>
          <cell r="AI38">
            <v>5784</v>
          </cell>
          <cell r="AJ38">
            <v>42101</v>
          </cell>
          <cell r="AL38">
            <v>10958</v>
          </cell>
          <cell r="AN38">
            <v>6558</v>
          </cell>
          <cell r="AP38">
            <v>0</v>
          </cell>
          <cell r="AQ38">
            <v>31143</v>
          </cell>
          <cell r="AR38">
            <v>16249</v>
          </cell>
          <cell r="AT38">
            <v>14894</v>
          </cell>
          <cell r="AU38">
            <v>260118</v>
          </cell>
          <cell r="AW38">
            <v>9519</v>
          </cell>
          <cell r="AX38">
            <v>269637</v>
          </cell>
        </row>
        <row r="39">
          <cell r="B39">
            <v>30210</v>
          </cell>
          <cell r="C39">
            <v>5232</v>
          </cell>
          <cell r="D39">
            <v>24977</v>
          </cell>
          <cell r="E39">
            <v>227644</v>
          </cell>
          <cell r="F39">
            <v>29232</v>
          </cell>
          <cell r="G39">
            <v>687</v>
          </cell>
          <cell r="H39">
            <v>687</v>
          </cell>
          <cell r="I39">
            <v>28545</v>
          </cell>
          <cell r="J39">
            <v>27921</v>
          </cell>
          <cell r="K39">
            <v>145</v>
          </cell>
          <cell r="L39">
            <v>158640</v>
          </cell>
          <cell r="M39">
            <v>94</v>
          </cell>
          <cell r="N39">
            <v>94</v>
          </cell>
          <cell r="O39">
            <v>94</v>
          </cell>
          <cell r="P39">
            <v>90623</v>
          </cell>
          <cell r="Q39">
            <v>47381</v>
          </cell>
          <cell r="S39">
            <v>26581</v>
          </cell>
          <cell r="T39">
            <v>118</v>
          </cell>
          <cell r="U39">
            <v>6882</v>
          </cell>
          <cell r="V39">
            <v>13800</v>
          </cell>
          <cell r="W39">
            <v>43242</v>
          </cell>
          <cell r="X39">
            <v>32114</v>
          </cell>
          <cell r="Y39">
            <v>11128</v>
          </cell>
          <cell r="Z39">
            <v>67923</v>
          </cell>
          <cell r="AA39">
            <v>10166</v>
          </cell>
          <cell r="AC39">
            <v>7345</v>
          </cell>
          <cell r="AD39">
            <v>884</v>
          </cell>
          <cell r="AE39">
            <v>1937</v>
          </cell>
          <cell r="AF39">
            <v>57756</v>
          </cell>
          <cell r="AG39">
            <v>52214</v>
          </cell>
          <cell r="AH39">
            <v>0</v>
          </cell>
          <cell r="AI39">
            <v>5542</v>
          </cell>
          <cell r="AJ39">
            <v>39772</v>
          </cell>
          <cell r="AL39">
            <v>9965</v>
          </cell>
          <cell r="AN39">
            <v>5829</v>
          </cell>
          <cell r="AP39">
            <v>0</v>
          </cell>
          <cell r="AQ39">
            <v>29807</v>
          </cell>
          <cell r="AR39">
            <v>16264</v>
          </cell>
          <cell r="AT39">
            <v>13543</v>
          </cell>
          <cell r="AU39">
            <v>257854</v>
          </cell>
          <cell r="AW39">
            <v>8972</v>
          </cell>
          <cell r="AX39">
            <v>266825</v>
          </cell>
        </row>
        <row r="40">
          <cell r="B40">
            <v>31856</v>
          </cell>
          <cell r="C40">
            <v>5302</v>
          </cell>
          <cell r="D40">
            <v>26553</v>
          </cell>
          <cell r="E40">
            <v>233201</v>
          </cell>
          <cell r="F40">
            <v>33406</v>
          </cell>
          <cell r="G40">
            <v>838</v>
          </cell>
          <cell r="H40">
            <v>838</v>
          </cell>
          <cell r="I40">
            <v>32568</v>
          </cell>
          <cell r="J40">
            <v>31906</v>
          </cell>
          <cell r="K40">
            <v>165</v>
          </cell>
          <cell r="L40">
            <v>162141</v>
          </cell>
          <cell r="M40">
            <v>95</v>
          </cell>
          <cell r="N40">
            <v>95</v>
          </cell>
          <cell r="O40">
            <v>95</v>
          </cell>
          <cell r="P40">
            <v>94353</v>
          </cell>
          <cell r="Q40">
            <v>48985</v>
          </cell>
          <cell r="S40">
            <v>27978</v>
          </cell>
          <cell r="T40">
            <v>201</v>
          </cell>
          <cell r="U40">
            <v>7485</v>
          </cell>
          <cell r="V40">
            <v>13321</v>
          </cell>
          <cell r="W40">
            <v>45368</v>
          </cell>
          <cell r="X40">
            <v>32590</v>
          </cell>
          <cell r="Y40">
            <v>12778</v>
          </cell>
          <cell r="Z40">
            <v>67693</v>
          </cell>
          <cell r="AA40">
            <v>8602</v>
          </cell>
          <cell r="AC40">
            <v>6132</v>
          </cell>
          <cell r="AD40">
            <v>597</v>
          </cell>
          <cell r="AE40">
            <v>1872</v>
          </cell>
          <cell r="AF40">
            <v>59092</v>
          </cell>
          <cell r="AG40">
            <v>52741</v>
          </cell>
          <cell r="AH40">
            <v>0</v>
          </cell>
          <cell r="AI40">
            <v>6351</v>
          </cell>
          <cell r="AJ40">
            <v>37654</v>
          </cell>
          <cell r="AL40">
            <v>10761</v>
          </cell>
          <cell r="AN40">
            <v>6430</v>
          </cell>
          <cell r="AP40">
            <v>0</v>
          </cell>
          <cell r="AQ40">
            <v>26893</v>
          </cell>
          <cell r="AR40">
            <v>15759</v>
          </cell>
          <cell r="AT40">
            <v>11134</v>
          </cell>
          <cell r="AU40">
            <v>265056</v>
          </cell>
          <cell r="AW40">
            <v>9732</v>
          </cell>
          <cell r="AX40">
            <v>274788</v>
          </cell>
        </row>
        <row r="41">
          <cell r="B41">
            <v>29560</v>
          </cell>
          <cell r="C41">
            <v>5121</v>
          </cell>
          <cell r="D41">
            <v>24440</v>
          </cell>
          <cell r="E41">
            <v>232812</v>
          </cell>
          <cell r="F41">
            <v>35692</v>
          </cell>
          <cell r="G41">
            <v>1292</v>
          </cell>
          <cell r="H41">
            <v>1292</v>
          </cell>
          <cell r="I41">
            <v>34400</v>
          </cell>
          <cell r="J41">
            <v>33710</v>
          </cell>
          <cell r="K41">
            <v>173</v>
          </cell>
          <cell r="L41">
            <v>159069</v>
          </cell>
          <cell r="M41">
            <v>39</v>
          </cell>
          <cell r="N41">
            <v>39</v>
          </cell>
          <cell r="O41">
            <v>39</v>
          </cell>
          <cell r="P41">
            <v>97443</v>
          </cell>
          <cell r="Q41">
            <v>55054</v>
          </cell>
          <cell r="S41">
            <v>30911</v>
          </cell>
          <cell r="T41">
            <v>239</v>
          </cell>
          <cell r="U41">
            <v>8939</v>
          </cell>
          <cell r="V41">
            <v>14965</v>
          </cell>
          <cell r="W41">
            <v>42389</v>
          </cell>
          <cell r="X41">
            <v>34942</v>
          </cell>
          <cell r="Y41">
            <v>7447</v>
          </cell>
          <cell r="Z41">
            <v>61587</v>
          </cell>
          <cell r="AA41">
            <v>7405</v>
          </cell>
          <cell r="AC41">
            <v>4848</v>
          </cell>
          <cell r="AD41">
            <v>615</v>
          </cell>
          <cell r="AE41">
            <v>1941</v>
          </cell>
          <cell r="AF41">
            <v>54182</v>
          </cell>
          <cell r="AG41">
            <v>48357</v>
          </cell>
          <cell r="AH41">
            <v>0</v>
          </cell>
          <cell r="AI41">
            <v>5825</v>
          </cell>
          <cell r="AJ41">
            <v>38051</v>
          </cell>
          <cell r="AL41">
            <v>9522</v>
          </cell>
          <cell r="AN41">
            <v>5158</v>
          </cell>
          <cell r="AP41">
            <v>0</v>
          </cell>
          <cell r="AQ41">
            <v>28529</v>
          </cell>
          <cell r="AR41">
            <v>16696</v>
          </cell>
          <cell r="AT41">
            <v>11833</v>
          </cell>
          <cell r="AU41">
            <v>262373</v>
          </cell>
          <cell r="AW41">
            <v>10413</v>
          </cell>
          <cell r="AX41">
            <v>272786</v>
          </cell>
        </row>
        <row r="42">
          <cell r="B42">
            <v>27478</v>
          </cell>
          <cell r="C42">
            <v>3645</v>
          </cell>
          <cell r="D42">
            <v>23834</v>
          </cell>
          <cell r="E42">
            <v>240104</v>
          </cell>
          <cell r="F42">
            <v>39754</v>
          </cell>
          <cell r="G42">
            <v>971</v>
          </cell>
          <cell r="H42">
            <v>971</v>
          </cell>
          <cell r="I42">
            <v>38783</v>
          </cell>
          <cell r="J42">
            <v>38060</v>
          </cell>
          <cell r="K42">
            <v>173</v>
          </cell>
          <cell r="L42">
            <v>164427</v>
          </cell>
          <cell r="M42">
            <v>51</v>
          </cell>
          <cell r="N42">
            <v>51</v>
          </cell>
          <cell r="O42">
            <v>51</v>
          </cell>
          <cell r="P42">
            <v>105505</v>
          </cell>
          <cell r="Q42">
            <v>58798</v>
          </cell>
          <cell r="S42">
            <v>32202</v>
          </cell>
          <cell r="T42">
            <v>168</v>
          </cell>
          <cell r="U42">
            <v>9321</v>
          </cell>
          <cell r="V42">
            <v>17107</v>
          </cell>
          <cell r="W42">
            <v>46707</v>
          </cell>
          <cell r="X42">
            <v>38541</v>
          </cell>
          <cell r="Y42">
            <v>8166</v>
          </cell>
          <cell r="Z42">
            <v>58872</v>
          </cell>
          <cell r="AA42">
            <v>6876</v>
          </cell>
          <cell r="AC42">
            <v>4336</v>
          </cell>
          <cell r="AD42">
            <v>664</v>
          </cell>
          <cell r="AE42">
            <v>1875</v>
          </cell>
          <cell r="AF42">
            <v>51995</v>
          </cell>
          <cell r="AG42">
            <v>47420</v>
          </cell>
          <cell r="AH42">
            <v>0</v>
          </cell>
          <cell r="AI42">
            <v>4575</v>
          </cell>
          <cell r="AJ42">
            <v>35922</v>
          </cell>
          <cell r="AL42">
            <v>8664</v>
          </cell>
          <cell r="AN42">
            <v>4224</v>
          </cell>
          <cell r="AP42">
            <v>0</v>
          </cell>
          <cell r="AQ42">
            <v>27258</v>
          </cell>
          <cell r="AR42">
            <v>16190</v>
          </cell>
          <cell r="AT42">
            <v>11069</v>
          </cell>
          <cell r="AU42">
            <v>267583</v>
          </cell>
          <cell r="AW42">
            <v>9551</v>
          </cell>
          <cell r="AX42">
            <v>277134</v>
          </cell>
        </row>
        <row r="43">
          <cell r="B43">
            <v>27988</v>
          </cell>
          <cell r="C43">
            <v>3557</v>
          </cell>
          <cell r="D43">
            <v>24431</v>
          </cell>
          <cell r="E43">
            <v>250349</v>
          </cell>
          <cell r="F43">
            <v>40534</v>
          </cell>
          <cell r="G43">
            <v>1012</v>
          </cell>
          <cell r="H43">
            <v>1012</v>
          </cell>
          <cell r="I43">
            <v>39522</v>
          </cell>
          <cell r="J43">
            <v>38768</v>
          </cell>
          <cell r="K43">
            <v>166</v>
          </cell>
          <cell r="L43">
            <v>174477</v>
          </cell>
          <cell r="M43">
            <v>126</v>
          </cell>
          <cell r="N43">
            <v>126</v>
          </cell>
          <cell r="O43">
            <v>126</v>
          </cell>
          <cell r="P43">
            <v>113589</v>
          </cell>
          <cell r="Q43">
            <v>63799</v>
          </cell>
          <cell r="S43">
            <v>36129</v>
          </cell>
          <cell r="T43">
            <v>3</v>
          </cell>
          <cell r="U43">
            <v>10243</v>
          </cell>
          <cell r="V43">
            <v>17423</v>
          </cell>
          <cell r="W43">
            <v>49790</v>
          </cell>
          <cell r="X43">
            <v>42508</v>
          </cell>
          <cell r="Y43">
            <v>7282</v>
          </cell>
          <cell r="Z43">
            <v>60762</v>
          </cell>
          <cell r="AA43">
            <v>7490</v>
          </cell>
          <cell r="AC43">
            <v>4184</v>
          </cell>
          <cell r="AD43">
            <v>574</v>
          </cell>
          <cell r="AE43">
            <v>2731</v>
          </cell>
          <cell r="AF43">
            <v>53272</v>
          </cell>
          <cell r="AG43">
            <v>50115</v>
          </cell>
          <cell r="AH43">
            <v>0</v>
          </cell>
          <cell r="AI43">
            <v>3157</v>
          </cell>
          <cell r="AJ43">
            <v>35338</v>
          </cell>
          <cell r="AL43">
            <v>9157</v>
          </cell>
          <cell r="AN43">
            <v>3650</v>
          </cell>
          <cell r="AP43">
            <v>678</v>
          </cell>
          <cell r="AQ43">
            <v>26180</v>
          </cell>
          <cell r="AR43">
            <v>15558</v>
          </cell>
          <cell r="AT43">
            <v>10600</v>
          </cell>
          <cell r="AU43">
            <v>278337</v>
          </cell>
          <cell r="AW43">
            <v>10114</v>
          </cell>
          <cell r="AX43">
            <v>288451</v>
          </cell>
        </row>
        <row r="44">
          <cell r="B44">
            <v>27747</v>
          </cell>
          <cell r="C44">
            <v>3484</v>
          </cell>
          <cell r="D44">
            <v>24264</v>
          </cell>
          <cell r="E44">
            <v>256066</v>
          </cell>
          <cell r="F44">
            <v>44686</v>
          </cell>
          <cell r="G44">
            <v>743</v>
          </cell>
          <cell r="H44">
            <v>743</v>
          </cell>
          <cell r="I44">
            <v>43943</v>
          </cell>
          <cell r="J44">
            <v>43177</v>
          </cell>
          <cell r="K44">
            <v>162</v>
          </cell>
          <cell r="L44">
            <v>173261</v>
          </cell>
          <cell r="M44">
            <v>57</v>
          </cell>
          <cell r="N44">
            <v>57</v>
          </cell>
          <cell r="O44">
            <v>57</v>
          </cell>
          <cell r="P44">
            <v>113472</v>
          </cell>
          <cell r="Q44">
            <v>62921</v>
          </cell>
          <cell r="S44">
            <v>35102</v>
          </cell>
          <cell r="T44">
            <v>2</v>
          </cell>
          <cell r="U44">
            <v>11159</v>
          </cell>
          <cell r="V44">
            <v>16658</v>
          </cell>
          <cell r="W44">
            <v>50552</v>
          </cell>
          <cell r="X44">
            <v>43323</v>
          </cell>
          <cell r="Y44">
            <v>7229</v>
          </cell>
          <cell r="Z44">
            <v>59731</v>
          </cell>
          <cell r="AA44">
            <v>7469</v>
          </cell>
          <cell r="AC44">
            <v>4282</v>
          </cell>
          <cell r="AD44">
            <v>532</v>
          </cell>
          <cell r="AE44">
            <v>2654</v>
          </cell>
          <cell r="AF44">
            <v>52262</v>
          </cell>
          <cell r="AG44">
            <v>49187</v>
          </cell>
          <cell r="AH44">
            <v>5</v>
          </cell>
          <cell r="AI44">
            <v>3070</v>
          </cell>
          <cell r="AJ44">
            <v>38119</v>
          </cell>
          <cell r="AL44">
            <v>10129</v>
          </cell>
          <cell r="AN44">
            <v>4439</v>
          </cell>
          <cell r="AP44">
            <v>653</v>
          </cell>
          <cell r="AQ44">
            <v>27990</v>
          </cell>
          <cell r="AR44">
            <v>17829</v>
          </cell>
          <cell r="AT44">
            <v>10160</v>
          </cell>
          <cell r="AU44">
            <v>283813</v>
          </cell>
          <cell r="AW44">
            <v>10389</v>
          </cell>
          <cell r="AX44">
            <v>294202</v>
          </cell>
        </row>
        <row r="45">
          <cell r="B45">
            <v>27287</v>
          </cell>
          <cell r="C45">
            <v>3554</v>
          </cell>
          <cell r="D45">
            <v>23733</v>
          </cell>
          <cell r="E45">
            <v>262232</v>
          </cell>
          <cell r="F45">
            <v>44798</v>
          </cell>
          <cell r="G45">
            <v>841</v>
          </cell>
          <cell r="H45">
            <v>841</v>
          </cell>
          <cell r="I45">
            <v>43957</v>
          </cell>
          <cell r="J45">
            <v>43174</v>
          </cell>
          <cell r="K45">
            <v>153</v>
          </cell>
          <cell r="L45">
            <v>180334</v>
          </cell>
          <cell r="M45">
            <v>57</v>
          </cell>
          <cell r="N45">
            <v>57</v>
          </cell>
          <cell r="O45">
            <v>57</v>
          </cell>
          <cell r="P45">
            <v>120448</v>
          </cell>
          <cell r="Q45">
            <v>64626</v>
          </cell>
          <cell r="S45">
            <v>35094</v>
          </cell>
          <cell r="T45">
            <v>2</v>
          </cell>
          <cell r="U45">
            <v>10083</v>
          </cell>
          <cell r="V45">
            <v>19447</v>
          </cell>
          <cell r="W45">
            <v>55822</v>
          </cell>
          <cell r="X45">
            <v>46524</v>
          </cell>
          <cell r="Y45">
            <v>9298</v>
          </cell>
          <cell r="Z45">
            <v>59829</v>
          </cell>
          <cell r="AA45">
            <v>7190</v>
          </cell>
          <cell r="AC45">
            <v>3889</v>
          </cell>
          <cell r="AD45">
            <v>669</v>
          </cell>
          <cell r="AE45">
            <v>2631</v>
          </cell>
          <cell r="AF45">
            <v>52639</v>
          </cell>
          <cell r="AG45">
            <v>49580</v>
          </cell>
          <cell r="AH45">
            <v>5</v>
          </cell>
          <cell r="AI45">
            <v>3054</v>
          </cell>
          <cell r="AJ45">
            <v>37100</v>
          </cell>
          <cell r="AL45">
            <v>9679</v>
          </cell>
          <cell r="AN45">
            <v>3934</v>
          </cell>
          <cell r="AP45">
            <v>648</v>
          </cell>
          <cell r="AQ45">
            <v>27422</v>
          </cell>
          <cell r="AR45">
            <v>17429</v>
          </cell>
          <cell r="AT45">
            <v>9992</v>
          </cell>
          <cell r="AU45">
            <v>289519</v>
          </cell>
          <cell r="AW45">
            <v>9833</v>
          </cell>
          <cell r="AX45">
            <v>299352</v>
          </cell>
        </row>
        <row r="46">
          <cell r="B46">
            <v>28318</v>
          </cell>
          <cell r="C46">
            <v>3481</v>
          </cell>
          <cell r="D46">
            <v>24837</v>
          </cell>
          <cell r="E46">
            <v>266072</v>
          </cell>
          <cell r="F46">
            <v>42586</v>
          </cell>
          <cell r="G46">
            <v>803</v>
          </cell>
          <cell r="H46">
            <v>803</v>
          </cell>
          <cell r="I46">
            <v>41783</v>
          </cell>
          <cell r="J46">
            <v>41496</v>
          </cell>
          <cell r="K46">
            <v>153</v>
          </cell>
          <cell r="L46">
            <v>184770</v>
          </cell>
          <cell r="M46">
            <v>72</v>
          </cell>
          <cell r="N46">
            <v>72</v>
          </cell>
          <cell r="O46">
            <v>72</v>
          </cell>
          <cell r="P46">
            <v>124972</v>
          </cell>
          <cell r="Q46">
            <v>67660</v>
          </cell>
          <cell r="S46">
            <v>35143</v>
          </cell>
          <cell r="T46">
            <v>0</v>
          </cell>
          <cell r="U46">
            <v>11034</v>
          </cell>
          <cell r="V46">
            <v>21483</v>
          </cell>
          <cell r="W46">
            <v>57312</v>
          </cell>
          <cell r="X46">
            <v>49435</v>
          </cell>
          <cell r="Y46">
            <v>7877</v>
          </cell>
          <cell r="Z46">
            <v>59726</v>
          </cell>
          <cell r="AA46">
            <v>6193</v>
          </cell>
          <cell r="AC46">
            <v>2715</v>
          </cell>
          <cell r="AD46">
            <v>672</v>
          </cell>
          <cell r="AE46">
            <v>2805</v>
          </cell>
          <cell r="AF46">
            <v>53533</v>
          </cell>
          <cell r="AG46">
            <v>50390</v>
          </cell>
          <cell r="AH46">
            <v>0</v>
          </cell>
          <cell r="AI46">
            <v>3142</v>
          </cell>
          <cell r="AJ46">
            <v>38716</v>
          </cell>
          <cell r="AL46">
            <v>9853</v>
          </cell>
          <cell r="AN46">
            <v>4025</v>
          </cell>
          <cell r="AP46">
            <v>662</v>
          </cell>
          <cell r="AQ46">
            <v>28862</v>
          </cell>
          <cell r="AR46">
            <v>18524</v>
          </cell>
          <cell r="AT46">
            <v>10338</v>
          </cell>
          <cell r="AU46">
            <v>294390</v>
          </cell>
          <cell r="AW46">
            <v>10221</v>
          </cell>
          <cell r="AX46">
            <v>304611</v>
          </cell>
        </row>
        <row r="47">
          <cell r="B47">
            <v>29252</v>
          </cell>
          <cell r="C47">
            <v>3672</v>
          </cell>
          <cell r="D47">
            <v>25580</v>
          </cell>
          <cell r="E47">
            <v>278626</v>
          </cell>
          <cell r="F47">
            <v>45262</v>
          </cell>
          <cell r="G47">
            <v>1624</v>
          </cell>
          <cell r="H47">
            <v>1624</v>
          </cell>
          <cell r="I47">
            <v>43638</v>
          </cell>
          <cell r="J47">
            <v>43214</v>
          </cell>
          <cell r="K47">
            <v>280</v>
          </cell>
          <cell r="L47">
            <v>192931</v>
          </cell>
          <cell r="M47">
            <v>68</v>
          </cell>
          <cell r="N47">
            <v>68</v>
          </cell>
          <cell r="O47">
            <v>68</v>
          </cell>
          <cell r="P47">
            <v>132637</v>
          </cell>
          <cell r="Q47">
            <v>70702</v>
          </cell>
          <cell r="S47">
            <v>37542</v>
          </cell>
          <cell r="T47">
            <v>0</v>
          </cell>
          <cell r="U47">
            <v>11123</v>
          </cell>
          <cell r="V47">
            <v>22037</v>
          </cell>
          <cell r="W47">
            <v>61935</v>
          </cell>
          <cell r="X47">
            <v>53816</v>
          </cell>
          <cell r="Y47">
            <v>8119</v>
          </cell>
          <cell r="Z47">
            <v>60226</v>
          </cell>
          <cell r="AA47">
            <v>7941</v>
          </cell>
          <cell r="AC47">
            <v>4404</v>
          </cell>
          <cell r="AD47">
            <v>664</v>
          </cell>
          <cell r="AE47">
            <v>2873</v>
          </cell>
          <cell r="AF47">
            <v>52284</v>
          </cell>
          <cell r="AG47">
            <v>48922</v>
          </cell>
          <cell r="AH47">
            <v>0</v>
          </cell>
          <cell r="AI47">
            <v>3362</v>
          </cell>
          <cell r="AJ47">
            <v>40433</v>
          </cell>
          <cell r="AL47">
            <v>9699</v>
          </cell>
          <cell r="AN47">
            <v>3674</v>
          </cell>
          <cell r="AP47">
            <v>758</v>
          </cell>
          <cell r="AQ47">
            <v>30734</v>
          </cell>
          <cell r="AR47">
            <v>20256</v>
          </cell>
          <cell r="AT47">
            <v>10474</v>
          </cell>
          <cell r="AU47">
            <v>307878</v>
          </cell>
          <cell r="AW47">
            <v>13584</v>
          </cell>
          <cell r="AX47">
            <v>321462</v>
          </cell>
        </row>
        <row r="48">
          <cell r="B48">
            <v>29580</v>
          </cell>
          <cell r="C48">
            <v>3659</v>
          </cell>
          <cell r="D48">
            <v>25921</v>
          </cell>
          <cell r="E48">
            <v>292059</v>
          </cell>
          <cell r="F48">
            <v>42279</v>
          </cell>
          <cell r="G48">
            <v>957</v>
          </cell>
          <cell r="H48">
            <v>957</v>
          </cell>
          <cell r="I48">
            <v>41322</v>
          </cell>
          <cell r="J48">
            <v>40924</v>
          </cell>
          <cell r="K48">
            <v>229</v>
          </cell>
          <cell r="L48">
            <v>203430</v>
          </cell>
          <cell r="M48">
            <v>51</v>
          </cell>
          <cell r="N48">
            <v>51</v>
          </cell>
          <cell r="O48">
            <v>51</v>
          </cell>
          <cell r="P48">
            <v>142061</v>
          </cell>
          <cell r="Q48">
            <v>76334</v>
          </cell>
          <cell r="S48">
            <v>36125</v>
          </cell>
          <cell r="T48">
            <v>0</v>
          </cell>
          <cell r="U48">
            <v>14228</v>
          </cell>
          <cell r="V48">
            <v>25981</v>
          </cell>
          <cell r="W48">
            <v>65727</v>
          </cell>
          <cell r="X48">
            <v>58448</v>
          </cell>
          <cell r="Y48">
            <v>7279</v>
          </cell>
          <cell r="Z48">
            <v>61318</v>
          </cell>
          <cell r="AA48">
            <v>7973</v>
          </cell>
          <cell r="AC48">
            <v>4360</v>
          </cell>
          <cell r="AD48">
            <v>434</v>
          </cell>
          <cell r="AE48">
            <v>3178</v>
          </cell>
          <cell r="AF48">
            <v>53345</v>
          </cell>
          <cell r="AG48">
            <v>49989</v>
          </cell>
          <cell r="AH48">
            <v>0</v>
          </cell>
          <cell r="AI48">
            <v>3356</v>
          </cell>
          <cell r="AJ48">
            <v>46351</v>
          </cell>
          <cell r="AL48">
            <v>11420</v>
          </cell>
          <cell r="AN48">
            <v>4644</v>
          </cell>
          <cell r="AP48">
            <v>1171</v>
          </cell>
          <cell r="AQ48">
            <v>34931</v>
          </cell>
          <cell r="AR48">
            <v>23455</v>
          </cell>
          <cell r="AT48">
            <v>11469</v>
          </cell>
          <cell r="AU48">
            <v>321640</v>
          </cell>
          <cell r="AW48">
            <v>15144</v>
          </cell>
          <cell r="AX48">
            <v>336784</v>
          </cell>
        </row>
        <row r="49">
          <cell r="B49">
            <v>29855</v>
          </cell>
          <cell r="C49">
            <v>3182</v>
          </cell>
          <cell r="D49">
            <v>26673</v>
          </cell>
          <cell r="E49">
            <v>290623</v>
          </cell>
          <cell r="F49">
            <v>39131</v>
          </cell>
          <cell r="G49">
            <v>599</v>
          </cell>
          <cell r="H49">
            <v>558</v>
          </cell>
          <cell r="I49">
            <v>38531</v>
          </cell>
          <cell r="J49">
            <v>38184</v>
          </cell>
          <cell r="K49">
            <v>170</v>
          </cell>
          <cell r="L49">
            <v>205114</v>
          </cell>
          <cell r="M49">
            <v>49</v>
          </cell>
          <cell r="N49">
            <v>49</v>
          </cell>
          <cell r="O49">
            <v>49</v>
          </cell>
          <cell r="P49">
            <v>143679</v>
          </cell>
          <cell r="Q49">
            <v>78841</v>
          </cell>
          <cell r="S49">
            <v>39341</v>
          </cell>
          <cell r="T49">
            <v>0</v>
          </cell>
          <cell r="U49">
            <v>12571</v>
          </cell>
          <cell r="V49">
            <v>26929</v>
          </cell>
          <cell r="W49">
            <v>64838</v>
          </cell>
          <cell r="X49">
            <v>57492</v>
          </cell>
          <cell r="Y49">
            <v>7346</v>
          </cell>
          <cell r="Z49">
            <v>61386</v>
          </cell>
          <cell r="AA49">
            <v>7956</v>
          </cell>
          <cell r="AC49">
            <v>3477</v>
          </cell>
          <cell r="AD49">
            <v>758</v>
          </cell>
          <cell r="AE49">
            <v>3720</v>
          </cell>
          <cell r="AF49">
            <v>53430</v>
          </cell>
          <cell r="AG49">
            <v>49840</v>
          </cell>
          <cell r="AH49">
            <v>1</v>
          </cell>
          <cell r="AI49">
            <v>3588</v>
          </cell>
          <cell r="AJ49">
            <v>46378</v>
          </cell>
          <cell r="AL49">
            <v>12454</v>
          </cell>
          <cell r="AN49">
            <v>5758</v>
          </cell>
          <cell r="AP49">
            <v>807</v>
          </cell>
          <cell r="AQ49">
            <v>33924</v>
          </cell>
          <cell r="AR49">
            <v>22794</v>
          </cell>
          <cell r="AT49">
            <v>11124</v>
          </cell>
          <cell r="AU49">
            <v>320478</v>
          </cell>
          <cell r="AW49">
            <v>15888</v>
          </cell>
          <cell r="AX49">
            <v>336366</v>
          </cell>
        </row>
        <row r="50">
          <cell r="B50">
            <v>32068</v>
          </cell>
          <cell r="C50">
            <v>3544</v>
          </cell>
          <cell r="D50">
            <v>28524</v>
          </cell>
          <cell r="E50">
            <v>301813</v>
          </cell>
          <cell r="F50">
            <v>38488</v>
          </cell>
          <cell r="G50">
            <v>367</v>
          </cell>
          <cell r="H50">
            <v>326</v>
          </cell>
          <cell r="I50">
            <v>38122</v>
          </cell>
          <cell r="J50">
            <v>37775</v>
          </cell>
          <cell r="K50">
            <v>157</v>
          </cell>
          <cell r="L50">
            <v>214650</v>
          </cell>
          <cell r="M50">
            <v>48</v>
          </cell>
          <cell r="N50">
            <v>48</v>
          </cell>
          <cell r="O50">
            <v>48</v>
          </cell>
          <cell r="P50">
            <v>153110</v>
          </cell>
          <cell r="Q50">
            <v>87130</v>
          </cell>
          <cell r="S50">
            <v>40691</v>
          </cell>
          <cell r="T50">
            <v>0</v>
          </cell>
          <cell r="U50">
            <v>13117</v>
          </cell>
          <cell r="V50">
            <v>33322</v>
          </cell>
          <cell r="W50">
            <v>65980</v>
          </cell>
          <cell r="X50">
            <v>58984</v>
          </cell>
          <cell r="Y50">
            <v>6996</v>
          </cell>
          <cell r="Z50">
            <v>61492</v>
          </cell>
          <cell r="AA50">
            <v>7494</v>
          </cell>
          <cell r="AC50">
            <v>2976</v>
          </cell>
          <cell r="AD50">
            <v>860</v>
          </cell>
          <cell r="AE50">
            <v>3655</v>
          </cell>
          <cell r="AF50">
            <v>53999</v>
          </cell>
          <cell r="AG50">
            <v>50366</v>
          </cell>
          <cell r="AH50">
            <v>1</v>
          </cell>
          <cell r="AI50">
            <v>3631</v>
          </cell>
          <cell r="AJ50">
            <v>48674</v>
          </cell>
          <cell r="AL50">
            <v>11108</v>
          </cell>
          <cell r="AN50">
            <v>4676</v>
          </cell>
          <cell r="AP50">
            <v>307</v>
          </cell>
          <cell r="AQ50">
            <v>37566</v>
          </cell>
          <cell r="AR50">
            <v>25742</v>
          </cell>
          <cell r="AT50">
            <v>11820</v>
          </cell>
          <cell r="AU50">
            <v>333881</v>
          </cell>
          <cell r="AW50">
            <v>15040</v>
          </cell>
          <cell r="AX50">
            <v>348921</v>
          </cell>
        </row>
        <row r="51">
          <cell r="B51">
            <v>35404</v>
          </cell>
          <cell r="C51">
            <v>4824</v>
          </cell>
          <cell r="D51">
            <v>30579</v>
          </cell>
          <cell r="E51">
            <v>311721</v>
          </cell>
          <cell r="F51">
            <v>35886</v>
          </cell>
          <cell r="G51">
            <v>357</v>
          </cell>
          <cell r="H51">
            <v>313</v>
          </cell>
          <cell r="I51">
            <v>35530</v>
          </cell>
          <cell r="J51">
            <v>34989</v>
          </cell>
          <cell r="K51">
            <v>338</v>
          </cell>
          <cell r="L51">
            <v>225398</v>
          </cell>
          <cell r="M51">
            <v>34</v>
          </cell>
          <cell r="N51">
            <v>34</v>
          </cell>
          <cell r="O51">
            <v>34</v>
          </cell>
          <cell r="P51">
            <v>159166</v>
          </cell>
          <cell r="Q51">
            <v>88062</v>
          </cell>
          <cell r="S51">
            <v>43398</v>
          </cell>
          <cell r="T51">
            <v>12</v>
          </cell>
          <cell r="U51">
            <v>12407</v>
          </cell>
          <cell r="V51">
            <v>32245</v>
          </cell>
          <cell r="W51">
            <v>71104</v>
          </cell>
          <cell r="X51">
            <v>62935</v>
          </cell>
          <cell r="Y51">
            <v>8169</v>
          </cell>
          <cell r="Z51">
            <v>66197</v>
          </cell>
          <cell r="AA51">
            <v>11536</v>
          </cell>
          <cell r="AC51">
            <v>3221</v>
          </cell>
          <cell r="AD51">
            <v>1159</v>
          </cell>
          <cell r="AE51">
            <v>7153</v>
          </cell>
          <cell r="AF51">
            <v>54662</v>
          </cell>
          <cell r="AG51">
            <v>50530</v>
          </cell>
          <cell r="AH51">
            <v>0</v>
          </cell>
          <cell r="AI51">
            <v>4131</v>
          </cell>
          <cell r="AJ51">
            <v>50437</v>
          </cell>
          <cell r="AL51">
            <v>9612</v>
          </cell>
          <cell r="AN51">
            <v>3069</v>
          </cell>
          <cell r="AP51">
            <v>564</v>
          </cell>
          <cell r="AQ51">
            <v>40825</v>
          </cell>
          <cell r="AR51">
            <v>27871</v>
          </cell>
          <cell r="AT51">
            <v>12803</v>
          </cell>
          <cell r="AU51">
            <v>347125</v>
          </cell>
          <cell r="AW51">
            <v>16153</v>
          </cell>
          <cell r="AX51">
            <v>363278</v>
          </cell>
        </row>
        <row r="52">
          <cell r="B52">
            <v>33845</v>
          </cell>
          <cell r="C52">
            <v>4879</v>
          </cell>
          <cell r="D52">
            <v>28967</v>
          </cell>
          <cell r="E52">
            <v>314973</v>
          </cell>
          <cell r="F52">
            <v>34651</v>
          </cell>
          <cell r="G52">
            <v>384</v>
          </cell>
          <cell r="H52">
            <v>334</v>
          </cell>
          <cell r="I52">
            <v>34268</v>
          </cell>
          <cell r="J52">
            <v>33703</v>
          </cell>
          <cell r="K52">
            <v>332</v>
          </cell>
          <cell r="L52">
            <v>230196</v>
          </cell>
          <cell r="M52">
            <v>59</v>
          </cell>
          <cell r="N52">
            <v>59</v>
          </cell>
          <cell r="O52">
            <v>59</v>
          </cell>
          <cell r="P52">
            <v>161513</v>
          </cell>
          <cell r="Q52">
            <v>92632</v>
          </cell>
          <cell r="S52">
            <v>40578</v>
          </cell>
          <cell r="T52">
            <v>18</v>
          </cell>
          <cell r="U52">
            <v>14708</v>
          </cell>
          <cell r="V52">
            <v>37328</v>
          </cell>
          <cell r="W52">
            <v>68881</v>
          </cell>
          <cell r="X52">
            <v>59566</v>
          </cell>
          <cell r="Y52">
            <v>9314</v>
          </cell>
          <cell r="Z52">
            <v>68624</v>
          </cell>
          <cell r="AA52">
            <v>12060</v>
          </cell>
          <cell r="AC52">
            <v>3526</v>
          </cell>
          <cell r="AD52">
            <v>877</v>
          </cell>
          <cell r="AE52">
            <v>7654</v>
          </cell>
          <cell r="AF52">
            <v>56564</v>
          </cell>
          <cell r="AG52">
            <v>52466</v>
          </cell>
          <cell r="AH52">
            <v>0</v>
          </cell>
          <cell r="AI52">
            <v>4098</v>
          </cell>
          <cell r="AJ52">
            <v>50126</v>
          </cell>
          <cell r="AL52">
            <v>10086</v>
          </cell>
          <cell r="AN52">
            <v>3767</v>
          </cell>
          <cell r="AP52">
            <v>409</v>
          </cell>
          <cell r="AQ52">
            <v>40040</v>
          </cell>
          <cell r="AR52">
            <v>26998</v>
          </cell>
          <cell r="AT52">
            <v>12903</v>
          </cell>
          <cell r="AU52">
            <v>348819</v>
          </cell>
          <cell r="AW52">
            <v>16064</v>
          </cell>
          <cell r="AX52">
            <v>364883</v>
          </cell>
        </row>
        <row r="53">
          <cell r="B53">
            <v>32041</v>
          </cell>
          <cell r="C53">
            <v>5393</v>
          </cell>
          <cell r="D53">
            <v>26648</v>
          </cell>
          <cell r="E53">
            <v>318699</v>
          </cell>
          <cell r="F53">
            <v>32072</v>
          </cell>
          <cell r="G53">
            <v>222</v>
          </cell>
          <cell r="H53">
            <v>174</v>
          </cell>
          <cell r="I53">
            <v>31850</v>
          </cell>
          <cell r="J53">
            <v>31248</v>
          </cell>
          <cell r="K53">
            <v>361</v>
          </cell>
          <cell r="L53">
            <v>236623</v>
          </cell>
          <cell r="M53">
            <v>41</v>
          </cell>
          <cell r="N53">
            <v>41</v>
          </cell>
          <cell r="O53">
            <v>41</v>
          </cell>
          <cell r="P53">
            <v>164833</v>
          </cell>
          <cell r="Q53">
            <v>94667</v>
          </cell>
          <cell r="S53">
            <v>47280</v>
          </cell>
          <cell r="T53">
            <v>2</v>
          </cell>
          <cell r="U53">
            <v>13000</v>
          </cell>
          <cell r="V53">
            <v>34385</v>
          </cell>
          <cell r="W53">
            <v>70167</v>
          </cell>
          <cell r="X53">
            <v>62122</v>
          </cell>
          <cell r="Y53">
            <v>8045</v>
          </cell>
          <cell r="Z53">
            <v>71748</v>
          </cell>
          <cell r="AA53">
            <v>16647</v>
          </cell>
          <cell r="AC53">
            <v>2510</v>
          </cell>
          <cell r="AD53">
            <v>1164</v>
          </cell>
          <cell r="AE53">
            <v>12970</v>
          </cell>
          <cell r="AF53">
            <v>55101</v>
          </cell>
          <cell r="AG53">
            <v>50771</v>
          </cell>
          <cell r="AH53">
            <v>0</v>
          </cell>
          <cell r="AI53">
            <v>4330</v>
          </cell>
          <cell r="AJ53">
            <v>50005</v>
          </cell>
          <cell r="AL53">
            <v>10929</v>
          </cell>
          <cell r="AN53">
            <v>4657</v>
          </cell>
          <cell r="AP53">
            <v>455</v>
          </cell>
          <cell r="AQ53">
            <v>39076</v>
          </cell>
          <cell r="AR53">
            <v>27552</v>
          </cell>
          <cell r="AT53">
            <v>11390</v>
          </cell>
          <cell r="AU53">
            <v>350740</v>
          </cell>
          <cell r="AW53">
            <v>16636</v>
          </cell>
          <cell r="AX53">
            <v>367375</v>
          </cell>
        </row>
        <row r="54">
          <cell r="B54">
            <v>32780</v>
          </cell>
          <cell r="C54">
            <v>5020</v>
          </cell>
          <cell r="D54">
            <v>27760</v>
          </cell>
          <cell r="E54">
            <v>311364</v>
          </cell>
          <cell r="F54">
            <v>32461</v>
          </cell>
          <cell r="G54">
            <v>332</v>
          </cell>
          <cell r="H54">
            <v>287</v>
          </cell>
          <cell r="I54">
            <v>32129</v>
          </cell>
          <cell r="J54">
            <v>31512</v>
          </cell>
          <cell r="K54">
            <v>354</v>
          </cell>
          <cell r="L54">
            <v>229767</v>
          </cell>
          <cell r="M54">
            <v>40</v>
          </cell>
          <cell r="N54">
            <v>40</v>
          </cell>
          <cell r="O54">
            <v>40</v>
          </cell>
          <cell r="P54">
            <v>159909</v>
          </cell>
          <cell r="Q54">
            <v>87226</v>
          </cell>
          <cell r="S54">
            <v>38200</v>
          </cell>
          <cell r="T54">
            <v>2</v>
          </cell>
          <cell r="U54">
            <v>13700</v>
          </cell>
          <cell r="V54">
            <v>35324</v>
          </cell>
          <cell r="W54">
            <v>72683</v>
          </cell>
          <cell r="X54">
            <v>61625</v>
          </cell>
          <cell r="Y54">
            <v>11058</v>
          </cell>
          <cell r="Z54">
            <v>69818</v>
          </cell>
          <cell r="AA54">
            <v>16429</v>
          </cell>
          <cell r="AC54">
            <v>1660</v>
          </cell>
          <cell r="AD54">
            <v>1228</v>
          </cell>
          <cell r="AE54">
            <v>13540</v>
          </cell>
          <cell r="AF54">
            <v>53389</v>
          </cell>
          <cell r="AG54">
            <v>49051</v>
          </cell>
          <cell r="AH54">
            <v>1</v>
          </cell>
          <cell r="AI54">
            <v>4337</v>
          </cell>
          <cell r="AJ54">
            <v>49136</v>
          </cell>
          <cell r="AL54">
            <v>10275</v>
          </cell>
          <cell r="AN54">
            <v>3700</v>
          </cell>
          <cell r="AP54">
            <v>567</v>
          </cell>
          <cell r="AQ54">
            <v>38862</v>
          </cell>
          <cell r="AR54">
            <v>27922</v>
          </cell>
          <cell r="AT54">
            <v>10801</v>
          </cell>
          <cell r="AU54">
            <v>344144</v>
          </cell>
          <cell r="AW54">
            <v>17826</v>
          </cell>
          <cell r="AX54">
            <v>361970</v>
          </cell>
        </row>
        <row r="55">
          <cell r="B55">
            <v>32379</v>
          </cell>
          <cell r="C55">
            <v>4911</v>
          </cell>
          <cell r="D55">
            <v>27468</v>
          </cell>
          <cell r="E55">
            <v>324361</v>
          </cell>
          <cell r="F55">
            <v>31788</v>
          </cell>
          <cell r="G55">
            <v>549</v>
          </cell>
          <cell r="H55">
            <v>499</v>
          </cell>
          <cell r="I55">
            <v>31238</v>
          </cell>
          <cell r="J55">
            <v>30613</v>
          </cell>
          <cell r="K55">
            <v>348</v>
          </cell>
          <cell r="L55">
            <v>248044</v>
          </cell>
          <cell r="M55">
            <v>22</v>
          </cell>
          <cell r="N55">
            <v>22</v>
          </cell>
          <cell r="O55">
            <v>22</v>
          </cell>
          <cell r="P55">
            <v>178705</v>
          </cell>
          <cell r="Q55">
            <v>105990</v>
          </cell>
          <cell r="S55">
            <v>43498</v>
          </cell>
          <cell r="T55">
            <v>3</v>
          </cell>
          <cell r="U55">
            <v>26361</v>
          </cell>
          <cell r="V55">
            <v>36129</v>
          </cell>
          <cell r="W55">
            <v>72715</v>
          </cell>
          <cell r="X55">
            <v>67403</v>
          </cell>
          <cell r="Y55">
            <v>5312</v>
          </cell>
          <cell r="Z55">
            <v>69317</v>
          </cell>
          <cell r="AA55">
            <v>12594</v>
          </cell>
          <cell r="AC55">
            <v>3613</v>
          </cell>
          <cell r="AD55">
            <v>878</v>
          </cell>
          <cell r="AE55">
            <v>8104</v>
          </cell>
          <cell r="AF55">
            <v>56723</v>
          </cell>
          <cell r="AG55">
            <v>52623</v>
          </cell>
          <cell r="AH55">
            <v>1</v>
          </cell>
          <cell r="AI55">
            <v>4100</v>
          </cell>
          <cell r="AJ55">
            <v>44530</v>
          </cell>
          <cell r="AL55">
            <v>5642</v>
          </cell>
          <cell r="AN55">
            <v>3009</v>
          </cell>
          <cell r="AP55">
            <v>544</v>
          </cell>
          <cell r="AQ55">
            <v>38887</v>
          </cell>
          <cell r="AR55">
            <v>28274</v>
          </cell>
          <cell r="AT55">
            <v>10489</v>
          </cell>
          <cell r="AU55">
            <v>356740</v>
          </cell>
          <cell r="AW55">
            <v>18636</v>
          </cell>
          <cell r="AX55">
            <v>375376</v>
          </cell>
        </row>
        <row r="56">
          <cell r="B56">
            <v>32188</v>
          </cell>
          <cell r="C56">
            <v>5104</v>
          </cell>
          <cell r="D56">
            <v>27085</v>
          </cell>
          <cell r="E56">
            <v>339195</v>
          </cell>
          <cell r="F56">
            <v>28777</v>
          </cell>
          <cell r="G56">
            <v>364</v>
          </cell>
          <cell r="H56">
            <v>312</v>
          </cell>
          <cell r="I56">
            <v>28413</v>
          </cell>
          <cell r="J56">
            <v>28121</v>
          </cell>
          <cell r="K56">
            <v>292</v>
          </cell>
          <cell r="L56">
            <v>264079</v>
          </cell>
          <cell r="M56">
            <v>153</v>
          </cell>
          <cell r="N56">
            <v>153</v>
          </cell>
          <cell r="O56">
            <v>153</v>
          </cell>
          <cell r="P56">
            <v>194938</v>
          </cell>
          <cell r="Q56">
            <v>117303</v>
          </cell>
          <cell r="S56">
            <v>49412</v>
          </cell>
          <cell r="T56">
            <v>5</v>
          </cell>
          <cell r="U56">
            <v>29931</v>
          </cell>
          <cell r="V56">
            <v>37955</v>
          </cell>
          <cell r="W56">
            <v>77635</v>
          </cell>
          <cell r="X56">
            <v>69982</v>
          </cell>
          <cell r="Y56">
            <v>7653</v>
          </cell>
          <cell r="Z56">
            <v>68987</v>
          </cell>
          <cell r="AA56">
            <v>13359</v>
          </cell>
          <cell r="AC56">
            <v>3514</v>
          </cell>
          <cell r="AD56">
            <v>664</v>
          </cell>
          <cell r="AE56">
            <v>9181</v>
          </cell>
          <cell r="AF56">
            <v>55628</v>
          </cell>
          <cell r="AG56">
            <v>51791</v>
          </cell>
          <cell r="AH56">
            <v>0</v>
          </cell>
          <cell r="AI56">
            <v>3837</v>
          </cell>
          <cell r="AJ56">
            <v>46340</v>
          </cell>
          <cell r="AL56">
            <v>6574</v>
          </cell>
          <cell r="AN56">
            <v>3719</v>
          </cell>
          <cell r="AP56">
            <v>549</v>
          </cell>
          <cell r="AQ56">
            <v>39766</v>
          </cell>
          <cell r="AR56">
            <v>28626</v>
          </cell>
          <cell r="AT56">
            <v>11021</v>
          </cell>
          <cell r="AU56">
            <v>371384</v>
          </cell>
          <cell r="AW56">
            <v>19223</v>
          </cell>
          <cell r="AX56">
            <v>390606</v>
          </cell>
        </row>
        <row r="57">
          <cell r="B57">
            <v>32251</v>
          </cell>
          <cell r="C57">
            <v>5334</v>
          </cell>
          <cell r="D57">
            <v>26917</v>
          </cell>
          <cell r="E57">
            <v>358205</v>
          </cell>
          <cell r="F57">
            <v>25096</v>
          </cell>
          <cell r="G57">
            <v>501</v>
          </cell>
          <cell r="H57">
            <v>447</v>
          </cell>
          <cell r="I57">
            <v>24595</v>
          </cell>
          <cell r="J57">
            <v>24397</v>
          </cell>
          <cell r="K57">
            <v>198</v>
          </cell>
          <cell r="L57">
            <v>282061</v>
          </cell>
          <cell r="M57">
            <v>156</v>
          </cell>
          <cell r="N57">
            <v>156</v>
          </cell>
          <cell r="O57">
            <v>156</v>
          </cell>
          <cell r="P57">
            <v>204686</v>
          </cell>
          <cell r="Q57">
            <v>118951</v>
          </cell>
          <cell r="S57">
            <v>47936</v>
          </cell>
          <cell r="T57">
            <v>5</v>
          </cell>
          <cell r="U57">
            <v>34522</v>
          </cell>
          <cell r="V57">
            <v>36488</v>
          </cell>
          <cell r="W57">
            <v>85735</v>
          </cell>
          <cell r="X57">
            <v>77792</v>
          </cell>
          <cell r="Y57">
            <v>7943</v>
          </cell>
          <cell r="Z57">
            <v>77219</v>
          </cell>
          <cell r="AA57">
            <v>18081</v>
          </cell>
          <cell r="AC57">
            <v>6186</v>
          </cell>
          <cell r="AD57">
            <v>592</v>
          </cell>
          <cell r="AE57">
            <v>11303</v>
          </cell>
          <cell r="AF57">
            <v>59138</v>
          </cell>
          <cell r="AG57">
            <v>55257</v>
          </cell>
          <cell r="AH57">
            <v>1</v>
          </cell>
          <cell r="AI57">
            <v>3880</v>
          </cell>
          <cell r="AJ57">
            <v>51048</v>
          </cell>
          <cell r="AL57">
            <v>6658</v>
          </cell>
          <cell r="AN57">
            <v>3792</v>
          </cell>
          <cell r="AP57">
            <v>496</v>
          </cell>
          <cell r="AQ57">
            <v>44389</v>
          </cell>
          <cell r="AR57">
            <v>32151</v>
          </cell>
          <cell r="AT57">
            <v>12132</v>
          </cell>
          <cell r="AU57">
            <v>390456</v>
          </cell>
          <cell r="AW57">
            <v>20725</v>
          </cell>
          <cell r="AX57">
            <v>411181</v>
          </cell>
        </row>
        <row r="58">
          <cell r="B58">
            <v>34896</v>
          </cell>
          <cell r="C58">
            <v>4922</v>
          </cell>
          <cell r="D58">
            <v>29974</v>
          </cell>
          <cell r="E58">
            <v>362738</v>
          </cell>
          <cell r="F58">
            <v>23025</v>
          </cell>
          <cell r="G58">
            <v>567</v>
          </cell>
          <cell r="H58">
            <v>514</v>
          </cell>
          <cell r="I58">
            <v>22458</v>
          </cell>
          <cell r="J58">
            <v>22259</v>
          </cell>
          <cell r="K58">
            <v>199</v>
          </cell>
          <cell r="L58">
            <v>284544</v>
          </cell>
          <cell r="M58">
            <v>34</v>
          </cell>
          <cell r="N58">
            <v>34</v>
          </cell>
          <cell r="O58">
            <v>34</v>
          </cell>
          <cell r="P58">
            <v>207233</v>
          </cell>
          <cell r="Q58">
            <v>116031</v>
          </cell>
          <cell r="S58">
            <v>46207</v>
          </cell>
          <cell r="T58">
            <v>5</v>
          </cell>
          <cell r="U58">
            <v>30320</v>
          </cell>
          <cell r="V58">
            <v>39499</v>
          </cell>
          <cell r="W58">
            <v>91201</v>
          </cell>
          <cell r="X58">
            <v>81304</v>
          </cell>
          <cell r="Y58">
            <v>9898</v>
          </cell>
          <cell r="Z58">
            <v>77277</v>
          </cell>
          <cell r="AA58">
            <v>15769</v>
          </cell>
          <cell r="AC58">
            <v>3660</v>
          </cell>
          <cell r="AD58">
            <v>701</v>
          </cell>
          <cell r="AE58">
            <v>11408</v>
          </cell>
          <cell r="AF58">
            <v>61508</v>
          </cell>
          <cell r="AG58">
            <v>57673</v>
          </cell>
          <cell r="AH58">
            <v>1</v>
          </cell>
          <cell r="AI58">
            <v>3835</v>
          </cell>
          <cell r="AJ58">
            <v>55169</v>
          </cell>
          <cell r="AL58">
            <v>9966</v>
          </cell>
          <cell r="AN58">
            <v>7045</v>
          </cell>
          <cell r="AP58">
            <v>141</v>
          </cell>
          <cell r="AQ58">
            <v>45203</v>
          </cell>
          <cell r="AR58">
            <v>34573</v>
          </cell>
          <cell r="AT58">
            <v>10462</v>
          </cell>
          <cell r="AU58">
            <v>397634</v>
          </cell>
          <cell r="AW58">
            <v>21441</v>
          </cell>
          <cell r="AX58">
            <v>419075</v>
          </cell>
        </row>
        <row r="59">
          <cell r="B59">
            <v>36251</v>
          </cell>
          <cell r="C59">
            <v>4800</v>
          </cell>
          <cell r="D59">
            <v>31450</v>
          </cell>
          <cell r="E59">
            <v>396857</v>
          </cell>
          <cell r="F59">
            <v>23642</v>
          </cell>
          <cell r="G59">
            <v>318</v>
          </cell>
          <cell r="H59">
            <v>318</v>
          </cell>
          <cell r="I59">
            <v>23324</v>
          </cell>
          <cell r="J59">
            <v>22770</v>
          </cell>
          <cell r="K59">
            <v>554</v>
          </cell>
          <cell r="L59">
            <v>311713</v>
          </cell>
          <cell r="M59">
            <v>48</v>
          </cell>
          <cell r="N59">
            <v>48</v>
          </cell>
          <cell r="O59">
            <v>48</v>
          </cell>
          <cell r="P59">
            <v>230570</v>
          </cell>
          <cell r="Q59">
            <v>131046</v>
          </cell>
          <cell r="S59">
            <v>55231</v>
          </cell>
          <cell r="T59">
            <v>5</v>
          </cell>
          <cell r="U59">
            <v>32314</v>
          </cell>
          <cell r="V59">
            <v>43497</v>
          </cell>
          <cell r="W59">
            <v>99523</v>
          </cell>
          <cell r="X59">
            <v>87822</v>
          </cell>
          <cell r="Y59">
            <v>11701</v>
          </cell>
          <cell r="Z59">
            <v>81096</v>
          </cell>
          <cell r="AA59">
            <v>16906</v>
          </cell>
          <cell r="AC59">
            <v>6441</v>
          </cell>
          <cell r="AD59">
            <v>619</v>
          </cell>
          <cell r="AE59">
            <v>9846</v>
          </cell>
          <cell r="AF59">
            <v>64190</v>
          </cell>
          <cell r="AG59">
            <v>60062</v>
          </cell>
          <cell r="AH59">
            <v>1</v>
          </cell>
          <cell r="AI59">
            <v>4127</v>
          </cell>
          <cell r="AJ59">
            <v>61501</v>
          </cell>
          <cell r="AL59">
            <v>12715</v>
          </cell>
          <cell r="AN59">
            <v>10760</v>
          </cell>
          <cell r="AP59">
            <v>51</v>
          </cell>
          <cell r="AQ59">
            <v>48787</v>
          </cell>
          <cell r="AR59">
            <v>36530</v>
          </cell>
          <cell r="AT59">
            <v>11970</v>
          </cell>
          <cell r="AU59">
            <v>433107</v>
          </cell>
          <cell r="AW59">
            <v>24116</v>
          </cell>
          <cell r="AX59">
            <v>457223</v>
          </cell>
        </row>
        <row r="60">
          <cell r="B60">
            <v>47432</v>
          </cell>
          <cell r="C60">
            <v>6494</v>
          </cell>
          <cell r="D60">
            <v>40938</v>
          </cell>
          <cell r="E60">
            <v>403145</v>
          </cell>
          <cell r="F60">
            <v>24359</v>
          </cell>
          <cell r="G60">
            <v>226</v>
          </cell>
          <cell r="H60">
            <v>226</v>
          </cell>
          <cell r="I60">
            <v>24133</v>
          </cell>
          <cell r="J60">
            <v>23585</v>
          </cell>
          <cell r="K60">
            <v>548</v>
          </cell>
          <cell r="L60">
            <v>317047</v>
          </cell>
          <cell r="M60">
            <v>33</v>
          </cell>
          <cell r="N60">
            <v>33</v>
          </cell>
          <cell r="O60">
            <v>33</v>
          </cell>
          <cell r="P60">
            <v>240785</v>
          </cell>
          <cell r="Q60">
            <v>145184</v>
          </cell>
          <cell r="S60">
            <v>62305</v>
          </cell>
          <cell r="T60">
            <v>4</v>
          </cell>
          <cell r="U60">
            <v>33591</v>
          </cell>
          <cell r="V60">
            <v>49284</v>
          </cell>
          <cell r="W60">
            <v>95601</v>
          </cell>
          <cell r="X60">
            <v>86857</v>
          </cell>
          <cell r="Y60">
            <v>8744</v>
          </cell>
          <cell r="Z60">
            <v>76229</v>
          </cell>
          <cell r="AA60">
            <v>14705</v>
          </cell>
          <cell r="AC60">
            <v>5310</v>
          </cell>
          <cell r="AD60">
            <v>1224</v>
          </cell>
          <cell r="AE60">
            <v>8172</v>
          </cell>
          <cell r="AF60">
            <v>61524</v>
          </cell>
          <cell r="AG60">
            <v>57476</v>
          </cell>
          <cell r="AH60">
            <v>1</v>
          </cell>
          <cell r="AI60">
            <v>4047</v>
          </cell>
          <cell r="AJ60">
            <v>61738</v>
          </cell>
          <cell r="AL60">
            <v>13160</v>
          </cell>
          <cell r="AN60">
            <v>11049</v>
          </cell>
          <cell r="AP60">
            <v>55</v>
          </cell>
          <cell r="AQ60">
            <v>48578</v>
          </cell>
          <cell r="AR60">
            <v>36509</v>
          </cell>
          <cell r="AT60">
            <v>11736</v>
          </cell>
          <cell r="AU60">
            <v>450577</v>
          </cell>
          <cell r="AW60">
            <v>24070</v>
          </cell>
          <cell r="AX60">
            <v>474647</v>
          </cell>
        </row>
        <row r="61">
          <cell r="B61">
            <v>53847</v>
          </cell>
          <cell r="C61">
            <v>7784</v>
          </cell>
          <cell r="D61">
            <v>46063</v>
          </cell>
          <cell r="E61">
            <v>440625</v>
          </cell>
          <cell r="F61">
            <v>21827</v>
          </cell>
          <cell r="G61">
            <v>901</v>
          </cell>
          <cell r="H61">
            <v>901</v>
          </cell>
          <cell r="I61">
            <v>20926</v>
          </cell>
          <cell r="J61">
            <v>20353</v>
          </cell>
          <cell r="K61">
            <v>573</v>
          </cell>
          <cell r="L61">
            <v>354150</v>
          </cell>
          <cell r="M61">
            <v>50</v>
          </cell>
          <cell r="N61">
            <v>50</v>
          </cell>
          <cell r="O61">
            <v>50</v>
          </cell>
          <cell r="P61">
            <v>272171</v>
          </cell>
          <cell r="Q61">
            <v>167826</v>
          </cell>
          <cell r="S61">
            <v>70174</v>
          </cell>
          <cell r="T61">
            <v>5</v>
          </cell>
          <cell r="U61">
            <v>40097</v>
          </cell>
          <cell r="V61">
            <v>57551</v>
          </cell>
          <cell r="W61">
            <v>104344</v>
          </cell>
          <cell r="X61">
            <v>93575</v>
          </cell>
          <cell r="Y61">
            <v>10770</v>
          </cell>
          <cell r="Z61">
            <v>81929</v>
          </cell>
          <cell r="AA61">
            <v>18373</v>
          </cell>
          <cell r="AC61">
            <v>7742</v>
          </cell>
          <cell r="AD61">
            <v>1216</v>
          </cell>
          <cell r="AE61">
            <v>9415</v>
          </cell>
          <cell r="AF61">
            <v>63555</v>
          </cell>
          <cell r="AG61">
            <v>59613</v>
          </cell>
          <cell r="AH61">
            <v>1</v>
          </cell>
          <cell r="AI61">
            <v>3942</v>
          </cell>
          <cell r="AJ61">
            <v>64649</v>
          </cell>
          <cell r="AL61">
            <v>13733</v>
          </cell>
          <cell r="AN61">
            <v>11652</v>
          </cell>
          <cell r="AP61">
            <v>209</v>
          </cell>
          <cell r="AQ61">
            <v>50916</v>
          </cell>
          <cell r="AR61">
            <v>39830</v>
          </cell>
          <cell r="AT61">
            <v>10773</v>
          </cell>
          <cell r="AU61">
            <v>494471</v>
          </cell>
          <cell r="AW61">
            <v>34750</v>
          </cell>
          <cell r="AX61">
            <v>529221</v>
          </cell>
        </row>
        <row r="62">
          <cell r="B62">
            <v>47021</v>
          </cell>
          <cell r="C62">
            <v>5481</v>
          </cell>
          <cell r="D62">
            <v>41540</v>
          </cell>
          <cell r="E62">
            <v>428050</v>
          </cell>
          <cell r="F62">
            <v>24192</v>
          </cell>
          <cell r="G62">
            <v>971</v>
          </cell>
          <cell r="H62">
            <v>971</v>
          </cell>
          <cell r="I62">
            <v>23221</v>
          </cell>
          <cell r="J62">
            <v>22885</v>
          </cell>
          <cell r="K62">
            <v>336</v>
          </cell>
          <cell r="L62">
            <v>340675</v>
          </cell>
          <cell r="M62">
            <v>49</v>
          </cell>
          <cell r="N62">
            <v>49</v>
          </cell>
          <cell r="O62">
            <v>49</v>
          </cell>
          <cell r="P62">
            <v>257581</v>
          </cell>
          <cell r="Q62">
            <v>150581</v>
          </cell>
          <cell r="S62">
            <v>62529</v>
          </cell>
          <cell r="T62">
            <v>3</v>
          </cell>
          <cell r="U62">
            <v>31312</v>
          </cell>
          <cell r="V62">
            <v>56737</v>
          </cell>
          <cell r="W62">
            <v>107000</v>
          </cell>
          <cell r="X62">
            <v>96098</v>
          </cell>
          <cell r="Y62">
            <v>10902</v>
          </cell>
          <cell r="Z62">
            <v>83046</v>
          </cell>
          <cell r="AA62">
            <v>17311</v>
          </cell>
          <cell r="AC62">
            <v>6328</v>
          </cell>
          <cell r="AD62">
            <v>1256</v>
          </cell>
          <cell r="AE62">
            <v>9727</v>
          </cell>
          <cell r="AF62">
            <v>65735</v>
          </cell>
          <cell r="AG62">
            <v>62008</v>
          </cell>
          <cell r="AH62">
            <v>1</v>
          </cell>
          <cell r="AI62">
            <v>3726</v>
          </cell>
          <cell r="AJ62">
            <v>63183</v>
          </cell>
          <cell r="AL62">
            <v>9749</v>
          </cell>
          <cell r="AN62">
            <v>7584</v>
          </cell>
          <cell r="AP62">
            <v>203</v>
          </cell>
          <cell r="AQ62">
            <v>53434</v>
          </cell>
          <cell r="AR62">
            <v>41058</v>
          </cell>
          <cell r="AT62">
            <v>12301</v>
          </cell>
          <cell r="AU62">
            <v>475072</v>
          </cell>
          <cell r="AW62">
            <v>23693</v>
          </cell>
          <cell r="AX62">
            <v>498765</v>
          </cell>
        </row>
        <row r="63">
          <cell r="B63">
            <v>47231</v>
          </cell>
          <cell r="C63">
            <v>6014</v>
          </cell>
          <cell r="D63">
            <v>41218</v>
          </cell>
          <cell r="E63">
            <v>443626</v>
          </cell>
          <cell r="F63">
            <v>23955</v>
          </cell>
          <cell r="G63">
            <v>639</v>
          </cell>
          <cell r="H63">
            <v>639</v>
          </cell>
          <cell r="I63">
            <v>23316</v>
          </cell>
          <cell r="J63">
            <v>22955</v>
          </cell>
          <cell r="K63">
            <v>362</v>
          </cell>
          <cell r="L63">
            <v>352733</v>
          </cell>
          <cell r="M63">
            <v>64</v>
          </cell>
          <cell r="N63">
            <v>64</v>
          </cell>
          <cell r="O63">
            <v>64</v>
          </cell>
          <cell r="P63">
            <v>265016</v>
          </cell>
          <cell r="Q63">
            <v>150095</v>
          </cell>
          <cell r="S63">
            <v>65116</v>
          </cell>
          <cell r="T63">
            <v>3</v>
          </cell>
          <cell r="U63">
            <v>33558</v>
          </cell>
          <cell r="V63">
            <v>51418</v>
          </cell>
          <cell r="W63">
            <v>114921</v>
          </cell>
          <cell r="X63">
            <v>105243</v>
          </cell>
          <cell r="Y63">
            <v>9677</v>
          </cell>
          <cell r="Z63">
            <v>87653</v>
          </cell>
          <cell r="AA63">
            <v>18786</v>
          </cell>
          <cell r="AC63">
            <v>8511</v>
          </cell>
          <cell r="AD63">
            <v>897</v>
          </cell>
          <cell r="AE63">
            <v>9378</v>
          </cell>
          <cell r="AF63">
            <v>68867</v>
          </cell>
          <cell r="AG63">
            <v>65126</v>
          </cell>
          <cell r="AH63">
            <v>23</v>
          </cell>
          <cell r="AI63">
            <v>3717</v>
          </cell>
          <cell r="AJ63">
            <v>66937</v>
          </cell>
          <cell r="AL63">
            <v>9065</v>
          </cell>
          <cell r="AN63">
            <v>6895</v>
          </cell>
          <cell r="AP63">
            <v>321</v>
          </cell>
          <cell r="AQ63">
            <v>57872</v>
          </cell>
          <cell r="AR63">
            <v>45221</v>
          </cell>
          <cell r="AT63">
            <v>12633</v>
          </cell>
          <cell r="AU63">
            <v>490857</v>
          </cell>
          <cell r="AW63">
            <v>30093</v>
          </cell>
          <cell r="AX63">
            <v>520951</v>
          </cell>
        </row>
        <row r="64">
          <cell r="B64">
            <v>47375</v>
          </cell>
          <cell r="C64">
            <v>7379</v>
          </cell>
          <cell r="D64">
            <v>39996</v>
          </cell>
          <cell r="E64">
            <v>438249</v>
          </cell>
          <cell r="F64">
            <v>23426</v>
          </cell>
          <cell r="G64">
            <v>910</v>
          </cell>
          <cell r="H64">
            <v>910</v>
          </cell>
          <cell r="I64">
            <v>22515</v>
          </cell>
          <cell r="J64">
            <v>22178</v>
          </cell>
          <cell r="K64">
            <v>338</v>
          </cell>
          <cell r="L64">
            <v>352844</v>
          </cell>
          <cell r="M64">
            <v>38</v>
          </cell>
          <cell r="N64">
            <v>38</v>
          </cell>
          <cell r="O64">
            <v>38</v>
          </cell>
          <cell r="P64">
            <v>269075</v>
          </cell>
          <cell r="Q64">
            <v>154365</v>
          </cell>
          <cell r="S64">
            <v>63411</v>
          </cell>
          <cell r="T64">
            <v>4</v>
          </cell>
          <cell r="U64">
            <v>33035</v>
          </cell>
          <cell r="V64">
            <v>57915</v>
          </cell>
          <cell r="W64">
            <v>114710</v>
          </cell>
          <cell r="X64">
            <v>105365</v>
          </cell>
          <cell r="Y64">
            <v>9345</v>
          </cell>
          <cell r="Z64">
            <v>83730</v>
          </cell>
          <cell r="AA64">
            <v>16847</v>
          </cell>
          <cell r="AC64">
            <v>5303</v>
          </cell>
          <cell r="AD64">
            <v>881</v>
          </cell>
          <cell r="AE64">
            <v>10664</v>
          </cell>
          <cell r="AF64">
            <v>66883</v>
          </cell>
          <cell r="AG64">
            <v>63351</v>
          </cell>
          <cell r="AH64">
            <v>34</v>
          </cell>
          <cell r="AI64">
            <v>3498</v>
          </cell>
          <cell r="AJ64">
            <v>61980</v>
          </cell>
          <cell r="AL64">
            <v>7595</v>
          </cell>
          <cell r="AN64">
            <v>5434</v>
          </cell>
          <cell r="AP64">
            <v>278</v>
          </cell>
          <cell r="AQ64">
            <v>54385</v>
          </cell>
          <cell r="AR64">
            <v>43429</v>
          </cell>
          <cell r="AT64">
            <v>10925</v>
          </cell>
          <cell r="AU64">
            <v>485624</v>
          </cell>
          <cell r="AW64">
            <v>25595</v>
          </cell>
          <cell r="AX64">
            <v>511219</v>
          </cell>
        </row>
        <row r="65">
          <cell r="B65">
            <v>48565</v>
          </cell>
          <cell r="C65">
            <v>7164</v>
          </cell>
          <cell r="D65">
            <v>41400</v>
          </cell>
          <cell r="E65">
            <v>439348</v>
          </cell>
          <cell r="F65">
            <v>24985</v>
          </cell>
          <cell r="G65">
            <v>763</v>
          </cell>
          <cell r="H65">
            <v>763</v>
          </cell>
          <cell r="I65">
            <v>24222</v>
          </cell>
          <cell r="J65">
            <v>23890</v>
          </cell>
          <cell r="K65">
            <v>332</v>
          </cell>
          <cell r="L65">
            <v>352784</v>
          </cell>
          <cell r="M65">
            <v>34</v>
          </cell>
          <cell r="N65">
            <v>34</v>
          </cell>
          <cell r="O65">
            <v>34</v>
          </cell>
          <cell r="P65">
            <v>264417</v>
          </cell>
          <cell r="Q65">
            <v>150903</v>
          </cell>
          <cell r="S65">
            <v>61053</v>
          </cell>
          <cell r="T65">
            <v>5</v>
          </cell>
          <cell r="U65">
            <v>36043</v>
          </cell>
          <cell r="V65">
            <v>53801</v>
          </cell>
          <cell r="W65">
            <v>113515</v>
          </cell>
          <cell r="X65">
            <v>104057</v>
          </cell>
          <cell r="Y65">
            <v>9458</v>
          </cell>
          <cell r="Z65">
            <v>88333</v>
          </cell>
          <cell r="AA65">
            <v>19352</v>
          </cell>
          <cell r="AC65">
            <v>7891</v>
          </cell>
          <cell r="AD65">
            <v>976</v>
          </cell>
          <cell r="AE65">
            <v>10485</v>
          </cell>
          <cell r="AF65">
            <v>68981</v>
          </cell>
          <cell r="AG65">
            <v>65513</v>
          </cell>
          <cell r="AH65">
            <v>32</v>
          </cell>
          <cell r="AI65">
            <v>3435</v>
          </cell>
          <cell r="AJ65">
            <v>61578</v>
          </cell>
          <cell r="AL65">
            <v>6870</v>
          </cell>
          <cell r="AN65">
            <v>4511</v>
          </cell>
          <cell r="AP65">
            <v>498</v>
          </cell>
          <cell r="AQ65">
            <v>54708</v>
          </cell>
          <cell r="AR65">
            <v>43853</v>
          </cell>
          <cell r="AT65">
            <v>10830</v>
          </cell>
          <cell r="AU65">
            <v>487913</v>
          </cell>
          <cell r="AW65">
            <v>24745</v>
          </cell>
          <cell r="AX65">
            <v>512657</v>
          </cell>
        </row>
        <row r="66">
          <cell r="B66">
            <v>52492</v>
          </cell>
          <cell r="C66">
            <v>6638</v>
          </cell>
          <cell r="D66">
            <v>45854</v>
          </cell>
          <cell r="E66">
            <v>451305</v>
          </cell>
          <cell r="F66">
            <v>25256</v>
          </cell>
          <cell r="G66">
            <v>361</v>
          </cell>
          <cell r="H66">
            <v>361</v>
          </cell>
          <cell r="I66">
            <v>24895</v>
          </cell>
          <cell r="J66">
            <v>24555</v>
          </cell>
          <cell r="K66">
            <v>340</v>
          </cell>
          <cell r="L66">
            <v>365270</v>
          </cell>
          <cell r="M66">
            <v>43</v>
          </cell>
          <cell r="N66">
            <v>43</v>
          </cell>
          <cell r="O66">
            <v>43</v>
          </cell>
          <cell r="P66">
            <v>278714</v>
          </cell>
          <cell r="Q66">
            <v>160481</v>
          </cell>
          <cell r="S66">
            <v>63592</v>
          </cell>
          <cell r="T66">
            <v>25</v>
          </cell>
          <cell r="U66">
            <v>39169</v>
          </cell>
          <cell r="V66">
            <v>57695</v>
          </cell>
          <cell r="W66">
            <v>118233</v>
          </cell>
          <cell r="X66">
            <v>105283</v>
          </cell>
          <cell r="Y66">
            <v>12950</v>
          </cell>
          <cell r="Z66">
            <v>86513</v>
          </cell>
          <cell r="AA66">
            <v>18521</v>
          </cell>
          <cell r="AC66">
            <v>6157</v>
          </cell>
          <cell r="AD66">
            <v>739</v>
          </cell>
          <cell r="AE66">
            <v>11625</v>
          </cell>
          <cell r="AF66">
            <v>67991</v>
          </cell>
          <cell r="AG66">
            <v>64490</v>
          </cell>
          <cell r="AH66">
            <v>27</v>
          </cell>
          <cell r="AI66">
            <v>3474</v>
          </cell>
          <cell r="AJ66">
            <v>60779</v>
          </cell>
          <cell r="AL66">
            <v>7186</v>
          </cell>
          <cell r="AN66">
            <v>4369</v>
          </cell>
          <cell r="AP66">
            <v>467</v>
          </cell>
          <cell r="AQ66">
            <v>53594</v>
          </cell>
          <cell r="AR66">
            <v>43925</v>
          </cell>
          <cell r="AT66">
            <v>9654</v>
          </cell>
          <cell r="AU66">
            <v>503798</v>
          </cell>
          <cell r="AW66">
            <v>32304</v>
          </cell>
          <cell r="AX66">
            <v>536102</v>
          </cell>
        </row>
        <row r="67">
          <cell r="B67">
            <v>57886</v>
          </cell>
          <cell r="C67">
            <v>7946</v>
          </cell>
          <cell r="D67">
            <v>49939</v>
          </cell>
          <cell r="E67">
            <v>468973</v>
          </cell>
          <cell r="F67">
            <v>25649</v>
          </cell>
          <cell r="G67">
            <v>557</v>
          </cell>
          <cell r="H67">
            <v>557</v>
          </cell>
          <cell r="I67">
            <v>25092</v>
          </cell>
          <cell r="J67">
            <v>24733</v>
          </cell>
          <cell r="K67">
            <v>359</v>
          </cell>
          <cell r="L67">
            <v>379818</v>
          </cell>
          <cell r="M67">
            <v>35</v>
          </cell>
          <cell r="N67">
            <v>35</v>
          </cell>
          <cell r="O67">
            <v>35</v>
          </cell>
          <cell r="P67">
            <v>288228</v>
          </cell>
          <cell r="Q67">
            <v>162753</v>
          </cell>
          <cell r="S67">
            <v>65892</v>
          </cell>
          <cell r="T67">
            <v>18</v>
          </cell>
          <cell r="U67">
            <v>36002</v>
          </cell>
          <cell r="V67">
            <v>60841</v>
          </cell>
          <cell r="W67">
            <v>125475</v>
          </cell>
          <cell r="X67">
            <v>109735</v>
          </cell>
          <cell r="Y67">
            <v>15740</v>
          </cell>
          <cell r="Z67">
            <v>91556</v>
          </cell>
          <cell r="AA67">
            <v>19555</v>
          </cell>
          <cell r="AC67">
            <v>6331</v>
          </cell>
          <cell r="AD67">
            <v>919</v>
          </cell>
          <cell r="AE67">
            <v>12305</v>
          </cell>
          <cell r="AF67">
            <v>72001</v>
          </cell>
          <cell r="AG67">
            <v>68541</v>
          </cell>
          <cell r="AH67">
            <v>23</v>
          </cell>
          <cell r="AI67">
            <v>3436</v>
          </cell>
          <cell r="AJ67">
            <v>63505</v>
          </cell>
          <cell r="AL67">
            <v>7964</v>
          </cell>
          <cell r="AN67">
            <v>4277</v>
          </cell>
          <cell r="AP67">
            <v>754</v>
          </cell>
          <cell r="AQ67">
            <v>55541</v>
          </cell>
          <cell r="AR67">
            <v>45614</v>
          </cell>
          <cell r="AT67">
            <v>9915</v>
          </cell>
          <cell r="AU67">
            <v>526859</v>
          </cell>
          <cell r="AW67">
            <v>31711</v>
          </cell>
          <cell r="AX67">
            <v>558570</v>
          </cell>
        </row>
        <row r="68">
          <cell r="B68">
            <v>63571</v>
          </cell>
          <cell r="C68">
            <v>8606</v>
          </cell>
          <cell r="D68">
            <v>54965</v>
          </cell>
          <cell r="E68">
            <v>477149</v>
          </cell>
          <cell r="F68">
            <v>24138</v>
          </cell>
          <cell r="G68">
            <v>975</v>
          </cell>
          <cell r="H68">
            <v>975</v>
          </cell>
          <cell r="I68">
            <v>23164</v>
          </cell>
          <cell r="J68">
            <v>22798</v>
          </cell>
          <cell r="K68">
            <v>365</v>
          </cell>
          <cell r="L68">
            <v>389593</v>
          </cell>
          <cell r="M68">
            <v>50</v>
          </cell>
          <cell r="N68">
            <v>50</v>
          </cell>
          <cell r="O68">
            <v>50</v>
          </cell>
          <cell r="P68">
            <v>295862</v>
          </cell>
          <cell r="Q68">
            <v>167508</v>
          </cell>
          <cell r="S68">
            <v>65023</v>
          </cell>
          <cell r="T68">
            <v>37</v>
          </cell>
          <cell r="U68">
            <v>42052</v>
          </cell>
          <cell r="V68">
            <v>60396</v>
          </cell>
          <cell r="W68">
            <v>128354</v>
          </cell>
          <cell r="X68">
            <v>111772</v>
          </cell>
          <cell r="Y68">
            <v>16582</v>
          </cell>
          <cell r="Z68">
            <v>93681</v>
          </cell>
          <cell r="AA68">
            <v>19008</v>
          </cell>
          <cell r="AC68">
            <v>6797</v>
          </cell>
          <cell r="AD68">
            <v>580</v>
          </cell>
          <cell r="AE68">
            <v>11630</v>
          </cell>
          <cell r="AF68">
            <v>74673</v>
          </cell>
          <cell r="AG68">
            <v>71187</v>
          </cell>
          <cell r="AH68">
            <v>24</v>
          </cell>
          <cell r="AI68">
            <v>3462</v>
          </cell>
          <cell r="AJ68">
            <v>63418</v>
          </cell>
          <cell r="AL68">
            <v>8812</v>
          </cell>
          <cell r="AN68">
            <v>4895</v>
          </cell>
          <cell r="AP68">
            <v>790</v>
          </cell>
          <cell r="AQ68">
            <v>54606</v>
          </cell>
          <cell r="AR68">
            <v>45073</v>
          </cell>
          <cell r="AT68">
            <v>9484</v>
          </cell>
          <cell r="AU68">
            <v>540720</v>
          </cell>
          <cell r="AW68">
            <v>37173</v>
          </cell>
          <cell r="AX68">
            <v>577893</v>
          </cell>
        </row>
        <row r="69">
          <cell r="B69">
            <v>62063</v>
          </cell>
          <cell r="C69">
            <v>8833</v>
          </cell>
          <cell r="D69">
            <v>53230</v>
          </cell>
          <cell r="E69">
            <v>469742</v>
          </cell>
          <cell r="F69">
            <v>22490</v>
          </cell>
          <cell r="G69">
            <v>296</v>
          </cell>
          <cell r="H69">
            <v>296</v>
          </cell>
          <cell r="I69">
            <v>22195</v>
          </cell>
          <cell r="J69">
            <v>21838</v>
          </cell>
          <cell r="K69">
            <v>356</v>
          </cell>
          <cell r="L69">
            <v>386650</v>
          </cell>
          <cell r="M69">
            <v>37</v>
          </cell>
          <cell r="N69">
            <v>37</v>
          </cell>
          <cell r="O69">
            <v>37</v>
          </cell>
          <cell r="P69">
            <v>292771</v>
          </cell>
          <cell r="Q69">
            <v>166500</v>
          </cell>
          <cell r="S69">
            <v>62712</v>
          </cell>
          <cell r="T69">
            <v>83</v>
          </cell>
          <cell r="U69">
            <v>42477</v>
          </cell>
          <cell r="V69">
            <v>61227</v>
          </cell>
          <cell r="W69">
            <v>126272</v>
          </cell>
          <cell r="X69">
            <v>109500</v>
          </cell>
          <cell r="Y69">
            <v>16771</v>
          </cell>
          <cell r="Z69">
            <v>93842</v>
          </cell>
          <cell r="AA69">
            <v>14032</v>
          </cell>
          <cell r="AC69">
            <v>5141</v>
          </cell>
          <cell r="AD69">
            <v>450</v>
          </cell>
          <cell r="AE69">
            <v>8442</v>
          </cell>
          <cell r="AF69">
            <v>79810</v>
          </cell>
          <cell r="AG69">
            <v>75824</v>
          </cell>
          <cell r="AH69">
            <v>24</v>
          </cell>
          <cell r="AI69">
            <v>3963</v>
          </cell>
          <cell r="AJ69">
            <v>60602</v>
          </cell>
          <cell r="AL69">
            <v>7526</v>
          </cell>
          <cell r="AN69">
            <v>3922</v>
          </cell>
          <cell r="AP69">
            <v>832</v>
          </cell>
          <cell r="AQ69">
            <v>53075</v>
          </cell>
          <cell r="AR69">
            <v>43506</v>
          </cell>
          <cell r="AT69">
            <v>9505</v>
          </cell>
          <cell r="AU69">
            <v>531805</v>
          </cell>
          <cell r="AW69">
            <v>40164</v>
          </cell>
          <cell r="AX69">
            <v>571968</v>
          </cell>
        </row>
        <row r="70">
          <cell r="B70">
            <v>61665</v>
          </cell>
          <cell r="C70">
            <v>9637</v>
          </cell>
          <cell r="D70">
            <v>52028</v>
          </cell>
          <cell r="E70">
            <v>478285</v>
          </cell>
          <cell r="F70">
            <v>24242</v>
          </cell>
          <cell r="G70">
            <v>0</v>
          </cell>
          <cell r="H70">
            <v>0</v>
          </cell>
          <cell r="I70">
            <v>24242</v>
          </cell>
          <cell r="J70">
            <v>23899</v>
          </cell>
          <cell r="K70">
            <v>344</v>
          </cell>
          <cell r="L70">
            <v>393262</v>
          </cell>
          <cell r="M70">
            <v>150</v>
          </cell>
          <cell r="N70">
            <v>150</v>
          </cell>
          <cell r="O70">
            <v>150</v>
          </cell>
          <cell r="P70">
            <v>299213</v>
          </cell>
          <cell r="Q70">
            <v>163537</v>
          </cell>
          <cell r="S70">
            <v>57732</v>
          </cell>
          <cell r="T70">
            <v>179</v>
          </cell>
          <cell r="U70">
            <v>40345</v>
          </cell>
          <cell r="V70">
            <v>65280</v>
          </cell>
          <cell r="W70">
            <v>135677</v>
          </cell>
          <cell r="X70">
            <v>117429</v>
          </cell>
          <cell r="Y70">
            <v>18248</v>
          </cell>
          <cell r="Z70">
            <v>93898</v>
          </cell>
          <cell r="AA70">
            <v>13165</v>
          </cell>
          <cell r="AC70">
            <v>3054</v>
          </cell>
          <cell r="AD70">
            <v>599</v>
          </cell>
          <cell r="AE70">
            <v>9513</v>
          </cell>
          <cell r="AF70">
            <v>80733</v>
          </cell>
          <cell r="AG70">
            <v>76791</v>
          </cell>
          <cell r="AH70">
            <v>26</v>
          </cell>
          <cell r="AI70">
            <v>3916</v>
          </cell>
          <cell r="AJ70">
            <v>60781</v>
          </cell>
          <cell r="AL70">
            <v>7616</v>
          </cell>
          <cell r="AN70">
            <v>3677</v>
          </cell>
          <cell r="AP70">
            <v>1008</v>
          </cell>
          <cell r="AQ70">
            <v>53165</v>
          </cell>
          <cell r="AR70">
            <v>43681</v>
          </cell>
          <cell r="AT70">
            <v>9436</v>
          </cell>
          <cell r="AU70">
            <v>539950</v>
          </cell>
          <cell r="AW70">
            <v>45495</v>
          </cell>
          <cell r="AX70">
            <v>585445</v>
          </cell>
        </row>
        <row r="71">
          <cell r="B71">
            <v>63694</v>
          </cell>
          <cell r="C71">
            <v>10410</v>
          </cell>
          <cell r="D71">
            <v>53285</v>
          </cell>
          <cell r="E71">
            <v>486248</v>
          </cell>
          <cell r="F71">
            <v>24159</v>
          </cell>
          <cell r="G71">
            <v>0</v>
          </cell>
          <cell r="H71">
            <v>0</v>
          </cell>
          <cell r="I71">
            <v>24159</v>
          </cell>
          <cell r="J71">
            <v>23808</v>
          </cell>
          <cell r="K71">
            <v>351</v>
          </cell>
          <cell r="L71">
            <v>400934</v>
          </cell>
          <cell r="M71">
            <v>108</v>
          </cell>
          <cell r="N71">
            <v>108</v>
          </cell>
          <cell r="O71">
            <v>108</v>
          </cell>
          <cell r="P71">
            <v>298932</v>
          </cell>
          <cell r="Q71">
            <v>154676</v>
          </cell>
          <cell r="S71">
            <v>56442</v>
          </cell>
          <cell r="T71">
            <v>135</v>
          </cell>
          <cell r="U71">
            <v>30172</v>
          </cell>
          <cell r="V71">
            <v>67927</v>
          </cell>
          <cell r="W71">
            <v>144257</v>
          </cell>
          <cell r="X71">
            <v>123385</v>
          </cell>
          <cell r="Y71">
            <v>20872</v>
          </cell>
          <cell r="Z71">
            <v>101894</v>
          </cell>
          <cell r="AA71">
            <v>13100</v>
          </cell>
          <cell r="AC71">
            <v>4042</v>
          </cell>
          <cell r="AD71">
            <v>563</v>
          </cell>
          <cell r="AE71">
            <v>8495</v>
          </cell>
          <cell r="AF71">
            <v>88795</v>
          </cell>
          <cell r="AG71">
            <v>84897</v>
          </cell>
          <cell r="AH71">
            <v>28</v>
          </cell>
          <cell r="AI71">
            <v>3869</v>
          </cell>
          <cell r="AJ71">
            <v>61155</v>
          </cell>
          <cell r="AL71">
            <v>7730</v>
          </cell>
          <cell r="AN71">
            <v>4246</v>
          </cell>
          <cell r="AP71">
            <v>683</v>
          </cell>
          <cell r="AQ71">
            <v>53425</v>
          </cell>
          <cell r="AR71">
            <v>43618</v>
          </cell>
          <cell r="AT71">
            <v>9789</v>
          </cell>
          <cell r="AU71">
            <v>549942</v>
          </cell>
          <cell r="AW71">
            <v>42305</v>
          </cell>
          <cell r="AX71">
            <v>592247</v>
          </cell>
        </row>
        <row r="72">
          <cell r="B72">
            <v>63641</v>
          </cell>
          <cell r="C72">
            <v>9348</v>
          </cell>
          <cell r="D72">
            <v>54293</v>
          </cell>
          <cell r="E72">
            <v>500989</v>
          </cell>
          <cell r="F72">
            <v>25675</v>
          </cell>
          <cell r="G72">
            <v>0</v>
          </cell>
          <cell r="H72">
            <v>0</v>
          </cell>
          <cell r="I72">
            <v>25675</v>
          </cell>
          <cell r="J72">
            <v>25331</v>
          </cell>
          <cell r="K72">
            <v>344</v>
          </cell>
          <cell r="L72">
            <v>416879</v>
          </cell>
          <cell r="M72">
            <v>108</v>
          </cell>
          <cell r="N72">
            <v>108</v>
          </cell>
          <cell r="O72">
            <v>108</v>
          </cell>
          <cell r="P72">
            <v>313169</v>
          </cell>
          <cell r="Q72">
            <v>171430</v>
          </cell>
          <cell r="S72">
            <v>65434</v>
          </cell>
          <cell r="T72">
            <v>34</v>
          </cell>
          <cell r="U72">
            <v>34784</v>
          </cell>
          <cell r="V72">
            <v>71178</v>
          </cell>
          <cell r="W72">
            <v>141739</v>
          </cell>
          <cell r="X72">
            <v>121865</v>
          </cell>
          <cell r="Y72">
            <v>19874</v>
          </cell>
          <cell r="Z72">
            <v>103603</v>
          </cell>
          <cell r="AA72">
            <v>12139</v>
          </cell>
          <cell r="AC72">
            <v>2952</v>
          </cell>
          <cell r="AD72">
            <v>151</v>
          </cell>
          <cell r="AE72">
            <v>9036</v>
          </cell>
          <cell r="AF72">
            <v>91463</v>
          </cell>
          <cell r="AG72">
            <v>87701</v>
          </cell>
          <cell r="AH72">
            <v>26</v>
          </cell>
          <cell r="AI72">
            <v>3737</v>
          </cell>
          <cell r="AJ72">
            <v>58435</v>
          </cell>
          <cell r="AL72">
            <v>6132</v>
          </cell>
          <cell r="AN72">
            <v>3316</v>
          </cell>
          <cell r="AP72">
            <v>569</v>
          </cell>
          <cell r="AQ72">
            <v>52303</v>
          </cell>
          <cell r="AR72">
            <v>43743</v>
          </cell>
          <cell r="AT72">
            <v>8548</v>
          </cell>
          <cell r="AU72">
            <v>564630</v>
          </cell>
          <cell r="AW72">
            <v>49106</v>
          </cell>
          <cell r="AX72">
            <v>613736</v>
          </cell>
        </row>
        <row r="73">
          <cell r="B73">
            <v>63327</v>
          </cell>
          <cell r="C73">
            <v>8659</v>
          </cell>
          <cell r="D73">
            <v>54668</v>
          </cell>
          <cell r="E73">
            <v>522188</v>
          </cell>
          <cell r="F73">
            <v>27935</v>
          </cell>
          <cell r="G73">
            <v>0</v>
          </cell>
          <cell r="H73">
            <v>0</v>
          </cell>
          <cell r="I73">
            <v>27935</v>
          </cell>
          <cell r="J73">
            <v>27589</v>
          </cell>
          <cell r="K73">
            <v>346</v>
          </cell>
          <cell r="L73">
            <v>434384</v>
          </cell>
          <cell r="M73">
            <v>65</v>
          </cell>
          <cell r="N73">
            <v>65</v>
          </cell>
          <cell r="O73">
            <v>65</v>
          </cell>
          <cell r="P73">
            <v>318113</v>
          </cell>
          <cell r="Q73">
            <v>175355</v>
          </cell>
          <cell r="S73">
            <v>67356</v>
          </cell>
          <cell r="T73">
            <v>185</v>
          </cell>
          <cell r="U73">
            <v>37877</v>
          </cell>
          <cell r="V73">
            <v>69938</v>
          </cell>
          <cell r="W73">
            <v>142757</v>
          </cell>
          <cell r="X73">
            <v>128387</v>
          </cell>
          <cell r="Y73">
            <v>14370</v>
          </cell>
          <cell r="Z73">
            <v>116206</v>
          </cell>
          <cell r="AA73">
            <v>14906</v>
          </cell>
          <cell r="AC73">
            <v>3648</v>
          </cell>
          <cell r="AD73">
            <v>89</v>
          </cell>
          <cell r="AE73">
            <v>11169</v>
          </cell>
          <cell r="AF73">
            <v>101300</v>
          </cell>
          <cell r="AG73">
            <v>97964</v>
          </cell>
          <cell r="AH73">
            <v>0</v>
          </cell>
          <cell r="AI73">
            <v>3336</v>
          </cell>
          <cell r="AJ73">
            <v>59869</v>
          </cell>
          <cell r="AL73">
            <v>4994</v>
          </cell>
          <cell r="AN73">
            <v>1971</v>
          </cell>
          <cell r="AP73">
            <v>610</v>
          </cell>
          <cell r="AQ73">
            <v>54875</v>
          </cell>
          <cell r="AR73">
            <v>46622</v>
          </cell>
          <cell r="AT73">
            <v>8234</v>
          </cell>
          <cell r="AU73">
            <v>585514</v>
          </cell>
          <cell r="AW73">
            <v>45509</v>
          </cell>
          <cell r="AX73">
            <v>631023</v>
          </cell>
        </row>
        <row r="74">
          <cell r="B74">
            <v>67707</v>
          </cell>
          <cell r="C74">
            <v>9993</v>
          </cell>
          <cell r="D74">
            <v>57714</v>
          </cell>
          <cell r="E74">
            <v>554610</v>
          </cell>
          <cell r="F74">
            <v>29418</v>
          </cell>
          <cell r="G74">
            <v>0</v>
          </cell>
          <cell r="H74">
            <v>0</v>
          </cell>
          <cell r="I74">
            <v>29418</v>
          </cell>
          <cell r="J74">
            <v>29082</v>
          </cell>
          <cell r="K74">
            <v>336</v>
          </cell>
          <cell r="L74">
            <v>463365</v>
          </cell>
          <cell r="M74">
            <v>124</v>
          </cell>
          <cell r="N74">
            <v>124</v>
          </cell>
          <cell r="O74">
            <v>124</v>
          </cell>
          <cell r="P74">
            <v>343767</v>
          </cell>
          <cell r="Q74">
            <v>174843</v>
          </cell>
          <cell r="S74">
            <v>64281</v>
          </cell>
          <cell r="T74">
            <v>397</v>
          </cell>
          <cell r="U74">
            <v>34491</v>
          </cell>
          <cell r="V74">
            <v>75673</v>
          </cell>
          <cell r="W74">
            <v>168924</v>
          </cell>
          <cell r="X74">
            <v>155312</v>
          </cell>
          <cell r="Y74">
            <v>13612</v>
          </cell>
          <cell r="Z74">
            <v>119474</v>
          </cell>
          <cell r="AA74">
            <v>11969</v>
          </cell>
          <cell r="AC74">
            <v>2442</v>
          </cell>
          <cell r="AD74">
            <v>119</v>
          </cell>
          <cell r="AE74">
            <v>9407</v>
          </cell>
          <cell r="AF74">
            <v>107506</v>
          </cell>
          <cell r="AG74">
            <v>104062</v>
          </cell>
          <cell r="AH74">
            <v>0</v>
          </cell>
          <cell r="AI74">
            <v>3444</v>
          </cell>
          <cell r="AJ74">
            <v>61827</v>
          </cell>
          <cell r="AL74">
            <v>5526</v>
          </cell>
          <cell r="AN74">
            <v>2369</v>
          </cell>
          <cell r="AP74">
            <v>629</v>
          </cell>
          <cell r="AQ74">
            <v>56301</v>
          </cell>
          <cell r="AR74">
            <v>48965</v>
          </cell>
          <cell r="AT74">
            <v>7308</v>
          </cell>
          <cell r="AU74">
            <v>622317</v>
          </cell>
          <cell r="AW74">
            <v>37828</v>
          </cell>
          <cell r="AX74">
            <v>660145</v>
          </cell>
        </row>
        <row r="75">
          <cell r="B75">
            <v>67784</v>
          </cell>
          <cell r="C75">
            <v>8419</v>
          </cell>
          <cell r="D75">
            <v>59364</v>
          </cell>
          <cell r="E75">
            <v>562654</v>
          </cell>
          <cell r="F75">
            <v>28585</v>
          </cell>
          <cell r="G75">
            <v>0</v>
          </cell>
          <cell r="H75">
            <v>0</v>
          </cell>
          <cell r="I75">
            <v>28585</v>
          </cell>
          <cell r="J75">
            <v>28253</v>
          </cell>
          <cell r="K75">
            <v>332</v>
          </cell>
          <cell r="L75">
            <v>470954</v>
          </cell>
          <cell r="M75">
            <v>82</v>
          </cell>
          <cell r="N75">
            <v>82</v>
          </cell>
          <cell r="O75">
            <v>82</v>
          </cell>
          <cell r="P75">
            <v>343970</v>
          </cell>
          <cell r="Q75">
            <v>167522</v>
          </cell>
          <cell r="S75">
            <v>69828</v>
          </cell>
          <cell r="T75">
            <v>150</v>
          </cell>
          <cell r="U75">
            <v>35754</v>
          </cell>
          <cell r="V75">
            <v>61791</v>
          </cell>
          <cell r="W75">
            <v>176447</v>
          </cell>
          <cell r="X75">
            <v>163455</v>
          </cell>
          <cell r="Y75">
            <v>12993</v>
          </cell>
          <cell r="Z75">
            <v>126902</v>
          </cell>
          <cell r="AA75">
            <v>14231</v>
          </cell>
          <cell r="AC75">
            <v>2672</v>
          </cell>
          <cell r="AD75">
            <v>78</v>
          </cell>
          <cell r="AE75">
            <v>11481</v>
          </cell>
          <cell r="AF75">
            <v>112671</v>
          </cell>
          <cell r="AG75">
            <v>109898</v>
          </cell>
          <cell r="AH75">
            <v>0</v>
          </cell>
          <cell r="AI75">
            <v>2772</v>
          </cell>
          <cell r="AJ75">
            <v>63116</v>
          </cell>
          <cell r="AL75">
            <v>6414</v>
          </cell>
          <cell r="AN75">
            <v>2452</v>
          </cell>
          <cell r="AP75">
            <v>1074</v>
          </cell>
          <cell r="AQ75">
            <v>56702</v>
          </cell>
          <cell r="AR75">
            <v>48834</v>
          </cell>
          <cell r="AT75">
            <v>7827</v>
          </cell>
          <cell r="AU75">
            <v>630438</v>
          </cell>
          <cell r="AW75">
            <v>35489</v>
          </cell>
          <cell r="AX75">
            <v>665927</v>
          </cell>
        </row>
        <row r="76">
          <cell r="B76">
            <v>74131</v>
          </cell>
          <cell r="C76">
            <v>12127</v>
          </cell>
          <cell r="D76">
            <v>62004</v>
          </cell>
          <cell r="E76">
            <v>577681</v>
          </cell>
          <cell r="F76">
            <v>30976</v>
          </cell>
          <cell r="G76">
            <v>0</v>
          </cell>
          <cell r="H76">
            <v>0</v>
          </cell>
          <cell r="I76">
            <v>30976</v>
          </cell>
          <cell r="J76">
            <v>30647</v>
          </cell>
          <cell r="K76">
            <v>329</v>
          </cell>
          <cell r="L76">
            <v>483741</v>
          </cell>
          <cell r="M76">
            <v>117</v>
          </cell>
          <cell r="N76">
            <v>117</v>
          </cell>
          <cell r="O76">
            <v>117</v>
          </cell>
          <cell r="P76">
            <v>353710</v>
          </cell>
          <cell r="Q76">
            <v>174719</v>
          </cell>
          <cell r="S76">
            <v>71564</v>
          </cell>
          <cell r="T76">
            <v>7</v>
          </cell>
          <cell r="U76">
            <v>39943</v>
          </cell>
          <cell r="V76">
            <v>63205</v>
          </cell>
          <cell r="W76">
            <v>178992</v>
          </cell>
          <cell r="X76">
            <v>165784</v>
          </cell>
          <cell r="Y76">
            <v>13208</v>
          </cell>
          <cell r="Z76">
            <v>129914</v>
          </cell>
          <cell r="AA76">
            <v>17328</v>
          </cell>
          <cell r="AC76">
            <v>3095</v>
          </cell>
          <cell r="AD76">
            <v>41</v>
          </cell>
          <cell r="AE76">
            <v>14191</v>
          </cell>
          <cell r="AF76">
            <v>112586</v>
          </cell>
          <cell r="AG76">
            <v>109961</v>
          </cell>
          <cell r="AH76">
            <v>0</v>
          </cell>
          <cell r="AI76">
            <v>2625</v>
          </cell>
          <cell r="AJ76">
            <v>62963</v>
          </cell>
          <cell r="AL76">
            <v>5179</v>
          </cell>
          <cell r="AN76">
            <v>1966</v>
          </cell>
          <cell r="AQ76">
            <v>57784</v>
          </cell>
          <cell r="AR76">
            <v>48968</v>
          </cell>
          <cell r="AU76">
            <v>651812</v>
          </cell>
          <cell r="AW76">
            <v>47892</v>
          </cell>
          <cell r="AX76">
            <v>699703</v>
          </cell>
        </row>
        <row r="77">
          <cell r="B77">
            <v>74856</v>
          </cell>
          <cell r="C77">
            <v>13379</v>
          </cell>
          <cell r="D77">
            <v>61477</v>
          </cell>
          <cell r="E77">
            <v>587688</v>
          </cell>
          <cell r="F77">
            <v>33156</v>
          </cell>
          <cell r="G77">
            <v>0</v>
          </cell>
          <cell r="H77">
            <v>0</v>
          </cell>
          <cell r="I77">
            <v>33156</v>
          </cell>
          <cell r="J77">
            <v>32825</v>
          </cell>
          <cell r="K77">
            <v>331</v>
          </cell>
          <cell r="L77">
            <v>488389</v>
          </cell>
          <cell r="M77">
            <v>190</v>
          </cell>
          <cell r="N77">
            <v>190</v>
          </cell>
          <cell r="O77">
            <v>190</v>
          </cell>
          <cell r="P77">
            <v>350267</v>
          </cell>
          <cell r="Q77">
            <v>166782</v>
          </cell>
          <cell r="S77">
            <v>61796</v>
          </cell>
          <cell r="T77">
            <v>134</v>
          </cell>
          <cell r="U77">
            <v>41823</v>
          </cell>
          <cell r="V77">
            <v>63030</v>
          </cell>
          <cell r="W77">
            <v>183485</v>
          </cell>
          <cell r="X77">
            <v>171497</v>
          </cell>
          <cell r="Y77">
            <v>11988</v>
          </cell>
          <cell r="Z77">
            <v>137932</v>
          </cell>
          <cell r="AA77">
            <v>18590</v>
          </cell>
          <cell r="AC77">
            <v>2937</v>
          </cell>
          <cell r="AD77">
            <v>144</v>
          </cell>
          <cell r="AE77">
            <v>15510</v>
          </cell>
          <cell r="AF77">
            <v>119342</v>
          </cell>
          <cell r="AG77">
            <v>110670</v>
          </cell>
          <cell r="AH77">
            <v>0</v>
          </cell>
          <cell r="AI77">
            <v>8672</v>
          </cell>
          <cell r="AJ77">
            <v>66143</v>
          </cell>
          <cell r="AL77">
            <v>5369</v>
          </cell>
          <cell r="AN77">
            <v>2095</v>
          </cell>
          <cell r="AQ77">
            <v>60774</v>
          </cell>
          <cell r="AR77">
            <v>52387</v>
          </cell>
          <cell r="AU77">
            <v>662543</v>
          </cell>
          <cell r="AW77">
            <v>38637</v>
          </cell>
          <cell r="AX77">
            <v>701180</v>
          </cell>
        </row>
        <row r="78">
          <cell r="B78">
            <v>78659</v>
          </cell>
          <cell r="C78">
            <v>15040</v>
          </cell>
          <cell r="D78">
            <v>63619</v>
          </cell>
          <cell r="E78">
            <v>605841</v>
          </cell>
          <cell r="F78">
            <v>35766</v>
          </cell>
          <cell r="G78">
            <v>0</v>
          </cell>
          <cell r="H78">
            <v>0</v>
          </cell>
          <cell r="I78">
            <v>35766</v>
          </cell>
          <cell r="J78">
            <v>35435</v>
          </cell>
          <cell r="K78">
            <v>331</v>
          </cell>
          <cell r="L78">
            <v>496284</v>
          </cell>
          <cell r="M78">
            <v>173</v>
          </cell>
          <cell r="N78">
            <v>173</v>
          </cell>
          <cell r="O78">
            <v>173</v>
          </cell>
          <cell r="P78">
            <v>357716</v>
          </cell>
          <cell r="Q78">
            <v>166308</v>
          </cell>
          <cell r="S78">
            <v>65100</v>
          </cell>
          <cell r="T78">
            <v>52</v>
          </cell>
          <cell r="U78">
            <v>41669</v>
          </cell>
          <cell r="V78">
            <v>59486</v>
          </cell>
          <cell r="W78">
            <v>191409</v>
          </cell>
          <cell r="X78">
            <v>179942</v>
          </cell>
          <cell r="Y78">
            <v>11467</v>
          </cell>
          <cell r="Z78">
            <v>138395</v>
          </cell>
          <cell r="AA78">
            <v>17482</v>
          </cell>
          <cell r="AC78">
            <v>3578</v>
          </cell>
          <cell r="AD78">
            <v>95</v>
          </cell>
          <cell r="AE78">
            <v>13809</v>
          </cell>
          <cell r="AF78">
            <v>120913</v>
          </cell>
          <cell r="AG78">
            <v>110808</v>
          </cell>
          <cell r="AH78">
            <v>0</v>
          </cell>
          <cell r="AI78">
            <v>10105</v>
          </cell>
          <cell r="AJ78">
            <v>73791</v>
          </cell>
          <cell r="AL78">
            <v>7466</v>
          </cell>
          <cell r="AN78">
            <v>4127</v>
          </cell>
          <cell r="AQ78">
            <v>66326</v>
          </cell>
          <cell r="AR78">
            <v>53740</v>
          </cell>
          <cell r="AU78">
            <v>684500</v>
          </cell>
          <cell r="AW78">
            <v>40632</v>
          </cell>
          <cell r="AX78">
            <v>725132</v>
          </cell>
        </row>
        <row r="79">
          <cell r="B79">
            <v>82558</v>
          </cell>
          <cell r="C79">
            <v>17302</v>
          </cell>
          <cell r="D79">
            <v>65257</v>
          </cell>
          <cell r="E79">
            <v>626183</v>
          </cell>
          <cell r="F79">
            <v>35809</v>
          </cell>
          <cell r="G79">
            <v>0</v>
          </cell>
          <cell r="H79">
            <v>0</v>
          </cell>
          <cell r="I79">
            <v>35809</v>
          </cell>
          <cell r="J79">
            <v>35474</v>
          </cell>
          <cell r="K79">
            <v>335</v>
          </cell>
          <cell r="L79">
            <v>515589</v>
          </cell>
          <cell r="M79">
            <v>234</v>
          </cell>
          <cell r="N79">
            <v>234</v>
          </cell>
          <cell r="O79">
            <v>234</v>
          </cell>
          <cell r="P79">
            <v>368395</v>
          </cell>
          <cell r="Q79">
            <v>176911</v>
          </cell>
          <cell r="S79">
            <v>68133</v>
          </cell>
          <cell r="T79">
            <v>144</v>
          </cell>
          <cell r="U79">
            <v>47011</v>
          </cell>
          <cell r="V79">
            <v>61623</v>
          </cell>
          <cell r="W79">
            <v>191485</v>
          </cell>
          <cell r="X79">
            <v>180825</v>
          </cell>
          <cell r="Y79">
            <v>10659</v>
          </cell>
          <cell r="Z79">
            <v>146960</v>
          </cell>
          <cell r="AA79">
            <v>20998</v>
          </cell>
          <cell r="AC79">
            <v>4953</v>
          </cell>
          <cell r="AD79">
            <v>153</v>
          </cell>
          <cell r="AE79">
            <v>15892</v>
          </cell>
          <cell r="AF79">
            <v>125961</v>
          </cell>
          <cell r="AG79">
            <v>115117</v>
          </cell>
          <cell r="AH79">
            <v>0</v>
          </cell>
          <cell r="AI79">
            <v>10844</v>
          </cell>
          <cell r="AJ79">
            <v>74785</v>
          </cell>
          <cell r="AL79">
            <v>6827</v>
          </cell>
          <cell r="AN79">
            <v>3414</v>
          </cell>
          <cell r="AQ79">
            <v>67958</v>
          </cell>
          <cell r="AR79">
            <v>54349</v>
          </cell>
          <cell r="AU79">
            <v>708742</v>
          </cell>
          <cell r="AW79">
            <v>38202</v>
          </cell>
          <cell r="AX79">
            <v>746944</v>
          </cell>
        </row>
        <row r="80">
          <cell r="B80">
            <v>82824</v>
          </cell>
          <cell r="C80">
            <v>16663</v>
          </cell>
          <cell r="D80">
            <v>66160</v>
          </cell>
          <cell r="E80">
            <v>663207</v>
          </cell>
          <cell r="F80">
            <v>34846</v>
          </cell>
          <cell r="G80">
            <v>0</v>
          </cell>
          <cell r="H80">
            <v>0</v>
          </cell>
          <cell r="I80">
            <v>34846</v>
          </cell>
          <cell r="J80">
            <v>34503</v>
          </cell>
          <cell r="K80">
            <v>343</v>
          </cell>
          <cell r="L80">
            <v>553701</v>
          </cell>
          <cell r="M80">
            <v>127</v>
          </cell>
          <cell r="N80">
            <v>127</v>
          </cell>
          <cell r="O80">
            <v>127</v>
          </cell>
          <cell r="P80">
            <v>399493</v>
          </cell>
          <cell r="Q80">
            <v>196187</v>
          </cell>
          <cell r="S80">
            <v>85083</v>
          </cell>
          <cell r="T80">
            <v>192</v>
          </cell>
          <cell r="U80">
            <v>38800</v>
          </cell>
          <cell r="V80">
            <v>72112</v>
          </cell>
          <cell r="W80">
            <v>203306</v>
          </cell>
          <cell r="X80">
            <v>191721</v>
          </cell>
          <cell r="Y80">
            <v>11585</v>
          </cell>
          <cell r="Z80">
            <v>154081</v>
          </cell>
          <cell r="AA80">
            <v>22665</v>
          </cell>
          <cell r="AC80">
            <v>5755</v>
          </cell>
          <cell r="AD80">
            <v>88</v>
          </cell>
          <cell r="AE80">
            <v>16822</v>
          </cell>
          <cell r="AF80">
            <v>131416</v>
          </cell>
          <cell r="AG80">
            <v>118990</v>
          </cell>
          <cell r="AH80">
            <v>0</v>
          </cell>
          <cell r="AI80">
            <v>12426</v>
          </cell>
          <cell r="AJ80">
            <v>74660</v>
          </cell>
          <cell r="AL80">
            <v>5755</v>
          </cell>
          <cell r="AN80">
            <v>2124</v>
          </cell>
          <cell r="AQ80">
            <v>68905</v>
          </cell>
          <cell r="AR80">
            <v>55573</v>
          </cell>
          <cell r="AU80">
            <v>746030</v>
          </cell>
          <cell r="AW80">
            <v>35758</v>
          </cell>
          <cell r="AX80">
            <v>781788</v>
          </cell>
        </row>
        <row r="81">
          <cell r="B81">
            <v>82028</v>
          </cell>
          <cell r="C81">
            <v>17617</v>
          </cell>
          <cell r="D81">
            <v>64411</v>
          </cell>
          <cell r="E81">
            <v>708730</v>
          </cell>
          <cell r="F81">
            <v>33048</v>
          </cell>
          <cell r="G81">
            <v>0</v>
          </cell>
          <cell r="H81">
            <v>0</v>
          </cell>
          <cell r="I81">
            <v>33048</v>
          </cell>
          <cell r="J81">
            <v>32694</v>
          </cell>
          <cell r="K81">
            <v>354</v>
          </cell>
          <cell r="L81">
            <v>599432</v>
          </cell>
          <cell r="M81">
            <v>126</v>
          </cell>
          <cell r="N81">
            <v>126</v>
          </cell>
          <cell r="O81">
            <v>126</v>
          </cell>
          <cell r="P81">
            <v>436749</v>
          </cell>
          <cell r="Q81">
            <v>209436</v>
          </cell>
          <cell r="S81">
            <v>101738</v>
          </cell>
          <cell r="T81">
            <v>85</v>
          </cell>
          <cell r="U81">
            <v>37787</v>
          </cell>
          <cell r="V81">
            <v>69826</v>
          </cell>
          <cell r="W81">
            <v>227313</v>
          </cell>
          <cell r="X81">
            <v>213843</v>
          </cell>
          <cell r="Y81">
            <v>13470</v>
          </cell>
          <cell r="Z81">
            <v>162556</v>
          </cell>
          <cell r="AA81">
            <v>25847</v>
          </cell>
          <cell r="AC81">
            <v>7553</v>
          </cell>
          <cell r="AD81">
            <v>103</v>
          </cell>
          <cell r="AE81">
            <v>18191</v>
          </cell>
          <cell r="AF81">
            <v>136709</v>
          </cell>
          <cell r="AG81">
            <v>122428</v>
          </cell>
          <cell r="AH81">
            <v>0</v>
          </cell>
          <cell r="AI81">
            <v>14281</v>
          </cell>
          <cell r="AJ81">
            <v>76251</v>
          </cell>
          <cell r="AL81">
            <v>6888</v>
          </cell>
          <cell r="AN81">
            <v>3035</v>
          </cell>
          <cell r="AQ81">
            <v>69362</v>
          </cell>
          <cell r="AR81">
            <v>56139</v>
          </cell>
          <cell r="AU81">
            <v>790758</v>
          </cell>
          <cell r="AW81">
            <v>40516</v>
          </cell>
          <cell r="AX81">
            <v>831273</v>
          </cell>
        </row>
        <row r="82">
          <cell r="B82">
            <v>85988</v>
          </cell>
          <cell r="C82">
            <v>19362</v>
          </cell>
          <cell r="D82">
            <v>66626</v>
          </cell>
          <cell r="E82">
            <v>735247</v>
          </cell>
          <cell r="F82">
            <v>33788</v>
          </cell>
          <cell r="G82">
            <v>0</v>
          </cell>
          <cell r="H82">
            <v>0</v>
          </cell>
          <cell r="I82">
            <v>33788</v>
          </cell>
          <cell r="J82">
            <v>33441</v>
          </cell>
          <cell r="K82">
            <v>347</v>
          </cell>
          <cell r="L82">
            <v>623483</v>
          </cell>
          <cell r="M82">
            <v>152</v>
          </cell>
          <cell r="N82">
            <v>152</v>
          </cell>
          <cell r="O82">
            <v>152</v>
          </cell>
          <cell r="P82">
            <v>453553</v>
          </cell>
          <cell r="Q82">
            <v>223357</v>
          </cell>
          <cell r="S82">
            <v>110742</v>
          </cell>
          <cell r="T82">
            <v>134</v>
          </cell>
          <cell r="U82">
            <v>37276</v>
          </cell>
          <cell r="V82">
            <v>75205</v>
          </cell>
          <cell r="W82">
            <v>230196</v>
          </cell>
          <cell r="X82">
            <v>215693</v>
          </cell>
          <cell r="Y82">
            <v>14503</v>
          </cell>
          <cell r="Z82">
            <v>169777</v>
          </cell>
          <cell r="AA82">
            <v>25560</v>
          </cell>
          <cell r="AC82">
            <v>7396</v>
          </cell>
          <cell r="AD82">
            <v>111</v>
          </cell>
          <cell r="AE82">
            <v>18054</v>
          </cell>
          <cell r="AF82">
            <v>144217</v>
          </cell>
          <cell r="AG82">
            <v>128847</v>
          </cell>
          <cell r="AH82">
            <v>0</v>
          </cell>
          <cell r="AI82">
            <v>15370</v>
          </cell>
          <cell r="AJ82">
            <v>77976</v>
          </cell>
          <cell r="AL82">
            <v>7975</v>
          </cell>
          <cell r="AN82">
            <v>3706</v>
          </cell>
          <cell r="AQ82">
            <v>70001</v>
          </cell>
          <cell r="AR82">
            <v>57529</v>
          </cell>
          <cell r="AU82">
            <v>821235</v>
          </cell>
          <cell r="AW82">
            <v>37840</v>
          </cell>
          <cell r="AX82">
            <v>859076</v>
          </cell>
        </row>
        <row r="83">
          <cell r="B83">
            <v>94113</v>
          </cell>
          <cell r="C83">
            <v>20453</v>
          </cell>
          <cell r="D83">
            <v>73660</v>
          </cell>
          <cell r="E83">
            <v>767629</v>
          </cell>
          <cell r="F83">
            <v>36191</v>
          </cell>
          <cell r="G83">
            <v>0</v>
          </cell>
          <cell r="H83">
            <v>0</v>
          </cell>
          <cell r="I83">
            <v>36191</v>
          </cell>
          <cell r="J83">
            <v>35846</v>
          </cell>
          <cell r="K83">
            <v>345</v>
          </cell>
          <cell r="L83">
            <v>649507</v>
          </cell>
          <cell r="M83">
            <v>153</v>
          </cell>
          <cell r="N83">
            <v>153</v>
          </cell>
          <cell r="O83">
            <v>153</v>
          </cell>
          <cell r="P83">
            <v>475947</v>
          </cell>
          <cell r="Q83">
            <v>232450</v>
          </cell>
          <cell r="S83">
            <v>118487</v>
          </cell>
          <cell r="T83">
            <v>131</v>
          </cell>
          <cell r="U83">
            <v>39007</v>
          </cell>
          <cell r="V83">
            <v>74826</v>
          </cell>
          <cell r="W83">
            <v>243497</v>
          </cell>
          <cell r="X83">
            <v>228985</v>
          </cell>
          <cell r="Y83">
            <v>14512</v>
          </cell>
          <cell r="Z83">
            <v>173406</v>
          </cell>
          <cell r="AA83">
            <v>26032</v>
          </cell>
          <cell r="AC83">
            <v>7678</v>
          </cell>
          <cell r="AD83">
            <v>81</v>
          </cell>
          <cell r="AE83">
            <v>18273</v>
          </cell>
          <cell r="AF83">
            <v>147374</v>
          </cell>
          <cell r="AG83">
            <v>132355</v>
          </cell>
          <cell r="AH83">
            <v>1</v>
          </cell>
          <cell r="AI83">
            <v>15018</v>
          </cell>
          <cell r="AJ83">
            <v>81931</v>
          </cell>
          <cell r="AL83">
            <v>9596</v>
          </cell>
          <cell r="AN83">
            <v>5752</v>
          </cell>
          <cell r="AQ83">
            <v>72335</v>
          </cell>
          <cell r="AR83">
            <v>60578</v>
          </cell>
          <cell r="AU83">
            <v>861742</v>
          </cell>
          <cell r="AW83">
            <v>35939</v>
          </cell>
          <cell r="AX83">
            <v>897681</v>
          </cell>
        </row>
        <row r="84">
          <cell r="B84">
            <v>102735</v>
          </cell>
          <cell r="C84">
            <v>21024</v>
          </cell>
          <cell r="D84">
            <v>81710</v>
          </cell>
          <cell r="E84">
            <v>775172</v>
          </cell>
          <cell r="F84">
            <v>33037</v>
          </cell>
          <cell r="G84">
            <v>0</v>
          </cell>
          <cell r="H84">
            <v>0</v>
          </cell>
          <cell r="I84">
            <v>33037</v>
          </cell>
          <cell r="J84">
            <v>32705</v>
          </cell>
          <cell r="K84">
            <v>332</v>
          </cell>
          <cell r="L84">
            <v>664143</v>
          </cell>
          <cell r="M84">
            <v>151</v>
          </cell>
          <cell r="N84">
            <v>151</v>
          </cell>
          <cell r="O84">
            <v>151</v>
          </cell>
          <cell r="P84">
            <v>479886</v>
          </cell>
          <cell r="Q84">
            <v>227447</v>
          </cell>
          <cell r="S84">
            <v>116958</v>
          </cell>
          <cell r="T84">
            <v>19</v>
          </cell>
          <cell r="U84">
            <v>38210</v>
          </cell>
          <cell r="V84">
            <v>72259</v>
          </cell>
          <cell r="W84">
            <v>252439</v>
          </cell>
          <cell r="X84">
            <v>236523</v>
          </cell>
          <cell r="Y84">
            <v>15915</v>
          </cell>
          <cell r="Z84">
            <v>184106</v>
          </cell>
          <cell r="AA84">
            <v>24784</v>
          </cell>
          <cell r="AC84">
            <v>7080</v>
          </cell>
          <cell r="AD84">
            <v>148</v>
          </cell>
          <cell r="AE84">
            <v>17556</v>
          </cell>
          <cell r="AF84">
            <v>159322</v>
          </cell>
          <cell r="AG84">
            <v>144822</v>
          </cell>
          <cell r="AH84">
            <v>1</v>
          </cell>
          <cell r="AI84">
            <v>14498</v>
          </cell>
          <cell r="AJ84">
            <v>77991</v>
          </cell>
          <cell r="AL84">
            <v>9571</v>
          </cell>
          <cell r="AN84">
            <v>5699</v>
          </cell>
          <cell r="AQ84">
            <v>68420</v>
          </cell>
          <cell r="AR84">
            <v>56126</v>
          </cell>
          <cell r="AU84">
            <v>877906</v>
          </cell>
          <cell r="AW84">
            <v>51516</v>
          </cell>
          <cell r="AX84">
            <v>929422</v>
          </cell>
        </row>
        <row r="85">
          <cell r="B85">
            <v>107716</v>
          </cell>
          <cell r="C85">
            <v>20445</v>
          </cell>
          <cell r="D85">
            <v>87272</v>
          </cell>
          <cell r="E85">
            <v>798151</v>
          </cell>
          <cell r="F85">
            <v>31431</v>
          </cell>
          <cell r="G85">
            <v>0</v>
          </cell>
          <cell r="H85">
            <v>0</v>
          </cell>
          <cell r="I85">
            <v>31431</v>
          </cell>
          <cell r="J85">
            <v>31106</v>
          </cell>
          <cell r="K85">
            <v>325</v>
          </cell>
          <cell r="L85">
            <v>685191</v>
          </cell>
          <cell r="M85">
            <v>173</v>
          </cell>
          <cell r="N85">
            <v>173</v>
          </cell>
          <cell r="O85">
            <v>173</v>
          </cell>
          <cell r="P85">
            <v>484351</v>
          </cell>
          <cell r="Q85">
            <v>222464</v>
          </cell>
          <cell r="S85">
            <v>112973</v>
          </cell>
          <cell r="T85">
            <v>327</v>
          </cell>
          <cell r="U85">
            <v>38906</v>
          </cell>
          <cell r="V85">
            <v>70258</v>
          </cell>
          <cell r="W85">
            <v>261887</v>
          </cell>
          <cell r="X85">
            <v>245211</v>
          </cell>
          <cell r="Y85">
            <v>16676</v>
          </cell>
          <cell r="Z85">
            <v>200667</v>
          </cell>
          <cell r="AA85">
            <v>27047</v>
          </cell>
          <cell r="AC85">
            <v>8574</v>
          </cell>
          <cell r="AD85">
            <v>114</v>
          </cell>
          <cell r="AE85">
            <v>18359</v>
          </cell>
          <cell r="AF85">
            <v>173620</v>
          </cell>
          <cell r="AG85">
            <v>158731</v>
          </cell>
          <cell r="AH85">
            <v>2</v>
          </cell>
          <cell r="AI85">
            <v>14887</v>
          </cell>
          <cell r="AJ85">
            <v>81529</v>
          </cell>
          <cell r="AL85">
            <v>8483</v>
          </cell>
          <cell r="AN85">
            <v>4708</v>
          </cell>
          <cell r="AQ85">
            <v>73046</v>
          </cell>
          <cell r="AR85">
            <v>59840</v>
          </cell>
          <cell r="AU85">
            <v>905867</v>
          </cell>
          <cell r="AW85">
            <v>51684</v>
          </cell>
          <cell r="AX85">
            <v>957551</v>
          </cell>
        </row>
        <row r="86">
          <cell r="B86">
            <v>107496</v>
          </cell>
          <cell r="C86">
            <v>22631</v>
          </cell>
          <cell r="D86">
            <v>84865</v>
          </cell>
          <cell r="E86">
            <v>825718</v>
          </cell>
          <cell r="F86">
            <v>33806</v>
          </cell>
          <cell r="G86">
            <v>0</v>
          </cell>
          <cell r="H86">
            <v>0</v>
          </cell>
          <cell r="I86">
            <v>33806</v>
          </cell>
          <cell r="J86">
            <v>33498</v>
          </cell>
          <cell r="K86">
            <v>308</v>
          </cell>
          <cell r="L86">
            <v>714658</v>
          </cell>
          <cell r="M86">
            <v>151</v>
          </cell>
          <cell r="N86">
            <v>151</v>
          </cell>
          <cell r="O86">
            <v>151</v>
          </cell>
          <cell r="P86">
            <v>503798</v>
          </cell>
          <cell r="Q86">
            <v>242006</v>
          </cell>
          <cell r="S86">
            <v>118680</v>
          </cell>
          <cell r="T86">
            <v>27</v>
          </cell>
          <cell r="U86">
            <v>50011</v>
          </cell>
          <cell r="V86">
            <v>73288</v>
          </cell>
          <cell r="W86">
            <v>261792</v>
          </cell>
          <cell r="X86">
            <v>241147</v>
          </cell>
          <cell r="Y86">
            <v>20644</v>
          </cell>
          <cell r="Z86">
            <v>210709</v>
          </cell>
          <cell r="AA86">
            <v>25731</v>
          </cell>
          <cell r="AC86">
            <v>8496</v>
          </cell>
          <cell r="AD86">
            <v>111</v>
          </cell>
          <cell r="AE86">
            <v>17124</v>
          </cell>
          <cell r="AF86">
            <v>184978</v>
          </cell>
          <cell r="AG86">
            <v>170204</v>
          </cell>
          <cell r="AH86">
            <v>43</v>
          </cell>
          <cell r="AI86">
            <v>14731</v>
          </cell>
          <cell r="AJ86">
            <v>77255</v>
          </cell>
          <cell r="AL86">
            <v>4980</v>
          </cell>
          <cell r="AN86">
            <v>1989</v>
          </cell>
          <cell r="AQ86">
            <v>72275</v>
          </cell>
          <cell r="AR86">
            <v>58964</v>
          </cell>
          <cell r="AU86">
            <v>933214</v>
          </cell>
          <cell r="AW86">
            <v>64233</v>
          </cell>
          <cell r="AX86">
            <v>997447</v>
          </cell>
        </row>
        <row r="87">
          <cell r="B87">
            <v>131182</v>
          </cell>
          <cell r="C87">
            <v>21021</v>
          </cell>
          <cell r="D87">
            <v>110161</v>
          </cell>
          <cell r="E87">
            <v>819751</v>
          </cell>
          <cell r="F87">
            <v>35509</v>
          </cell>
          <cell r="G87">
            <v>0</v>
          </cell>
          <cell r="H87">
            <v>0</v>
          </cell>
          <cell r="I87">
            <v>35509</v>
          </cell>
          <cell r="J87">
            <v>35209</v>
          </cell>
          <cell r="K87">
            <v>300</v>
          </cell>
          <cell r="L87">
            <v>706811</v>
          </cell>
          <cell r="M87">
            <v>404</v>
          </cell>
          <cell r="N87">
            <v>404</v>
          </cell>
          <cell r="O87">
            <v>404</v>
          </cell>
          <cell r="P87">
            <v>511230</v>
          </cell>
          <cell r="Q87">
            <v>248456</v>
          </cell>
          <cell r="S87">
            <v>116488</v>
          </cell>
          <cell r="T87">
            <v>179</v>
          </cell>
          <cell r="U87">
            <v>56043</v>
          </cell>
          <cell r="V87">
            <v>75747</v>
          </cell>
          <cell r="W87">
            <v>262773</v>
          </cell>
          <cell r="X87">
            <v>243784</v>
          </cell>
          <cell r="Y87">
            <v>18989</v>
          </cell>
          <cell r="Z87">
            <v>195178</v>
          </cell>
          <cell r="AA87">
            <v>17202</v>
          </cell>
          <cell r="AC87">
            <v>10305</v>
          </cell>
          <cell r="AD87">
            <v>116</v>
          </cell>
          <cell r="AE87">
            <v>6780</v>
          </cell>
          <cell r="AF87">
            <v>177976</v>
          </cell>
          <cell r="AG87">
            <v>163921</v>
          </cell>
          <cell r="AH87">
            <v>26</v>
          </cell>
          <cell r="AI87">
            <v>14029</v>
          </cell>
          <cell r="AJ87">
            <v>77431</v>
          </cell>
          <cell r="AL87">
            <v>6410</v>
          </cell>
          <cell r="AN87">
            <v>3488</v>
          </cell>
          <cell r="AQ87">
            <v>71021</v>
          </cell>
          <cell r="AR87">
            <v>57226</v>
          </cell>
          <cell r="AU87">
            <v>950934</v>
          </cell>
          <cell r="AW87">
            <v>81861</v>
          </cell>
          <cell r="AX87">
            <v>1032794</v>
          </cell>
        </row>
        <row r="88">
          <cell r="B88">
            <v>120911</v>
          </cell>
          <cell r="C88">
            <v>21385</v>
          </cell>
          <cell r="D88">
            <v>99527</v>
          </cell>
          <cell r="E88">
            <v>840825</v>
          </cell>
          <cell r="F88">
            <v>40232</v>
          </cell>
          <cell r="G88">
            <v>0</v>
          </cell>
          <cell r="H88">
            <v>0</v>
          </cell>
          <cell r="I88">
            <v>40232</v>
          </cell>
          <cell r="J88">
            <v>39934</v>
          </cell>
          <cell r="K88">
            <v>298</v>
          </cell>
          <cell r="L88">
            <v>721441</v>
          </cell>
          <cell r="M88">
            <v>423</v>
          </cell>
          <cell r="N88">
            <v>423</v>
          </cell>
          <cell r="O88">
            <v>423</v>
          </cell>
          <cell r="P88">
            <v>529631</v>
          </cell>
          <cell r="Q88">
            <v>253850</v>
          </cell>
          <cell r="S88">
            <v>94188</v>
          </cell>
          <cell r="T88">
            <v>196</v>
          </cell>
          <cell r="U88">
            <v>73156</v>
          </cell>
          <cell r="V88">
            <v>86310</v>
          </cell>
          <cell r="W88">
            <v>275781</v>
          </cell>
          <cell r="X88">
            <v>255314</v>
          </cell>
          <cell r="Y88">
            <v>20467</v>
          </cell>
          <cell r="Z88">
            <v>191387</v>
          </cell>
          <cell r="AA88">
            <v>13904</v>
          </cell>
          <cell r="AC88">
            <v>10337</v>
          </cell>
          <cell r="AD88">
            <v>87</v>
          </cell>
          <cell r="AE88">
            <v>3479</v>
          </cell>
          <cell r="AF88">
            <v>177483</v>
          </cell>
          <cell r="AG88">
            <v>163481</v>
          </cell>
          <cell r="AH88">
            <v>67</v>
          </cell>
          <cell r="AI88">
            <v>13934</v>
          </cell>
          <cell r="AJ88">
            <v>79152</v>
          </cell>
          <cell r="AL88">
            <v>7220</v>
          </cell>
          <cell r="AN88">
            <v>4264</v>
          </cell>
          <cell r="AQ88">
            <v>71932</v>
          </cell>
          <cell r="AR88">
            <v>57361</v>
          </cell>
          <cell r="AU88">
            <v>961737</v>
          </cell>
          <cell r="AW88">
            <v>72417</v>
          </cell>
          <cell r="AX88">
            <v>1034153</v>
          </cell>
        </row>
        <row r="89">
          <cell r="B89">
            <v>128975</v>
          </cell>
          <cell r="C89">
            <v>20867</v>
          </cell>
          <cell r="D89">
            <v>108108</v>
          </cell>
          <cell r="E89">
            <v>867036</v>
          </cell>
          <cell r="F89">
            <v>38729</v>
          </cell>
          <cell r="G89">
            <v>0</v>
          </cell>
          <cell r="H89">
            <v>0</v>
          </cell>
          <cell r="I89">
            <v>38729</v>
          </cell>
          <cell r="J89">
            <v>38435</v>
          </cell>
          <cell r="K89">
            <v>294</v>
          </cell>
          <cell r="L89">
            <v>747006</v>
          </cell>
          <cell r="M89">
            <v>312</v>
          </cell>
          <cell r="N89">
            <v>312</v>
          </cell>
          <cell r="O89">
            <v>312</v>
          </cell>
          <cell r="P89">
            <v>565098</v>
          </cell>
          <cell r="Q89">
            <v>273996</v>
          </cell>
          <cell r="S89">
            <v>118675</v>
          </cell>
          <cell r="T89">
            <v>83</v>
          </cell>
          <cell r="U89">
            <v>69669</v>
          </cell>
          <cell r="V89">
            <v>85570</v>
          </cell>
          <cell r="W89">
            <v>291102</v>
          </cell>
          <cell r="X89">
            <v>274824</v>
          </cell>
          <cell r="Y89">
            <v>16278</v>
          </cell>
          <cell r="Z89">
            <v>181596</v>
          </cell>
          <cell r="AA89">
            <v>10037</v>
          </cell>
          <cell r="AC89">
            <v>3492</v>
          </cell>
          <cell r="AD89">
            <v>185</v>
          </cell>
          <cell r="AE89">
            <v>6360</v>
          </cell>
          <cell r="AF89">
            <v>171559</v>
          </cell>
          <cell r="AG89">
            <v>158542</v>
          </cell>
          <cell r="AH89">
            <v>50</v>
          </cell>
          <cell r="AI89">
            <v>12968</v>
          </cell>
          <cell r="AJ89">
            <v>81301</v>
          </cell>
          <cell r="AL89">
            <v>8597</v>
          </cell>
          <cell r="AN89">
            <v>5307</v>
          </cell>
          <cell r="AQ89">
            <v>72704</v>
          </cell>
          <cell r="AR89">
            <v>56095</v>
          </cell>
          <cell r="AU89">
            <v>996011</v>
          </cell>
          <cell r="AW89">
            <v>87173</v>
          </cell>
          <cell r="AX89">
            <v>1083184</v>
          </cell>
        </row>
        <row r="90">
          <cell r="B90">
            <v>125130</v>
          </cell>
          <cell r="C90">
            <v>19502</v>
          </cell>
          <cell r="D90">
            <v>105628</v>
          </cell>
          <cell r="E90">
            <v>874292</v>
          </cell>
          <cell r="F90">
            <v>36874</v>
          </cell>
          <cell r="G90">
            <v>0</v>
          </cell>
          <cell r="H90">
            <v>0</v>
          </cell>
          <cell r="I90">
            <v>36874</v>
          </cell>
          <cell r="J90">
            <v>36596</v>
          </cell>
          <cell r="K90">
            <v>278</v>
          </cell>
          <cell r="L90">
            <v>751293</v>
          </cell>
          <cell r="M90">
            <v>268</v>
          </cell>
          <cell r="N90">
            <v>268</v>
          </cell>
          <cell r="O90">
            <v>268</v>
          </cell>
          <cell r="P90">
            <v>573593</v>
          </cell>
          <cell r="Q90">
            <v>288696</v>
          </cell>
          <cell r="S90">
            <v>125714</v>
          </cell>
          <cell r="T90">
            <v>197</v>
          </cell>
          <cell r="U90">
            <v>81284</v>
          </cell>
          <cell r="V90">
            <v>81501</v>
          </cell>
          <cell r="W90">
            <v>284897</v>
          </cell>
          <cell r="X90">
            <v>266442</v>
          </cell>
          <cell r="Y90">
            <v>18455</v>
          </cell>
          <cell r="Z90">
            <v>177432</v>
          </cell>
          <cell r="AA90">
            <v>9977</v>
          </cell>
          <cell r="AC90">
            <v>3541</v>
          </cell>
          <cell r="AD90">
            <v>856</v>
          </cell>
          <cell r="AE90">
            <v>5580</v>
          </cell>
          <cell r="AF90">
            <v>167455</v>
          </cell>
          <cell r="AG90">
            <v>154906</v>
          </cell>
          <cell r="AH90">
            <v>125</v>
          </cell>
          <cell r="AI90">
            <v>12424</v>
          </cell>
          <cell r="AJ90">
            <v>86125</v>
          </cell>
          <cell r="AL90">
            <v>8729</v>
          </cell>
          <cell r="AN90">
            <v>4153</v>
          </cell>
          <cell r="AQ90">
            <v>77396</v>
          </cell>
          <cell r="AR90">
            <v>60265</v>
          </cell>
          <cell r="AU90">
            <v>999422</v>
          </cell>
          <cell r="AW90">
            <v>99932</v>
          </cell>
          <cell r="AX90">
            <v>1099354</v>
          </cell>
        </row>
        <row r="91">
          <cell r="B91">
            <v>133642</v>
          </cell>
          <cell r="C91">
            <v>22880</v>
          </cell>
          <cell r="D91">
            <v>110762</v>
          </cell>
          <cell r="E91">
            <v>951521</v>
          </cell>
          <cell r="F91">
            <v>38466</v>
          </cell>
          <cell r="G91">
            <v>0</v>
          </cell>
          <cell r="H91">
            <v>0</v>
          </cell>
          <cell r="I91">
            <v>38466</v>
          </cell>
          <cell r="J91">
            <v>38162</v>
          </cell>
          <cell r="K91">
            <v>304</v>
          </cell>
          <cell r="L91">
            <v>818408</v>
          </cell>
          <cell r="M91">
            <v>12591</v>
          </cell>
          <cell r="N91">
            <v>12591</v>
          </cell>
          <cell r="O91">
            <v>12591</v>
          </cell>
          <cell r="P91">
            <v>626205</v>
          </cell>
          <cell r="Q91">
            <v>312470</v>
          </cell>
          <cell r="S91">
            <v>119471</v>
          </cell>
          <cell r="T91">
            <v>45</v>
          </cell>
          <cell r="U91">
            <v>94646</v>
          </cell>
          <cell r="V91">
            <v>98308</v>
          </cell>
          <cell r="W91">
            <v>313735</v>
          </cell>
          <cell r="X91">
            <v>281301</v>
          </cell>
          <cell r="Y91">
            <v>32434</v>
          </cell>
          <cell r="Z91">
            <v>179613</v>
          </cell>
          <cell r="AA91">
            <v>12926</v>
          </cell>
          <cell r="AC91">
            <v>6383</v>
          </cell>
          <cell r="AD91">
            <v>890</v>
          </cell>
          <cell r="AE91">
            <v>5653</v>
          </cell>
          <cell r="AF91">
            <v>166687</v>
          </cell>
          <cell r="AG91">
            <v>154668</v>
          </cell>
          <cell r="AH91">
            <v>133</v>
          </cell>
          <cell r="AI91">
            <v>11887</v>
          </cell>
          <cell r="AJ91">
            <v>94646</v>
          </cell>
          <cell r="AL91">
            <v>9401</v>
          </cell>
          <cell r="AN91">
            <v>4990</v>
          </cell>
          <cell r="AQ91">
            <v>85245</v>
          </cell>
          <cell r="AR91">
            <v>66512</v>
          </cell>
          <cell r="AU91">
            <v>1085163</v>
          </cell>
          <cell r="AW91">
            <v>105241</v>
          </cell>
          <cell r="AX91">
            <v>1190404</v>
          </cell>
        </row>
        <row r="92">
          <cell r="B92">
            <v>155670</v>
          </cell>
          <cell r="C92">
            <v>25140</v>
          </cell>
          <cell r="D92">
            <v>130530</v>
          </cell>
          <cell r="E92">
            <v>997942</v>
          </cell>
          <cell r="F92">
            <v>45864</v>
          </cell>
          <cell r="G92">
            <v>0</v>
          </cell>
          <cell r="H92">
            <v>0</v>
          </cell>
          <cell r="I92">
            <v>45864</v>
          </cell>
          <cell r="J92">
            <v>45531</v>
          </cell>
          <cell r="K92">
            <v>333</v>
          </cell>
          <cell r="L92">
            <v>849682</v>
          </cell>
          <cell r="M92">
            <v>35314</v>
          </cell>
          <cell r="N92">
            <v>35314</v>
          </cell>
          <cell r="O92">
            <v>35314</v>
          </cell>
          <cell r="P92">
            <v>621889</v>
          </cell>
          <cell r="Q92">
            <v>274251</v>
          </cell>
          <cell r="S92">
            <v>75502</v>
          </cell>
          <cell r="T92">
            <v>12</v>
          </cell>
          <cell r="U92">
            <v>100338</v>
          </cell>
          <cell r="V92">
            <v>98399</v>
          </cell>
          <cell r="W92">
            <v>347639</v>
          </cell>
          <cell r="X92">
            <v>312739</v>
          </cell>
          <cell r="Y92">
            <v>34900</v>
          </cell>
          <cell r="Z92">
            <v>192479</v>
          </cell>
          <cell r="AA92">
            <v>19438</v>
          </cell>
          <cell r="AC92">
            <v>10777</v>
          </cell>
          <cell r="AD92">
            <v>985</v>
          </cell>
          <cell r="AE92">
            <v>7675</v>
          </cell>
          <cell r="AF92">
            <v>173041</v>
          </cell>
          <cell r="AG92">
            <v>161445</v>
          </cell>
          <cell r="AH92">
            <v>124</v>
          </cell>
          <cell r="AI92">
            <v>11472</v>
          </cell>
          <cell r="AJ92">
            <v>102396</v>
          </cell>
          <cell r="AL92">
            <v>7377</v>
          </cell>
          <cell r="AN92">
            <v>2854</v>
          </cell>
          <cell r="AQ92">
            <v>95019</v>
          </cell>
          <cell r="AR92">
            <v>76475</v>
          </cell>
          <cell r="AU92">
            <v>1153612</v>
          </cell>
          <cell r="AW92">
            <v>110479</v>
          </cell>
          <cell r="AX92">
            <v>1264092</v>
          </cell>
        </row>
        <row r="93">
          <cell r="B93">
            <v>152943</v>
          </cell>
          <cell r="C93">
            <v>22187</v>
          </cell>
          <cell r="D93">
            <v>130757</v>
          </cell>
          <cell r="E93">
            <v>973011</v>
          </cell>
          <cell r="F93">
            <v>48136</v>
          </cell>
          <cell r="G93">
            <v>244</v>
          </cell>
          <cell r="H93">
            <v>244</v>
          </cell>
          <cell r="I93">
            <v>47893</v>
          </cell>
          <cell r="J93">
            <v>47569</v>
          </cell>
          <cell r="K93">
            <v>324</v>
          </cell>
          <cell r="L93">
            <v>814018</v>
          </cell>
          <cell r="M93">
            <v>15327</v>
          </cell>
          <cell r="N93">
            <v>15327</v>
          </cell>
          <cell r="O93">
            <v>15327</v>
          </cell>
          <cell r="P93">
            <v>622719</v>
          </cell>
          <cell r="Q93">
            <v>272997</v>
          </cell>
          <cell r="S93">
            <v>62194</v>
          </cell>
          <cell r="T93">
            <v>12</v>
          </cell>
          <cell r="U93">
            <v>103430</v>
          </cell>
          <cell r="V93">
            <v>107361</v>
          </cell>
          <cell r="W93">
            <v>349722</v>
          </cell>
          <cell r="X93">
            <v>319623</v>
          </cell>
          <cell r="Y93">
            <v>30099</v>
          </cell>
          <cell r="Z93">
            <v>175972</v>
          </cell>
          <cell r="AA93">
            <v>19751</v>
          </cell>
          <cell r="AC93">
            <v>12870</v>
          </cell>
          <cell r="AD93">
            <v>1049</v>
          </cell>
          <cell r="AE93">
            <v>5832</v>
          </cell>
          <cell r="AF93">
            <v>156222</v>
          </cell>
          <cell r="AG93">
            <v>146608</v>
          </cell>
          <cell r="AH93">
            <v>70</v>
          </cell>
          <cell r="AI93">
            <v>9543</v>
          </cell>
          <cell r="AJ93">
            <v>110857</v>
          </cell>
          <cell r="AL93">
            <v>8683</v>
          </cell>
          <cell r="AN93">
            <v>3082</v>
          </cell>
          <cell r="AQ93">
            <v>102174</v>
          </cell>
          <cell r="AR93">
            <v>83819</v>
          </cell>
          <cell r="AU93">
            <v>1125954</v>
          </cell>
          <cell r="AW93">
            <v>95596</v>
          </cell>
          <cell r="AX93">
            <v>1221550</v>
          </cell>
        </row>
        <row r="94">
          <cell r="B94">
            <v>139853</v>
          </cell>
          <cell r="C94">
            <v>17126</v>
          </cell>
          <cell r="D94">
            <v>122726</v>
          </cell>
          <cell r="E94">
            <v>950836</v>
          </cell>
          <cell r="F94">
            <v>53745</v>
          </cell>
          <cell r="G94">
            <v>1405</v>
          </cell>
          <cell r="H94">
            <v>1405</v>
          </cell>
          <cell r="I94">
            <v>52340</v>
          </cell>
          <cell r="J94">
            <v>52045</v>
          </cell>
          <cell r="K94">
            <v>295</v>
          </cell>
          <cell r="L94">
            <v>784923</v>
          </cell>
          <cell r="M94">
            <v>834</v>
          </cell>
          <cell r="N94">
            <v>834</v>
          </cell>
          <cell r="O94">
            <v>834</v>
          </cell>
          <cell r="P94">
            <v>623259</v>
          </cell>
          <cell r="Q94">
            <v>283161</v>
          </cell>
          <cell r="S94">
            <v>74753</v>
          </cell>
          <cell r="T94">
            <v>8</v>
          </cell>
          <cell r="U94">
            <v>105660</v>
          </cell>
          <cell r="V94">
            <v>102740</v>
          </cell>
          <cell r="W94">
            <v>340097</v>
          </cell>
          <cell r="X94">
            <v>309073</v>
          </cell>
          <cell r="Y94">
            <v>31025</v>
          </cell>
          <cell r="Z94">
            <v>160830</v>
          </cell>
          <cell r="AA94">
            <v>17148</v>
          </cell>
          <cell r="AC94">
            <v>11482</v>
          </cell>
          <cell r="AD94">
            <v>981</v>
          </cell>
          <cell r="AE94">
            <v>4684</v>
          </cell>
          <cell r="AF94">
            <v>143682</v>
          </cell>
          <cell r="AG94">
            <v>135298</v>
          </cell>
          <cell r="AH94">
            <v>75</v>
          </cell>
          <cell r="AI94">
            <v>8310</v>
          </cell>
          <cell r="AJ94">
            <v>112169</v>
          </cell>
          <cell r="AL94">
            <v>8165</v>
          </cell>
          <cell r="AN94">
            <v>2021</v>
          </cell>
          <cell r="AQ94">
            <v>104004</v>
          </cell>
          <cell r="AR94">
            <v>86660</v>
          </cell>
          <cell r="AU94">
            <v>1090689</v>
          </cell>
          <cell r="AW94">
            <v>94031</v>
          </cell>
          <cell r="AX94">
            <v>1184721</v>
          </cell>
        </row>
        <row r="95">
          <cell r="B95">
            <v>138835</v>
          </cell>
          <cell r="C95">
            <v>16119</v>
          </cell>
          <cell r="D95">
            <v>122715</v>
          </cell>
          <cell r="E95">
            <v>946415</v>
          </cell>
          <cell r="F95">
            <v>71912</v>
          </cell>
          <cell r="G95">
            <v>1384</v>
          </cell>
          <cell r="H95">
            <v>1384</v>
          </cell>
          <cell r="I95">
            <v>70528</v>
          </cell>
          <cell r="J95">
            <v>65339</v>
          </cell>
          <cell r="K95">
            <v>5189</v>
          </cell>
          <cell r="L95">
            <v>766046</v>
          </cell>
          <cell r="M95">
            <v>350</v>
          </cell>
          <cell r="N95">
            <v>350</v>
          </cell>
          <cell r="O95">
            <v>350</v>
          </cell>
          <cell r="P95">
            <v>612333</v>
          </cell>
          <cell r="Q95">
            <v>281599</v>
          </cell>
          <cell r="S95">
            <v>77920</v>
          </cell>
          <cell r="T95">
            <v>154</v>
          </cell>
          <cell r="U95">
            <v>103064</v>
          </cell>
          <cell r="V95">
            <v>100461</v>
          </cell>
          <cell r="W95">
            <v>330733</v>
          </cell>
          <cell r="X95">
            <v>303636</v>
          </cell>
          <cell r="Y95">
            <v>27097</v>
          </cell>
          <cell r="Z95">
            <v>153364</v>
          </cell>
          <cell r="AA95">
            <v>14782</v>
          </cell>
          <cell r="AC95">
            <v>9742</v>
          </cell>
          <cell r="AD95">
            <v>887</v>
          </cell>
          <cell r="AE95">
            <v>4153</v>
          </cell>
          <cell r="AF95">
            <v>138582</v>
          </cell>
          <cell r="AG95">
            <v>131240</v>
          </cell>
          <cell r="AH95">
            <v>49</v>
          </cell>
          <cell r="AI95">
            <v>7292</v>
          </cell>
          <cell r="AJ95">
            <v>108456</v>
          </cell>
          <cell r="AL95">
            <v>7415</v>
          </cell>
          <cell r="AN95">
            <v>2267</v>
          </cell>
          <cell r="AQ95">
            <v>101041</v>
          </cell>
          <cell r="AR95">
            <v>84564</v>
          </cell>
          <cell r="AU95">
            <v>1085250</v>
          </cell>
          <cell r="AW95">
            <v>99495</v>
          </cell>
          <cell r="AX95">
            <v>1184745</v>
          </cell>
        </row>
        <row r="96">
          <cell r="B96">
            <v>138585</v>
          </cell>
          <cell r="C96">
            <v>15775</v>
          </cell>
          <cell r="D96">
            <v>122810</v>
          </cell>
          <cell r="E96">
            <v>1003703</v>
          </cell>
          <cell r="F96">
            <v>79673</v>
          </cell>
          <cell r="G96">
            <v>2222</v>
          </cell>
          <cell r="H96">
            <v>2222</v>
          </cell>
          <cell r="I96">
            <v>77451</v>
          </cell>
          <cell r="J96">
            <v>71976</v>
          </cell>
          <cell r="K96">
            <v>5475</v>
          </cell>
          <cell r="L96">
            <v>814249</v>
          </cell>
          <cell r="M96">
            <v>400</v>
          </cell>
          <cell r="N96">
            <v>400</v>
          </cell>
          <cell r="O96">
            <v>400</v>
          </cell>
          <cell r="P96">
            <v>662625</v>
          </cell>
          <cell r="Q96">
            <v>298697</v>
          </cell>
          <cell r="S96">
            <v>82278</v>
          </cell>
          <cell r="T96">
            <v>131</v>
          </cell>
          <cell r="U96">
            <v>117877</v>
          </cell>
          <cell r="V96">
            <v>98412</v>
          </cell>
          <cell r="W96">
            <v>363928</v>
          </cell>
          <cell r="X96">
            <v>337636</v>
          </cell>
          <cell r="Y96">
            <v>26291</v>
          </cell>
          <cell r="Z96">
            <v>151225</v>
          </cell>
          <cell r="AA96">
            <v>12989</v>
          </cell>
          <cell r="AC96">
            <v>7788</v>
          </cell>
          <cell r="AD96">
            <v>904</v>
          </cell>
          <cell r="AE96">
            <v>4296</v>
          </cell>
          <cell r="AF96">
            <v>138236</v>
          </cell>
          <cell r="AG96">
            <v>131066</v>
          </cell>
          <cell r="AH96">
            <v>60</v>
          </cell>
          <cell r="AI96">
            <v>7110</v>
          </cell>
          <cell r="AJ96">
            <v>109781</v>
          </cell>
          <cell r="AL96">
            <v>5190</v>
          </cell>
          <cell r="AN96">
            <v>1231</v>
          </cell>
          <cell r="AQ96">
            <v>104591</v>
          </cell>
          <cell r="AR96">
            <v>86133</v>
          </cell>
          <cell r="AU96">
            <v>1142288</v>
          </cell>
          <cell r="AW96">
            <v>70409</v>
          </cell>
          <cell r="AX96">
            <v>1212697</v>
          </cell>
        </row>
        <row r="97">
          <cell r="B97">
            <v>137103</v>
          </cell>
          <cell r="C97">
            <v>15324</v>
          </cell>
          <cell r="D97">
            <v>121779</v>
          </cell>
          <cell r="E97">
            <v>995495</v>
          </cell>
          <cell r="F97">
            <v>95773</v>
          </cell>
          <cell r="G97">
            <v>1476</v>
          </cell>
          <cell r="H97">
            <v>1476</v>
          </cell>
          <cell r="I97">
            <v>94297</v>
          </cell>
          <cell r="J97">
            <v>89078</v>
          </cell>
          <cell r="K97">
            <v>5219</v>
          </cell>
          <cell r="L97">
            <v>792945</v>
          </cell>
          <cell r="M97">
            <v>341</v>
          </cell>
          <cell r="N97">
            <v>341</v>
          </cell>
          <cell r="O97">
            <v>341</v>
          </cell>
          <cell r="P97">
            <v>648933</v>
          </cell>
          <cell r="Q97">
            <v>278531</v>
          </cell>
          <cell r="S97">
            <v>86174</v>
          </cell>
          <cell r="T97">
            <v>149</v>
          </cell>
          <cell r="U97">
            <v>98414</v>
          </cell>
          <cell r="V97">
            <v>93795</v>
          </cell>
          <cell r="W97">
            <v>370401</v>
          </cell>
          <cell r="X97">
            <v>344550</v>
          </cell>
          <cell r="Y97">
            <v>25852</v>
          </cell>
          <cell r="Z97">
            <v>143671</v>
          </cell>
          <cell r="AA97">
            <v>11622</v>
          </cell>
          <cell r="AC97">
            <v>7171</v>
          </cell>
          <cell r="AD97">
            <v>827</v>
          </cell>
          <cell r="AE97">
            <v>3624</v>
          </cell>
          <cell r="AF97">
            <v>132049</v>
          </cell>
          <cell r="AG97">
            <v>125483</v>
          </cell>
          <cell r="AH97">
            <v>53</v>
          </cell>
          <cell r="AI97">
            <v>6513</v>
          </cell>
          <cell r="AJ97">
            <v>106777</v>
          </cell>
          <cell r="AL97">
            <v>5610</v>
          </cell>
          <cell r="AN97">
            <v>1474</v>
          </cell>
          <cell r="AQ97">
            <v>101167</v>
          </cell>
          <cell r="AR97">
            <v>83530</v>
          </cell>
          <cell r="AU97">
            <v>1132598</v>
          </cell>
          <cell r="AW97">
            <v>81530</v>
          </cell>
          <cell r="AX97">
            <v>1214128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/>
      <sheetData sheetId="1"/>
      <sheetData sheetId="2">
        <row r="1">
          <cell r="B1" t="str">
            <v>Estimated Resident Population ;  Persons ;  48 ;</v>
          </cell>
          <cell r="C1" t="str">
            <v>Estimated Resident Population ;  Persons ;  49 ;</v>
          </cell>
          <cell r="D1" t="str">
            <v>Estimated Resident Population ;  Persons ;  50 ;</v>
          </cell>
          <cell r="E1" t="str">
            <v>Estimated Resident Population ;  Persons ;  51 ;</v>
          </cell>
          <cell r="F1" t="str">
            <v>Estimated Resident Population ;  Persons ;  52 ;</v>
          </cell>
          <cell r="G1" t="str">
            <v>Estimated Resident Population ;  Persons ;  53 ;</v>
          </cell>
          <cell r="H1" t="str">
            <v>Estimated Resident Population ;  Persons ;  54 ;</v>
          </cell>
          <cell r="I1" t="str">
            <v>Estimated Resident Population ;  Persons ;  55 ;</v>
          </cell>
          <cell r="J1" t="str">
            <v>Estimated Resident Population ;  Persons ;  56 ;</v>
          </cell>
          <cell r="K1" t="str">
            <v>Estimated Resident Population ;  Persons ;  57 ;</v>
          </cell>
          <cell r="L1" t="str">
            <v>Estimated Resident Population ;  Persons ;  58 ;</v>
          </cell>
          <cell r="M1" t="str">
            <v>Estimated Resident Population ;  Persons ;  59 ;</v>
          </cell>
          <cell r="N1" t="str">
            <v>Estimated Resident Population ;  Persons ;  60 ;</v>
          </cell>
          <cell r="O1" t="str">
            <v>Estimated Resident Population ;  Persons ;  61 ;</v>
          </cell>
          <cell r="P1" t="str">
            <v>Estimated Resident Population ;  Persons ;  62 ;</v>
          </cell>
          <cell r="Q1" t="str">
            <v>Estimated Resident Population ;  Persons ;  63 ;</v>
          </cell>
          <cell r="R1" t="str">
            <v>Estimated Resident Population ;  Persons ;  64 ;</v>
          </cell>
          <cell r="S1" t="str">
            <v>Estimated Resident Population ;  Persons ;  65 ;</v>
          </cell>
          <cell r="T1" t="str">
            <v>Estimated Resident Population ;  Persons ;  66 ;</v>
          </cell>
          <cell r="U1" t="str">
            <v>Estimated Resident Population ;  Persons ;  67 ;</v>
          </cell>
          <cell r="V1" t="str">
            <v>Estimated Resident Population ;  Persons ;  68 ;</v>
          </cell>
          <cell r="W1" t="str">
            <v>Estimated Resident Population ;  Persons ;  69 ;</v>
          </cell>
          <cell r="X1" t="str">
            <v>Estimated Resident Population ;  Persons ;  70 ;</v>
          </cell>
          <cell r="Y1" t="str">
            <v>Estimated Resident Population ;  Persons ;  71 ;</v>
          </cell>
          <cell r="Z1" t="str">
            <v>Estimated Resident Population ;  Persons ;  72 ;</v>
          </cell>
          <cell r="AA1" t="str">
            <v>Estimated Resident Population ;  Persons ;  73 ;</v>
          </cell>
          <cell r="AB1" t="str">
            <v>Estimated Resident Population ;  Persons ;  74 ;</v>
          </cell>
          <cell r="AC1" t="str">
            <v>Estimated Resident Population ;  Persons ;  75 ;</v>
          </cell>
          <cell r="AD1" t="str">
            <v>Estimated Resident Population ;  Persons ;  76 ;</v>
          </cell>
          <cell r="AE1" t="str">
            <v>Estimated Resident Population ;  Persons ;  77 ;</v>
          </cell>
          <cell r="AF1" t="str">
            <v>Estimated Resident Population ;  Persons ;  78 ;</v>
          </cell>
          <cell r="AG1" t="str">
            <v>Estimated Resident Population ;  Persons ;  79 ;</v>
          </cell>
          <cell r="AH1" t="str">
            <v>Estimated Resident Population ;  Persons ;  80 ;</v>
          </cell>
          <cell r="AI1" t="str">
            <v>Estimated Resident Population ;  Persons ;  81 ;</v>
          </cell>
          <cell r="AJ1" t="str">
            <v>Estimated Resident Population ;  Persons ;  82 ;</v>
          </cell>
          <cell r="AK1" t="str">
            <v>Estimated Resident Population ;  Persons ;  83 ;</v>
          </cell>
          <cell r="AL1" t="str">
            <v>Estimated Resident Population ;  Persons ;  84 ;</v>
          </cell>
          <cell r="AM1" t="str">
            <v>Estimated Resident Population ;  Persons ;  85 ;</v>
          </cell>
          <cell r="AN1" t="str">
            <v>Estimated Resident Population ;  Persons ;  86 ;</v>
          </cell>
          <cell r="AO1" t="str">
            <v>Estimated Resident Population ;  Persons ;  87 ;</v>
          </cell>
          <cell r="AP1" t="str">
            <v>Estimated Resident Population ;  Persons ;  88 ;</v>
          </cell>
          <cell r="AQ1" t="str">
            <v>Estimated Resident Population ;  Persons ;  89 ;</v>
          </cell>
          <cell r="AR1" t="str">
            <v>Estimated Resident Population ;  Persons ;  90 ;</v>
          </cell>
          <cell r="AS1" t="str">
            <v>Estimated Resident Population ;  Persons ;  91 ;</v>
          </cell>
          <cell r="AT1" t="str">
            <v>Estimated Resident Population ;  Persons ;  92 ;</v>
          </cell>
          <cell r="AU1" t="str">
            <v>Estimated Resident Population ;  Persons ;  93 ;</v>
          </cell>
          <cell r="AV1" t="str">
            <v>Estimated Resident Population ;  Persons ;  94 ;</v>
          </cell>
          <cell r="AW1" t="str">
            <v>Estimated Resident Population ;  Persons ;  95 ;</v>
          </cell>
          <cell r="AX1" t="str">
            <v>Estimated Resident Population ;  Persons ;  96 ;</v>
          </cell>
          <cell r="AY1" t="str">
            <v>Estimated Resident Population ;  Persons ;  97 ;</v>
          </cell>
          <cell r="AZ1" t="str">
            <v>Estimated Resident Population ;  Persons ;  98 ;</v>
          </cell>
          <cell r="BA1" t="str">
            <v>Estimated Resident Population ;  Persons ;  99 ;</v>
          </cell>
          <cell r="BB1" t="str">
            <v>Estimated Resident Population ;  Persons ;  100 and over ;</v>
          </cell>
        </row>
        <row r="2">
          <cell r="B2" t="str">
            <v>Persons</v>
          </cell>
          <cell r="C2" t="str">
            <v>Persons</v>
          </cell>
          <cell r="D2" t="str">
            <v>Persons</v>
          </cell>
          <cell r="E2" t="str">
            <v>Persons</v>
          </cell>
          <cell r="F2" t="str">
            <v>Persons</v>
          </cell>
          <cell r="G2" t="str">
            <v>Persons</v>
          </cell>
          <cell r="H2" t="str">
            <v>Persons</v>
          </cell>
          <cell r="I2" t="str">
            <v>Persons</v>
          </cell>
          <cell r="J2" t="str">
            <v>Persons</v>
          </cell>
          <cell r="K2" t="str">
            <v>Persons</v>
          </cell>
          <cell r="L2" t="str">
            <v>Persons</v>
          </cell>
          <cell r="M2" t="str">
            <v>Persons</v>
          </cell>
          <cell r="N2" t="str">
            <v>Persons</v>
          </cell>
          <cell r="O2" t="str">
            <v>Persons</v>
          </cell>
          <cell r="P2" t="str">
            <v>Persons</v>
          </cell>
          <cell r="Q2" t="str">
            <v>Persons</v>
          </cell>
          <cell r="R2" t="str">
            <v>Persons</v>
          </cell>
          <cell r="S2" t="str">
            <v>Persons</v>
          </cell>
          <cell r="T2" t="str">
            <v>Persons</v>
          </cell>
          <cell r="U2" t="str">
            <v>Persons</v>
          </cell>
          <cell r="V2" t="str">
            <v>Persons</v>
          </cell>
          <cell r="W2" t="str">
            <v>Persons</v>
          </cell>
          <cell r="X2" t="str">
            <v>Persons</v>
          </cell>
          <cell r="Y2" t="str">
            <v>Persons</v>
          </cell>
          <cell r="Z2" t="str">
            <v>Persons</v>
          </cell>
          <cell r="AA2" t="str">
            <v>Persons</v>
          </cell>
          <cell r="AB2" t="str">
            <v>Persons</v>
          </cell>
          <cell r="AC2" t="str">
            <v>Persons</v>
          </cell>
          <cell r="AD2" t="str">
            <v>Persons</v>
          </cell>
          <cell r="AE2" t="str">
            <v>Persons</v>
          </cell>
          <cell r="AF2" t="str">
            <v>Persons</v>
          </cell>
          <cell r="AG2" t="str">
            <v>Persons</v>
          </cell>
          <cell r="AH2" t="str">
            <v>Persons</v>
          </cell>
          <cell r="AI2" t="str">
            <v>Persons</v>
          </cell>
          <cell r="AJ2" t="str">
            <v>Persons</v>
          </cell>
          <cell r="AK2" t="str">
            <v>Persons</v>
          </cell>
          <cell r="AL2" t="str">
            <v>Persons</v>
          </cell>
          <cell r="AM2" t="str">
            <v>Persons</v>
          </cell>
          <cell r="AN2" t="str">
            <v>Persons</v>
          </cell>
          <cell r="AO2" t="str">
            <v>Persons</v>
          </cell>
          <cell r="AP2" t="str">
            <v>Persons</v>
          </cell>
          <cell r="AQ2" t="str">
            <v>Persons</v>
          </cell>
          <cell r="AR2" t="str">
            <v>Persons</v>
          </cell>
          <cell r="AS2" t="str">
            <v>Persons</v>
          </cell>
          <cell r="AT2" t="str">
            <v>Persons</v>
          </cell>
          <cell r="AU2" t="str">
            <v>Persons</v>
          </cell>
          <cell r="AV2" t="str">
            <v>Persons</v>
          </cell>
          <cell r="AW2" t="str">
            <v>Persons</v>
          </cell>
          <cell r="AX2" t="str">
            <v>Persons</v>
          </cell>
          <cell r="AY2" t="str">
            <v>Persons</v>
          </cell>
          <cell r="AZ2" t="str">
            <v>Persons</v>
          </cell>
          <cell r="BA2" t="str">
            <v>Persons</v>
          </cell>
          <cell r="BB2" t="str">
            <v>Pers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STOCK</v>
          </cell>
          <cell r="AD4" t="str">
            <v>STOCK</v>
          </cell>
          <cell r="AE4" t="str">
            <v>STOCK</v>
          </cell>
          <cell r="AF4" t="str">
            <v>STOCK</v>
          </cell>
          <cell r="AG4" t="str">
            <v>STOCK</v>
          </cell>
          <cell r="AH4" t="str">
            <v>STOCK</v>
          </cell>
          <cell r="AI4" t="str">
            <v>STOCK</v>
          </cell>
          <cell r="AJ4" t="str">
            <v>STOCK</v>
          </cell>
          <cell r="AK4" t="str">
            <v>STOCK</v>
          </cell>
          <cell r="AL4" t="str">
            <v>STOCK</v>
          </cell>
          <cell r="AM4" t="str">
            <v>STOCK</v>
          </cell>
          <cell r="AN4" t="str">
            <v>STOCK</v>
          </cell>
          <cell r="AO4" t="str">
            <v>STOCK</v>
          </cell>
          <cell r="AP4" t="str">
            <v>STOCK</v>
          </cell>
          <cell r="AQ4" t="str">
            <v>STOCK</v>
          </cell>
          <cell r="AR4" t="str">
            <v>STOCK</v>
          </cell>
          <cell r="AS4" t="str">
            <v>STOCK</v>
          </cell>
          <cell r="AT4" t="str">
            <v>STOCK</v>
          </cell>
          <cell r="AU4" t="str">
            <v>STOCK</v>
          </cell>
          <cell r="AV4" t="str">
            <v>STOCK</v>
          </cell>
          <cell r="AW4" t="str">
            <v>STOCK</v>
          </cell>
          <cell r="AX4" t="str">
            <v>STOCK</v>
          </cell>
          <cell r="AY4" t="str">
            <v>STOCK</v>
          </cell>
          <cell r="AZ4" t="str">
            <v>STOCK</v>
          </cell>
          <cell r="BA4" t="str">
            <v>STOCK</v>
          </cell>
          <cell r="BB4" t="str">
            <v>STOCK</v>
          </cell>
        </row>
        <row r="5">
          <cell r="B5" t="str">
            <v>Annual</v>
          </cell>
          <cell r="C5" t="str">
            <v>Annual</v>
          </cell>
          <cell r="D5" t="str">
            <v>Annual</v>
          </cell>
          <cell r="E5" t="str">
            <v>Annual</v>
          </cell>
          <cell r="F5" t="str">
            <v>Annual</v>
          </cell>
          <cell r="G5" t="str">
            <v>Annual</v>
          </cell>
          <cell r="H5" t="str">
            <v>Annual</v>
          </cell>
          <cell r="I5" t="str">
            <v>Annual</v>
          </cell>
          <cell r="J5" t="str">
            <v>Annual</v>
          </cell>
          <cell r="K5" t="str">
            <v>Annual</v>
          </cell>
          <cell r="L5" t="str">
            <v>Annual</v>
          </cell>
          <cell r="M5" t="str">
            <v>Annual</v>
          </cell>
          <cell r="N5" t="str">
            <v>Annual</v>
          </cell>
          <cell r="O5" t="str">
            <v>Annual</v>
          </cell>
          <cell r="P5" t="str">
            <v>Annual</v>
          </cell>
          <cell r="Q5" t="str">
            <v>Annual</v>
          </cell>
          <cell r="R5" t="str">
            <v>Annual</v>
          </cell>
          <cell r="S5" t="str">
            <v>Annual</v>
          </cell>
          <cell r="T5" t="str">
            <v>Annual</v>
          </cell>
          <cell r="U5" t="str">
            <v>Annual</v>
          </cell>
          <cell r="V5" t="str">
            <v>Annual</v>
          </cell>
          <cell r="W5" t="str">
            <v>Annual</v>
          </cell>
          <cell r="X5" t="str">
            <v>Annual</v>
          </cell>
          <cell r="Y5" t="str">
            <v>Annual</v>
          </cell>
          <cell r="Z5" t="str">
            <v>Annual</v>
          </cell>
          <cell r="AA5" t="str">
            <v>Annual</v>
          </cell>
          <cell r="AB5" t="str">
            <v>Annual</v>
          </cell>
          <cell r="AC5" t="str">
            <v>Annual</v>
          </cell>
          <cell r="AD5" t="str">
            <v>Annual</v>
          </cell>
          <cell r="AE5" t="str">
            <v>Annual</v>
          </cell>
          <cell r="AF5" t="str">
            <v>Annual</v>
          </cell>
          <cell r="AG5" t="str">
            <v>Annual</v>
          </cell>
          <cell r="AH5" t="str">
            <v>Annual</v>
          </cell>
          <cell r="AI5" t="str">
            <v>Annual</v>
          </cell>
          <cell r="AJ5" t="str">
            <v>Annual</v>
          </cell>
          <cell r="AK5" t="str">
            <v>Annual</v>
          </cell>
          <cell r="AL5" t="str">
            <v>Annual</v>
          </cell>
          <cell r="AM5" t="str">
            <v>Annual</v>
          </cell>
          <cell r="AN5" t="str">
            <v>Annual</v>
          </cell>
          <cell r="AO5" t="str">
            <v>Annual</v>
          </cell>
          <cell r="AP5" t="str">
            <v>Annual</v>
          </cell>
          <cell r="AQ5" t="str">
            <v>Annual</v>
          </cell>
          <cell r="AR5" t="str">
            <v>Annual</v>
          </cell>
          <cell r="AS5" t="str">
            <v>Annual</v>
          </cell>
          <cell r="AT5" t="str">
            <v>Annual</v>
          </cell>
          <cell r="AU5" t="str">
            <v>Annual</v>
          </cell>
          <cell r="AV5" t="str">
            <v>Annual</v>
          </cell>
          <cell r="AW5" t="str">
            <v>Annual</v>
          </cell>
          <cell r="AX5" t="str">
            <v>Annual</v>
          </cell>
          <cell r="AY5" t="str">
            <v>Annual</v>
          </cell>
          <cell r="AZ5" t="str">
            <v>Annual</v>
          </cell>
          <cell r="BA5" t="str">
            <v>Annual</v>
          </cell>
          <cell r="BB5" t="str">
            <v>Annual</v>
          </cell>
        </row>
        <row r="6">
          <cell r="B6">
            <v>12</v>
          </cell>
          <cell r="C6">
            <v>12</v>
          </cell>
          <cell r="D6">
            <v>12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12</v>
          </cell>
          <cell r="R6">
            <v>12</v>
          </cell>
          <cell r="S6">
            <v>12</v>
          </cell>
          <cell r="T6">
            <v>12</v>
          </cell>
          <cell r="U6">
            <v>12</v>
          </cell>
          <cell r="V6">
            <v>12</v>
          </cell>
          <cell r="W6">
            <v>12</v>
          </cell>
          <cell r="X6">
            <v>12</v>
          </cell>
          <cell r="Y6">
            <v>12</v>
          </cell>
          <cell r="Z6">
            <v>12</v>
          </cell>
          <cell r="AA6">
            <v>12</v>
          </cell>
          <cell r="AB6">
            <v>12</v>
          </cell>
          <cell r="AC6">
            <v>12</v>
          </cell>
          <cell r="AD6">
            <v>12</v>
          </cell>
          <cell r="AE6">
            <v>12</v>
          </cell>
          <cell r="AF6">
            <v>12</v>
          </cell>
          <cell r="AG6">
            <v>12</v>
          </cell>
          <cell r="AH6">
            <v>12</v>
          </cell>
          <cell r="AI6">
            <v>12</v>
          </cell>
          <cell r="AJ6">
            <v>12</v>
          </cell>
          <cell r="AK6">
            <v>12</v>
          </cell>
          <cell r="AL6">
            <v>12</v>
          </cell>
          <cell r="AM6">
            <v>12</v>
          </cell>
          <cell r="AN6">
            <v>12</v>
          </cell>
          <cell r="AO6">
            <v>12</v>
          </cell>
          <cell r="AP6">
            <v>12</v>
          </cell>
          <cell r="AQ6">
            <v>12</v>
          </cell>
          <cell r="AR6">
            <v>12</v>
          </cell>
          <cell r="AS6">
            <v>12</v>
          </cell>
          <cell r="AT6">
            <v>12</v>
          </cell>
          <cell r="AU6">
            <v>12</v>
          </cell>
          <cell r="AV6">
            <v>12</v>
          </cell>
          <cell r="AW6">
            <v>12</v>
          </cell>
          <cell r="AX6">
            <v>12</v>
          </cell>
          <cell r="AY6">
            <v>12</v>
          </cell>
          <cell r="AZ6">
            <v>12</v>
          </cell>
          <cell r="BA6">
            <v>12</v>
          </cell>
          <cell r="BB6">
            <v>12</v>
          </cell>
        </row>
        <row r="7">
          <cell r="B7">
            <v>26085</v>
          </cell>
          <cell r="C7">
            <v>26085</v>
          </cell>
          <cell r="D7">
            <v>26085</v>
          </cell>
          <cell r="E7">
            <v>26085</v>
          </cell>
          <cell r="F7">
            <v>26085</v>
          </cell>
          <cell r="G7">
            <v>26085</v>
          </cell>
          <cell r="H7">
            <v>26085</v>
          </cell>
          <cell r="I7">
            <v>26085</v>
          </cell>
          <cell r="J7">
            <v>26085</v>
          </cell>
          <cell r="K7">
            <v>26085</v>
          </cell>
          <cell r="L7">
            <v>26085</v>
          </cell>
          <cell r="M7">
            <v>26085</v>
          </cell>
          <cell r="N7">
            <v>26085</v>
          </cell>
          <cell r="O7">
            <v>26085</v>
          </cell>
          <cell r="P7">
            <v>26085</v>
          </cell>
          <cell r="Q7">
            <v>26085</v>
          </cell>
          <cell r="R7">
            <v>26085</v>
          </cell>
          <cell r="S7">
            <v>26085</v>
          </cell>
          <cell r="T7">
            <v>26085</v>
          </cell>
          <cell r="U7">
            <v>26085</v>
          </cell>
          <cell r="V7">
            <v>26085</v>
          </cell>
          <cell r="W7">
            <v>26085</v>
          </cell>
          <cell r="X7">
            <v>26085</v>
          </cell>
          <cell r="Y7">
            <v>26085</v>
          </cell>
          <cell r="Z7">
            <v>26085</v>
          </cell>
          <cell r="AA7">
            <v>26085</v>
          </cell>
          <cell r="AB7">
            <v>26085</v>
          </cell>
          <cell r="AC7">
            <v>26085</v>
          </cell>
          <cell r="AD7">
            <v>26085</v>
          </cell>
          <cell r="AE7">
            <v>26085</v>
          </cell>
          <cell r="AF7">
            <v>26085</v>
          </cell>
          <cell r="AG7">
            <v>26085</v>
          </cell>
          <cell r="AH7">
            <v>26085</v>
          </cell>
          <cell r="AI7">
            <v>26085</v>
          </cell>
          <cell r="AJ7">
            <v>26085</v>
          </cell>
          <cell r="AK7">
            <v>26085</v>
          </cell>
          <cell r="AL7">
            <v>26085</v>
          </cell>
          <cell r="AM7">
            <v>26085</v>
          </cell>
          <cell r="AN7">
            <v>26085</v>
          </cell>
          <cell r="AO7">
            <v>26085</v>
          </cell>
          <cell r="AP7">
            <v>26085</v>
          </cell>
          <cell r="AQ7">
            <v>26085</v>
          </cell>
          <cell r="AR7">
            <v>26085</v>
          </cell>
          <cell r="AS7">
            <v>26085</v>
          </cell>
          <cell r="AT7">
            <v>26085</v>
          </cell>
          <cell r="AU7">
            <v>26085</v>
          </cell>
          <cell r="AV7">
            <v>26085</v>
          </cell>
          <cell r="AW7">
            <v>26085</v>
          </cell>
          <cell r="AX7">
            <v>26085</v>
          </cell>
          <cell r="AY7">
            <v>26085</v>
          </cell>
          <cell r="AZ7">
            <v>26085</v>
          </cell>
          <cell r="BA7">
            <v>26085</v>
          </cell>
          <cell r="BB7">
            <v>26085</v>
          </cell>
        </row>
        <row r="8">
          <cell r="B8">
            <v>39600</v>
          </cell>
          <cell r="C8">
            <v>39600</v>
          </cell>
          <cell r="D8">
            <v>39600</v>
          </cell>
          <cell r="E8">
            <v>39600</v>
          </cell>
          <cell r="F8">
            <v>39600</v>
          </cell>
          <cell r="G8">
            <v>39600</v>
          </cell>
          <cell r="H8">
            <v>39600</v>
          </cell>
          <cell r="I8">
            <v>39600</v>
          </cell>
          <cell r="J8">
            <v>39600</v>
          </cell>
          <cell r="K8">
            <v>39600</v>
          </cell>
          <cell r="L8">
            <v>39600</v>
          </cell>
          <cell r="M8">
            <v>39600</v>
          </cell>
          <cell r="N8">
            <v>39600</v>
          </cell>
          <cell r="O8">
            <v>39600</v>
          </cell>
          <cell r="P8">
            <v>39600</v>
          </cell>
          <cell r="Q8">
            <v>39600</v>
          </cell>
          <cell r="R8">
            <v>39600</v>
          </cell>
          <cell r="S8">
            <v>39600</v>
          </cell>
          <cell r="T8">
            <v>39600</v>
          </cell>
          <cell r="U8">
            <v>39600</v>
          </cell>
          <cell r="V8">
            <v>39600</v>
          </cell>
          <cell r="W8">
            <v>39600</v>
          </cell>
          <cell r="X8">
            <v>39600</v>
          </cell>
          <cell r="Y8">
            <v>39600</v>
          </cell>
          <cell r="Z8">
            <v>39600</v>
          </cell>
          <cell r="AA8">
            <v>39600</v>
          </cell>
          <cell r="AB8">
            <v>39600</v>
          </cell>
          <cell r="AC8">
            <v>39600</v>
          </cell>
          <cell r="AD8">
            <v>39600</v>
          </cell>
          <cell r="AE8">
            <v>39600</v>
          </cell>
          <cell r="AF8">
            <v>39600</v>
          </cell>
          <cell r="AG8">
            <v>39600</v>
          </cell>
          <cell r="AH8">
            <v>39600</v>
          </cell>
          <cell r="AI8">
            <v>39600</v>
          </cell>
          <cell r="AJ8">
            <v>39600</v>
          </cell>
          <cell r="AK8">
            <v>39600</v>
          </cell>
          <cell r="AL8">
            <v>39600</v>
          </cell>
          <cell r="AM8">
            <v>39600</v>
          </cell>
          <cell r="AN8">
            <v>39600</v>
          </cell>
          <cell r="AO8">
            <v>39600</v>
          </cell>
          <cell r="AP8">
            <v>39600</v>
          </cell>
          <cell r="AQ8">
            <v>39600</v>
          </cell>
          <cell r="AR8">
            <v>39600</v>
          </cell>
          <cell r="AS8">
            <v>39600</v>
          </cell>
          <cell r="AT8">
            <v>39600</v>
          </cell>
          <cell r="AU8">
            <v>39600</v>
          </cell>
          <cell r="AV8">
            <v>39600</v>
          </cell>
          <cell r="AW8">
            <v>39600</v>
          </cell>
          <cell r="AX8">
            <v>39600</v>
          </cell>
          <cell r="AY8">
            <v>39600</v>
          </cell>
          <cell r="AZ8">
            <v>39600</v>
          </cell>
          <cell r="BA8">
            <v>39600</v>
          </cell>
          <cell r="BB8">
            <v>39600</v>
          </cell>
        </row>
        <row r="9">
          <cell r="B9">
            <v>38</v>
          </cell>
          <cell r="C9">
            <v>38</v>
          </cell>
          <cell r="D9">
            <v>38</v>
          </cell>
          <cell r="E9">
            <v>38</v>
          </cell>
          <cell r="F9">
            <v>38</v>
          </cell>
          <cell r="G9">
            <v>38</v>
          </cell>
          <cell r="H9">
            <v>38</v>
          </cell>
          <cell r="I9">
            <v>38</v>
          </cell>
          <cell r="J9">
            <v>38</v>
          </cell>
          <cell r="K9">
            <v>38</v>
          </cell>
          <cell r="L9">
            <v>38</v>
          </cell>
          <cell r="M9">
            <v>38</v>
          </cell>
          <cell r="N9">
            <v>38</v>
          </cell>
          <cell r="O9">
            <v>38</v>
          </cell>
          <cell r="P9">
            <v>38</v>
          </cell>
          <cell r="Q9">
            <v>38</v>
          </cell>
          <cell r="R9">
            <v>38</v>
          </cell>
          <cell r="S9">
            <v>38</v>
          </cell>
          <cell r="T9">
            <v>38</v>
          </cell>
          <cell r="U9">
            <v>38</v>
          </cell>
          <cell r="V9">
            <v>38</v>
          </cell>
          <cell r="W9">
            <v>38</v>
          </cell>
          <cell r="X9">
            <v>38</v>
          </cell>
          <cell r="Y9">
            <v>38</v>
          </cell>
          <cell r="Z9">
            <v>38</v>
          </cell>
          <cell r="AA9">
            <v>38</v>
          </cell>
          <cell r="AB9">
            <v>38</v>
          </cell>
          <cell r="AC9">
            <v>38</v>
          </cell>
          <cell r="AD9">
            <v>38</v>
          </cell>
          <cell r="AE9">
            <v>38</v>
          </cell>
          <cell r="AF9">
            <v>38</v>
          </cell>
          <cell r="AG9">
            <v>38</v>
          </cell>
          <cell r="AH9">
            <v>38</v>
          </cell>
          <cell r="AI9">
            <v>38</v>
          </cell>
          <cell r="AJ9">
            <v>38</v>
          </cell>
          <cell r="AK9">
            <v>38</v>
          </cell>
          <cell r="AL9">
            <v>38</v>
          </cell>
          <cell r="AM9">
            <v>38</v>
          </cell>
          <cell r="AN9">
            <v>38</v>
          </cell>
          <cell r="AO9">
            <v>38</v>
          </cell>
          <cell r="AP9">
            <v>38</v>
          </cell>
          <cell r="AQ9">
            <v>38</v>
          </cell>
          <cell r="AR9">
            <v>38</v>
          </cell>
          <cell r="AS9">
            <v>38</v>
          </cell>
          <cell r="AT9">
            <v>38</v>
          </cell>
          <cell r="AU9">
            <v>38</v>
          </cell>
          <cell r="AV9">
            <v>38</v>
          </cell>
          <cell r="AW9">
            <v>38</v>
          </cell>
          <cell r="AX9">
            <v>38</v>
          </cell>
          <cell r="AY9">
            <v>38</v>
          </cell>
          <cell r="AZ9">
            <v>38</v>
          </cell>
          <cell r="BA9">
            <v>38</v>
          </cell>
          <cell r="BB9">
            <v>38</v>
          </cell>
        </row>
        <row r="10">
          <cell r="B10" t="str">
            <v>A2159170A</v>
          </cell>
          <cell r="C10" t="str">
            <v>A2159171C</v>
          </cell>
          <cell r="D10" t="str">
            <v>A2159172F</v>
          </cell>
          <cell r="E10" t="str">
            <v>A2159173J</v>
          </cell>
          <cell r="F10" t="str">
            <v>A2159174K</v>
          </cell>
          <cell r="G10" t="str">
            <v>A2159175L</v>
          </cell>
          <cell r="H10" t="str">
            <v>A2159176R</v>
          </cell>
          <cell r="I10" t="str">
            <v>A2159177T</v>
          </cell>
          <cell r="J10" t="str">
            <v>A2159178V</v>
          </cell>
          <cell r="K10" t="str">
            <v>A2159179W</v>
          </cell>
          <cell r="L10" t="str">
            <v>A2159180F</v>
          </cell>
          <cell r="M10" t="str">
            <v>A2159181J</v>
          </cell>
          <cell r="N10" t="str">
            <v>A2159182K</v>
          </cell>
          <cell r="O10" t="str">
            <v>A2159183L</v>
          </cell>
          <cell r="P10" t="str">
            <v>A2159184R</v>
          </cell>
          <cell r="Q10" t="str">
            <v>A2159185T</v>
          </cell>
          <cell r="R10" t="str">
            <v>A2159186V</v>
          </cell>
          <cell r="S10" t="str">
            <v>A2159187W</v>
          </cell>
          <cell r="T10" t="str">
            <v>A2159188X</v>
          </cell>
          <cell r="U10" t="str">
            <v>A2159189A</v>
          </cell>
          <cell r="V10" t="str">
            <v>A2159190K</v>
          </cell>
          <cell r="W10" t="str">
            <v>A2159191L</v>
          </cell>
          <cell r="X10" t="str">
            <v>A2159192R</v>
          </cell>
          <cell r="Y10" t="str">
            <v>A2159193T</v>
          </cell>
          <cell r="Z10" t="str">
            <v>A2159194V</v>
          </cell>
          <cell r="AA10" t="str">
            <v>A2159195W</v>
          </cell>
          <cell r="AB10" t="str">
            <v>A2159196X</v>
          </cell>
          <cell r="AC10" t="str">
            <v>A2159197A</v>
          </cell>
          <cell r="AD10" t="str">
            <v>A2159198C</v>
          </cell>
          <cell r="AE10" t="str">
            <v>A2159199F</v>
          </cell>
          <cell r="AF10" t="str">
            <v>A2159200C</v>
          </cell>
          <cell r="AG10" t="str">
            <v>A2159201F</v>
          </cell>
          <cell r="AH10" t="str">
            <v>A2159202J</v>
          </cell>
          <cell r="AI10" t="str">
            <v>A2159203K</v>
          </cell>
          <cell r="AJ10" t="str">
            <v>A2159204L</v>
          </cell>
          <cell r="AK10" t="str">
            <v>A2159205R</v>
          </cell>
          <cell r="AL10" t="str">
            <v>A2159206T</v>
          </cell>
          <cell r="AM10" t="str">
            <v>A2159207V</v>
          </cell>
          <cell r="AN10" t="str">
            <v>A2159208W</v>
          </cell>
          <cell r="AO10" t="str">
            <v>A2159209X</v>
          </cell>
          <cell r="AP10" t="str">
            <v>A2159210J</v>
          </cell>
          <cell r="AQ10" t="str">
            <v>A2159211K</v>
          </cell>
          <cell r="AR10" t="str">
            <v>A2159212L</v>
          </cell>
          <cell r="AS10" t="str">
            <v>A2159213R</v>
          </cell>
          <cell r="AT10" t="str">
            <v>A2159214T</v>
          </cell>
          <cell r="AU10" t="str">
            <v>A2159215V</v>
          </cell>
          <cell r="AV10" t="str">
            <v>A2159216W</v>
          </cell>
          <cell r="AW10" t="str">
            <v>A2159217X</v>
          </cell>
          <cell r="AX10" t="str">
            <v>A2159218A</v>
          </cell>
          <cell r="AY10" t="str">
            <v>A2159219C</v>
          </cell>
          <cell r="AZ10" t="str">
            <v>A2159220L</v>
          </cell>
          <cell r="BA10" t="str">
            <v>A2159221R</v>
          </cell>
          <cell r="BB10" t="str">
            <v>A2159222T</v>
          </cell>
        </row>
        <row r="11">
          <cell r="B11">
            <v>156992</v>
          </cell>
          <cell r="C11">
            <v>156204</v>
          </cell>
          <cell r="D11">
            <v>160693</v>
          </cell>
          <cell r="E11">
            <v>136448</v>
          </cell>
          <cell r="F11">
            <v>127175</v>
          </cell>
          <cell r="G11">
            <v>125728</v>
          </cell>
          <cell r="H11">
            <v>127466</v>
          </cell>
          <cell r="I11">
            <v>124200</v>
          </cell>
          <cell r="J11">
            <v>128830</v>
          </cell>
          <cell r="K11">
            <v>126070</v>
          </cell>
          <cell r="L11">
            <v>121832</v>
          </cell>
          <cell r="M11">
            <v>115564</v>
          </cell>
          <cell r="N11">
            <v>117623</v>
          </cell>
          <cell r="O11">
            <v>103371</v>
          </cell>
          <cell r="P11">
            <v>103523</v>
          </cell>
          <cell r="Q11">
            <v>98336</v>
          </cell>
          <cell r="R11">
            <v>93360</v>
          </cell>
          <cell r="S11">
            <v>91891</v>
          </cell>
          <cell r="T11">
            <v>83466</v>
          </cell>
          <cell r="U11">
            <v>78612</v>
          </cell>
          <cell r="V11">
            <v>75019</v>
          </cell>
          <cell r="W11">
            <v>70043</v>
          </cell>
          <cell r="X11">
            <v>72727</v>
          </cell>
          <cell r="Y11">
            <v>66865</v>
          </cell>
          <cell r="Z11">
            <v>56342</v>
          </cell>
          <cell r="AA11">
            <v>52956</v>
          </cell>
          <cell r="AB11">
            <v>50096</v>
          </cell>
          <cell r="AC11">
            <v>47829</v>
          </cell>
          <cell r="AD11">
            <v>44345</v>
          </cell>
          <cell r="AE11">
            <v>39539</v>
          </cell>
          <cell r="AF11">
            <v>38111</v>
          </cell>
          <cell r="AG11">
            <v>33713</v>
          </cell>
          <cell r="AH11">
            <v>32007</v>
          </cell>
          <cell r="AI11">
            <v>26851</v>
          </cell>
          <cell r="AJ11">
            <v>24185</v>
          </cell>
          <cell r="AK11">
            <v>21072</v>
          </cell>
          <cell r="AL11">
            <v>17774</v>
          </cell>
          <cell r="AM11">
            <v>14558</v>
          </cell>
          <cell r="AN11">
            <v>12386</v>
          </cell>
          <cell r="AO11">
            <v>9678</v>
          </cell>
          <cell r="AP11">
            <v>7551</v>
          </cell>
          <cell r="AQ11">
            <v>6087</v>
          </cell>
          <cell r="AR11">
            <v>4824</v>
          </cell>
          <cell r="AS11">
            <v>3451</v>
          </cell>
          <cell r="AT11">
            <v>2529</v>
          </cell>
          <cell r="AU11">
            <v>1859</v>
          </cell>
          <cell r="AV11">
            <v>1324</v>
          </cell>
          <cell r="AW11">
            <v>951</v>
          </cell>
          <cell r="AX11">
            <v>642</v>
          </cell>
          <cell r="AY11">
            <v>384</v>
          </cell>
          <cell r="AZ11">
            <v>294</v>
          </cell>
          <cell r="BA11">
            <v>209</v>
          </cell>
          <cell r="BB11">
            <v>203</v>
          </cell>
        </row>
        <row r="12">
          <cell r="B12">
            <v>156975</v>
          </cell>
          <cell r="C12">
            <v>156471</v>
          </cell>
          <cell r="D12">
            <v>155457</v>
          </cell>
          <cell r="E12">
            <v>158380</v>
          </cell>
          <cell r="F12">
            <v>136982</v>
          </cell>
          <cell r="G12">
            <v>126011</v>
          </cell>
          <cell r="H12">
            <v>125235</v>
          </cell>
          <cell r="I12">
            <v>126743</v>
          </cell>
          <cell r="J12">
            <v>124164</v>
          </cell>
          <cell r="K12">
            <v>127021</v>
          </cell>
          <cell r="L12">
            <v>125389</v>
          </cell>
          <cell r="M12">
            <v>120414</v>
          </cell>
          <cell r="N12">
            <v>114664</v>
          </cell>
          <cell r="O12">
            <v>115750</v>
          </cell>
          <cell r="P12">
            <v>102435</v>
          </cell>
          <cell r="Q12">
            <v>101210</v>
          </cell>
          <cell r="R12">
            <v>96811</v>
          </cell>
          <cell r="S12">
            <v>91411</v>
          </cell>
          <cell r="T12">
            <v>89909</v>
          </cell>
          <cell r="U12">
            <v>81308</v>
          </cell>
          <cell r="V12">
            <v>76772</v>
          </cell>
          <cell r="W12">
            <v>72562</v>
          </cell>
          <cell r="X12">
            <v>67613</v>
          </cell>
          <cell r="Y12">
            <v>70190</v>
          </cell>
          <cell r="Z12">
            <v>64728</v>
          </cell>
          <cell r="AA12">
            <v>53572</v>
          </cell>
          <cell r="AB12">
            <v>50409</v>
          </cell>
          <cell r="AC12">
            <v>47147</v>
          </cell>
          <cell r="AD12">
            <v>45001</v>
          </cell>
          <cell r="AE12">
            <v>41080</v>
          </cell>
          <cell r="AF12">
            <v>36958</v>
          </cell>
          <cell r="AG12">
            <v>35099</v>
          </cell>
          <cell r="AH12">
            <v>31057</v>
          </cell>
          <cell r="AI12">
            <v>29176</v>
          </cell>
          <cell r="AJ12">
            <v>24498</v>
          </cell>
          <cell r="AK12">
            <v>21503</v>
          </cell>
          <cell r="AL12">
            <v>18529</v>
          </cell>
          <cell r="AM12">
            <v>15328</v>
          </cell>
          <cell r="AN12">
            <v>12463</v>
          </cell>
          <cell r="AO12">
            <v>10353</v>
          </cell>
          <cell r="AP12">
            <v>8015</v>
          </cell>
          <cell r="AQ12">
            <v>6126</v>
          </cell>
          <cell r="AR12">
            <v>4882</v>
          </cell>
          <cell r="AS12">
            <v>3819</v>
          </cell>
          <cell r="AT12">
            <v>2683</v>
          </cell>
          <cell r="AU12">
            <v>1950</v>
          </cell>
          <cell r="AV12">
            <v>1382</v>
          </cell>
          <cell r="AW12">
            <v>968</v>
          </cell>
          <cell r="AX12">
            <v>707</v>
          </cell>
          <cell r="AY12">
            <v>434</v>
          </cell>
          <cell r="AZ12">
            <v>250</v>
          </cell>
          <cell r="BA12">
            <v>188</v>
          </cell>
          <cell r="BB12">
            <v>236</v>
          </cell>
        </row>
        <row r="13">
          <cell r="B13">
            <v>157466</v>
          </cell>
          <cell r="C13">
            <v>156675</v>
          </cell>
          <cell r="D13">
            <v>155755</v>
          </cell>
          <cell r="E13">
            <v>154596</v>
          </cell>
          <cell r="F13">
            <v>155910</v>
          </cell>
          <cell r="G13">
            <v>137271</v>
          </cell>
          <cell r="H13">
            <v>124705</v>
          </cell>
          <cell r="I13">
            <v>124614</v>
          </cell>
          <cell r="J13">
            <v>125817</v>
          </cell>
          <cell r="K13">
            <v>123922</v>
          </cell>
          <cell r="L13">
            <v>125034</v>
          </cell>
          <cell r="M13">
            <v>124542</v>
          </cell>
          <cell r="N13">
            <v>118902</v>
          </cell>
          <cell r="O13">
            <v>113700</v>
          </cell>
          <cell r="P13">
            <v>113689</v>
          </cell>
          <cell r="Q13">
            <v>101331</v>
          </cell>
          <cell r="R13">
            <v>98752</v>
          </cell>
          <cell r="S13">
            <v>95094</v>
          </cell>
          <cell r="T13">
            <v>89452</v>
          </cell>
          <cell r="U13">
            <v>87827</v>
          </cell>
          <cell r="V13">
            <v>78972</v>
          </cell>
          <cell r="W13">
            <v>74749</v>
          </cell>
          <cell r="X13">
            <v>70007</v>
          </cell>
          <cell r="Y13">
            <v>65188</v>
          </cell>
          <cell r="Z13">
            <v>67347</v>
          </cell>
          <cell r="AA13">
            <v>62357</v>
          </cell>
          <cell r="AB13">
            <v>50679</v>
          </cell>
          <cell r="AC13">
            <v>47682</v>
          </cell>
          <cell r="AD13">
            <v>44141</v>
          </cell>
          <cell r="AE13">
            <v>42299</v>
          </cell>
          <cell r="AF13">
            <v>37822</v>
          </cell>
          <cell r="AG13">
            <v>34187</v>
          </cell>
          <cell r="AH13">
            <v>32122</v>
          </cell>
          <cell r="AI13">
            <v>28450</v>
          </cell>
          <cell r="AJ13">
            <v>26338</v>
          </cell>
          <cell r="AK13">
            <v>22023</v>
          </cell>
          <cell r="AL13">
            <v>18877</v>
          </cell>
          <cell r="AM13">
            <v>16021</v>
          </cell>
          <cell r="AN13">
            <v>13048</v>
          </cell>
          <cell r="AO13">
            <v>10597</v>
          </cell>
          <cell r="AP13">
            <v>8626</v>
          </cell>
          <cell r="AQ13">
            <v>6556</v>
          </cell>
          <cell r="AR13">
            <v>4904</v>
          </cell>
          <cell r="AS13">
            <v>3896</v>
          </cell>
          <cell r="AT13">
            <v>2999</v>
          </cell>
          <cell r="AU13">
            <v>2072</v>
          </cell>
          <cell r="AV13">
            <v>1453</v>
          </cell>
          <cell r="AW13">
            <v>1000</v>
          </cell>
          <cell r="AX13">
            <v>696</v>
          </cell>
          <cell r="AY13">
            <v>538</v>
          </cell>
          <cell r="AZ13">
            <v>281</v>
          </cell>
          <cell r="BA13">
            <v>162</v>
          </cell>
          <cell r="BB13">
            <v>226</v>
          </cell>
        </row>
        <row r="14">
          <cell r="B14">
            <v>167061</v>
          </cell>
          <cell r="C14">
            <v>155488</v>
          </cell>
          <cell r="D14">
            <v>156400</v>
          </cell>
          <cell r="E14">
            <v>155015</v>
          </cell>
          <cell r="F14">
            <v>153763</v>
          </cell>
          <cell r="G14">
            <v>153368</v>
          </cell>
          <cell r="H14">
            <v>137726</v>
          </cell>
          <cell r="I14">
            <v>123537</v>
          </cell>
          <cell r="J14">
            <v>124065</v>
          </cell>
          <cell r="K14">
            <v>124889</v>
          </cell>
          <cell r="L14">
            <v>123672</v>
          </cell>
          <cell r="M14">
            <v>123007</v>
          </cell>
          <cell r="N14">
            <v>123656</v>
          </cell>
          <cell r="O14">
            <v>117382</v>
          </cell>
          <cell r="P14">
            <v>112600</v>
          </cell>
          <cell r="Q14">
            <v>111460</v>
          </cell>
          <cell r="R14">
            <v>100157</v>
          </cell>
          <cell r="S14">
            <v>96268</v>
          </cell>
          <cell r="T14">
            <v>93382</v>
          </cell>
          <cell r="U14">
            <v>87265</v>
          </cell>
          <cell r="V14">
            <v>85533</v>
          </cell>
          <cell r="W14">
            <v>76477</v>
          </cell>
          <cell r="X14">
            <v>72707</v>
          </cell>
          <cell r="Y14">
            <v>67487</v>
          </cell>
          <cell r="Z14">
            <v>62591</v>
          </cell>
          <cell r="AA14">
            <v>64473</v>
          </cell>
          <cell r="AB14">
            <v>60067</v>
          </cell>
          <cell r="AC14">
            <v>47892</v>
          </cell>
          <cell r="AD14">
            <v>45050</v>
          </cell>
          <cell r="AE14">
            <v>41273</v>
          </cell>
          <cell r="AF14">
            <v>39579</v>
          </cell>
          <cell r="AG14">
            <v>34498</v>
          </cell>
          <cell r="AH14">
            <v>31488</v>
          </cell>
          <cell r="AI14">
            <v>29318</v>
          </cell>
          <cell r="AJ14">
            <v>25890</v>
          </cell>
          <cell r="AK14">
            <v>23552</v>
          </cell>
          <cell r="AL14">
            <v>19826</v>
          </cell>
          <cell r="AM14">
            <v>16527</v>
          </cell>
          <cell r="AN14">
            <v>13769</v>
          </cell>
          <cell r="AO14">
            <v>10989</v>
          </cell>
          <cell r="AP14">
            <v>8929</v>
          </cell>
          <cell r="AQ14">
            <v>7016</v>
          </cell>
          <cell r="AR14">
            <v>5286</v>
          </cell>
          <cell r="AS14">
            <v>3985</v>
          </cell>
          <cell r="AT14">
            <v>3108</v>
          </cell>
          <cell r="AU14">
            <v>2306</v>
          </cell>
          <cell r="AV14">
            <v>1540</v>
          </cell>
          <cell r="AW14">
            <v>1091</v>
          </cell>
          <cell r="AX14">
            <v>731</v>
          </cell>
          <cell r="AY14">
            <v>500</v>
          </cell>
          <cell r="AZ14">
            <v>407</v>
          </cell>
          <cell r="BA14">
            <v>175</v>
          </cell>
          <cell r="BB14">
            <v>183</v>
          </cell>
        </row>
        <row r="15">
          <cell r="B15">
            <v>159207</v>
          </cell>
          <cell r="C15">
            <v>166921</v>
          </cell>
          <cell r="D15">
            <v>153149</v>
          </cell>
          <cell r="E15">
            <v>155985</v>
          </cell>
          <cell r="F15">
            <v>153971</v>
          </cell>
          <cell r="G15">
            <v>152474</v>
          </cell>
          <cell r="H15">
            <v>150644</v>
          </cell>
          <cell r="I15">
            <v>137849</v>
          </cell>
          <cell r="J15">
            <v>121995</v>
          </cell>
          <cell r="K15">
            <v>123149</v>
          </cell>
          <cell r="L15">
            <v>123652</v>
          </cell>
          <cell r="M15">
            <v>123079</v>
          </cell>
          <cell r="N15">
            <v>120634</v>
          </cell>
          <cell r="O15">
            <v>122562</v>
          </cell>
          <cell r="P15">
            <v>115552</v>
          </cell>
          <cell r="Q15">
            <v>111258</v>
          </cell>
          <cell r="R15">
            <v>108912</v>
          </cell>
          <cell r="S15">
            <v>98660</v>
          </cell>
          <cell r="T15">
            <v>93552</v>
          </cell>
          <cell r="U15">
            <v>91422</v>
          </cell>
          <cell r="V15">
            <v>84773</v>
          </cell>
          <cell r="W15">
            <v>82947</v>
          </cell>
          <cell r="X15">
            <v>73796</v>
          </cell>
          <cell r="Y15">
            <v>70556</v>
          </cell>
          <cell r="Z15">
            <v>64675</v>
          </cell>
          <cell r="AA15">
            <v>59729</v>
          </cell>
          <cell r="AB15">
            <v>61354</v>
          </cell>
          <cell r="AC15">
            <v>57538</v>
          </cell>
          <cell r="AD15">
            <v>44849</v>
          </cell>
          <cell r="AE15">
            <v>42268</v>
          </cell>
          <cell r="AF15">
            <v>38290</v>
          </cell>
          <cell r="AG15">
            <v>36765</v>
          </cell>
          <cell r="AH15">
            <v>31116</v>
          </cell>
          <cell r="AI15">
            <v>28877</v>
          </cell>
          <cell r="AJ15">
            <v>26478</v>
          </cell>
          <cell r="AK15">
            <v>23282</v>
          </cell>
          <cell r="AL15">
            <v>20775</v>
          </cell>
          <cell r="AM15">
            <v>17573</v>
          </cell>
          <cell r="AN15">
            <v>14158</v>
          </cell>
          <cell r="AO15">
            <v>11582</v>
          </cell>
          <cell r="AP15">
            <v>9030</v>
          </cell>
          <cell r="AQ15">
            <v>7363</v>
          </cell>
          <cell r="AR15">
            <v>5570</v>
          </cell>
          <cell r="AS15">
            <v>4152</v>
          </cell>
          <cell r="AT15">
            <v>3083</v>
          </cell>
          <cell r="AU15">
            <v>2363</v>
          </cell>
          <cell r="AV15">
            <v>1732</v>
          </cell>
          <cell r="AW15">
            <v>1133</v>
          </cell>
          <cell r="AX15">
            <v>786</v>
          </cell>
          <cell r="AY15">
            <v>500</v>
          </cell>
          <cell r="AZ15">
            <v>370</v>
          </cell>
          <cell r="BA15">
            <v>349</v>
          </cell>
          <cell r="BB15">
            <v>122</v>
          </cell>
        </row>
        <row r="16">
          <cell r="B16">
            <v>161597</v>
          </cell>
          <cell r="C16">
            <v>159271</v>
          </cell>
          <cell r="D16">
            <v>166590</v>
          </cell>
          <cell r="E16">
            <v>150644</v>
          </cell>
          <cell r="F16">
            <v>155338</v>
          </cell>
          <cell r="G16">
            <v>152782</v>
          </cell>
          <cell r="H16">
            <v>151090</v>
          </cell>
          <cell r="I16">
            <v>147649</v>
          </cell>
          <cell r="J16">
            <v>137765</v>
          </cell>
          <cell r="K16">
            <v>120405</v>
          </cell>
          <cell r="L16">
            <v>122065</v>
          </cell>
          <cell r="M16">
            <v>122284</v>
          </cell>
          <cell r="N16">
            <v>122365</v>
          </cell>
          <cell r="O16">
            <v>118327</v>
          </cell>
          <cell r="P16">
            <v>121491</v>
          </cell>
          <cell r="Q16">
            <v>113712</v>
          </cell>
          <cell r="R16">
            <v>109787</v>
          </cell>
          <cell r="S16">
            <v>106267</v>
          </cell>
          <cell r="T16">
            <v>97292</v>
          </cell>
          <cell r="U16">
            <v>90914</v>
          </cell>
          <cell r="V16">
            <v>89376</v>
          </cell>
          <cell r="W16">
            <v>82288</v>
          </cell>
          <cell r="X16">
            <v>80305</v>
          </cell>
          <cell r="Y16">
            <v>71148</v>
          </cell>
          <cell r="Z16">
            <v>68316</v>
          </cell>
          <cell r="AA16">
            <v>61804</v>
          </cell>
          <cell r="AB16">
            <v>56873</v>
          </cell>
          <cell r="AC16">
            <v>58284</v>
          </cell>
          <cell r="AD16">
            <v>55029</v>
          </cell>
          <cell r="AE16">
            <v>42007</v>
          </cell>
          <cell r="AF16">
            <v>39563</v>
          </cell>
          <cell r="AG16">
            <v>35414</v>
          </cell>
          <cell r="AH16">
            <v>34134</v>
          </cell>
          <cell r="AI16">
            <v>28150</v>
          </cell>
          <cell r="AJ16">
            <v>26463</v>
          </cell>
          <cell r="AK16">
            <v>23766</v>
          </cell>
          <cell r="AL16">
            <v>20835</v>
          </cell>
          <cell r="AM16">
            <v>18172</v>
          </cell>
          <cell r="AN16">
            <v>15596</v>
          </cell>
          <cell r="AO16">
            <v>12109</v>
          </cell>
          <cell r="AP16">
            <v>9796</v>
          </cell>
          <cell r="AQ16">
            <v>7413</v>
          </cell>
          <cell r="AR16">
            <v>6006</v>
          </cell>
          <cell r="AS16">
            <v>4380</v>
          </cell>
          <cell r="AT16">
            <v>3262</v>
          </cell>
          <cell r="AU16">
            <v>2422</v>
          </cell>
          <cell r="AV16">
            <v>1825</v>
          </cell>
          <cell r="AW16">
            <v>1313</v>
          </cell>
          <cell r="AX16">
            <v>863</v>
          </cell>
          <cell r="AY16">
            <v>552</v>
          </cell>
          <cell r="AZ16">
            <v>333</v>
          </cell>
          <cell r="BA16">
            <v>264</v>
          </cell>
          <cell r="BB16">
            <v>293</v>
          </cell>
        </row>
        <row r="17">
          <cell r="B17">
            <v>155776</v>
          </cell>
          <cell r="C17">
            <v>160591</v>
          </cell>
          <cell r="D17">
            <v>157896</v>
          </cell>
          <cell r="E17">
            <v>164017</v>
          </cell>
          <cell r="F17">
            <v>150845</v>
          </cell>
          <cell r="G17">
            <v>153516</v>
          </cell>
          <cell r="H17">
            <v>151308</v>
          </cell>
          <cell r="I17">
            <v>149665</v>
          </cell>
          <cell r="J17">
            <v>147008</v>
          </cell>
          <cell r="K17">
            <v>135536</v>
          </cell>
          <cell r="L17">
            <v>119329</v>
          </cell>
          <cell r="M17">
            <v>120147</v>
          </cell>
          <cell r="N17">
            <v>120641</v>
          </cell>
          <cell r="O17">
            <v>120683</v>
          </cell>
          <cell r="P17">
            <v>117365</v>
          </cell>
          <cell r="Q17">
            <v>119198</v>
          </cell>
          <cell r="R17">
            <v>111491</v>
          </cell>
          <cell r="S17">
            <v>107424</v>
          </cell>
          <cell r="T17">
            <v>104093</v>
          </cell>
          <cell r="U17">
            <v>94909</v>
          </cell>
          <cell r="V17">
            <v>88913</v>
          </cell>
          <cell r="W17">
            <v>86298</v>
          </cell>
          <cell r="X17">
            <v>79317</v>
          </cell>
          <cell r="Y17">
            <v>77143</v>
          </cell>
          <cell r="Z17">
            <v>68699</v>
          </cell>
          <cell r="AA17">
            <v>64812</v>
          </cell>
          <cell r="AB17">
            <v>58532</v>
          </cell>
          <cell r="AC17">
            <v>53840</v>
          </cell>
          <cell r="AD17">
            <v>54792</v>
          </cell>
          <cell r="AE17">
            <v>51219</v>
          </cell>
          <cell r="AF17">
            <v>39163</v>
          </cell>
          <cell r="AG17">
            <v>36461</v>
          </cell>
          <cell r="AH17">
            <v>32621</v>
          </cell>
          <cell r="AI17">
            <v>31100</v>
          </cell>
          <cell r="AJ17">
            <v>25755</v>
          </cell>
          <cell r="AK17">
            <v>23647</v>
          </cell>
          <cell r="AL17">
            <v>20959</v>
          </cell>
          <cell r="AM17">
            <v>18239</v>
          </cell>
          <cell r="AN17">
            <v>15655</v>
          </cell>
          <cell r="AO17">
            <v>13167</v>
          </cell>
          <cell r="AP17">
            <v>10190</v>
          </cell>
          <cell r="AQ17">
            <v>8073</v>
          </cell>
          <cell r="AR17">
            <v>6044</v>
          </cell>
          <cell r="AS17">
            <v>4856</v>
          </cell>
          <cell r="AT17">
            <v>3498</v>
          </cell>
          <cell r="AU17">
            <v>2505</v>
          </cell>
          <cell r="AV17">
            <v>1810</v>
          </cell>
          <cell r="AW17">
            <v>1347</v>
          </cell>
          <cell r="AX17">
            <v>956</v>
          </cell>
          <cell r="AY17">
            <v>618</v>
          </cell>
          <cell r="AZ17">
            <v>379</v>
          </cell>
          <cell r="BA17">
            <v>213</v>
          </cell>
          <cell r="BB17">
            <v>336</v>
          </cell>
        </row>
        <row r="18">
          <cell r="B18">
            <v>155019</v>
          </cell>
          <cell r="C18">
            <v>155802</v>
          </cell>
          <cell r="D18">
            <v>159449</v>
          </cell>
          <cell r="E18">
            <v>156473</v>
          </cell>
          <cell r="F18">
            <v>161563</v>
          </cell>
          <cell r="G18">
            <v>151164</v>
          </cell>
          <cell r="H18">
            <v>151754</v>
          </cell>
          <cell r="I18">
            <v>149799</v>
          </cell>
          <cell r="J18">
            <v>148261</v>
          </cell>
          <cell r="K18">
            <v>146529</v>
          </cell>
          <cell r="L18">
            <v>133512</v>
          </cell>
          <cell r="M18">
            <v>118211</v>
          </cell>
          <cell r="N18">
            <v>118329</v>
          </cell>
          <cell r="O18">
            <v>119163</v>
          </cell>
          <cell r="P18">
            <v>119006</v>
          </cell>
          <cell r="Q18">
            <v>116276</v>
          </cell>
          <cell r="R18">
            <v>116829</v>
          </cell>
          <cell r="S18">
            <v>109270</v>
          </cell>
          <cell r="T18">
            <v>105226</v>
          </cell>
          <cell r="U18">
            <v>102028</v>
          </cell>
          <cell r="V18">
            <v>92572</v>
          </cell>
          <cell r="W18">
            <v>86884</v>
          </cell>
          <cell r="X18">
            <v>83304</v>
          </cell>
          <cell r="Y18">
            <v>76476</v>
          </cell>
          <cell r="Z18">
            <v>74002</v>
          </cell>
          <cell r="AA18">
            <v>66165</v>
          </cell>
          <cell r="AB18">
            <v>61342</v>
          </cell>
          <cell r="AC18">
            <v>55350</v>
          </cell>
          <cell r="AD18">
            <v>50887</v>
          </cell>
          <cell r="AE18">
            <v>51400</v>
          </cell>
          <cell r="AF18">
            <v>47474</v>
          </cell>
          <cell r="AG18">
            <v>36378</v>
          </cell>
          <cell r="AH18">
            <v>33595</v>
          </cell>
          <cell r="AI18">
            <v>30088</v>
          </cell>
          <cell r="AJ18">
            <v>28278</v>
          </cell>
          <cell r="AK18">
            <v>23466</v>
          </cell>
          <cell r="AL18">
            <v>20987</v>
          </cell>
          <cell r="AM18">
            <v>18378</v>
          </cell>
          <cell r="AN18">
            <v>15918</v>
          </cell>
          <cell r="AO18">
            <v>13443</v>
          </cell>
          <cell r="AP18">
            <v>11101</v>
          </cell>
          <cell r="AQ18">
            <v>8571</v>
          </cell>
          <cell r="AR18">
            <v>6653</v>
          </cell>
          <cell r="AS18">
            <v>4960</v>
          </cell>
          <cell r="AT18">
            <v>3881</v>
          </cell>
          <cell r="AU18">
            <v>2751</v>
          </cell>
          <cell r="AV18">
            <v>1905</v>
          </cell>
          <cell r="AW18">
            <v>1362</v>
          </cell>
          <cell r="AX18">
            <v>1007</v>
          </cell>
          <cell r="AY18">
            <v>711</v>
          </cell>
          <cell r="AZ18">
            <v>434</v>
          </cell>
          <cell r="BA18">
            <v>268</v>
          </cell>
          <cell r="BB18">
            <v>297</v>
          </cell>
        </row>
        <row r="19">
          <cell r="B19">
            <v>160366</v>
          </cell>
          <cell r="C19">
            <v>153406</v>
          </cell>
          <cell r="D19">
            <v>155760</v>
          </cell>
          <cell r="E19">
            <v>158281</v>
          </cell>
          <cell r="F19">
            <v>154944</v>
          </cell>
          <cell r="G19">
            <v>158842</v>
          </cell>
          <cell r="H19">
            <v>151301</v>
          </cell>
          <cell r="I19">
            <v>149887</v>
          </cell>
          <cell r="J19">
            <v>148277</v>
          </cell>
          <cell r="K19">
            <v>146671</v>
          </cell>
          <cell r="L19">
            <v>145788</v>
          </cell>
          <cell r="M19">
            <v>131208</v>
          </cell>
          <cell r="N19">
            <v>116982</v>
          </cell>
          <cell r="O19">
            <v>116369</v>
          </cell>
          <cell r="P19">
            <v>117520</v>
          </cell>
          <cell r="Q19">
            <v>117077</v>
          </cell>
          <cell r="R19">
            <v>115077</v>
          </cell>
          <cell r="S19">
            <v>114424</v>
          </cell>
          <cell r="T19">
            <v>106951</v>
          </cell>
          <cell r="U19">
            <v>102873</v>
          </cell>
          <cell r="V19">
            <v>99753</v>
          </cell>
          <cell r="W19">
            <v>89940</v>
          </cell>
          <cell r="X19">
            <v>84666</v>
          </cell>
          <cell r="Y19">
            <v>80330</v>
          </cell>
          <cell r="Z19">
            <v>73526</v>
          </cell>
          <cell r="AA19">
            <v>70753</v>
          </cell>
          <cell r="AB19">
            <v>63477</v>
          </cell>
          <cell r="AC19">
            <v>57727</v>
          </cell>
          <cell r="AD19">
            <v>52153</v>
          </cell>
          <cell r="AE19">
            <v>47948</v>
          </cell>
          <cell r="AF19">
            <v>48166</v>
          </cell>
          <cell r="AG19">
            <v>43733</v>
          </cell>
          <cell r="AH19">
            <v>33601</v>
          </cell>
          <cell r="AI19">
            <v>30820</v>
          </cell>
          <cell r="AJ19">
            <v>27523</v>
          </cell>
          <cell r="AK19">
            <v>25427</v>
          </cell>
          <cell r="AL19">
            <v>21233</v>
          </cell>
          <cell r="AM19">
            <v>18445</v>
          </cell>
          <cell r="AN19">
            <v>15973</v>
          </cell>
          <cell r="AO19">
            <v>13698</v>
          </cell>
          <cell r="AP19">
            <v>11446</v>
          </cell>
          <cell r="AQ19">
            <v>9181</v>
          </cell>
          <cell r="AR19">
            <v>7052</v>
          </cell>
          <cell r="AS19">
            <v>5382</v>
          </cell>
          <cell r="AT19">
            <v>3953</v>
          </cell>
          <cell r="AU19">
            <v>3071</v>
          </cell>
          <cell r="AV19">
            <v>2171</v>
          </cell>
          <cell r="AW19">
            <v>1450</v>
          </cell>
          <cell r="AX19">
            <v>1022</v>
          </cell>
          <cell r="AY19">
            <v>752</v>
          </cell>
          <cell r="AZ19">
            <v>507</v>
          </cell>
          <cell r="BA19">
            <v>310</v>
          </cell>
          <cell r="BB19">
            <v>291</v>
          </cell>
        </row>
        <row r="20">
          <cell r="B20">
            <v>145967</v>
          </cell>
          <cell r="C20">
            <v>160292</v>
          </cell>
          <cell r="D20">
            <v>151873</v>
          </cell>
          <cell r="E20">
            <v>155806</v>
          </cell>
          <cell r="F20">
            <v>157167</v>
          </cell>
          <cell r="G20">
            <v>153440</v>
          </cell>
          <cell r="H20">
            <v>156250</v>
          </cell>
          <cell r="I20">
            <v>151551</v>
          </cell>
          <cell r="J20">
            <v>148129</v>
          </cell>
          <cell r="K20">
            <v>146836</v>
          </cell>
          <cell r="L20">
            <v>145147</v>
          </cell>
          <cell r="M20">
            <v>145181</v>
          </cell>
          <cell r="N20">
            <v>129020</v>
          </cell>
          <cell r="O20">
            <v>115864</v>
          </cell>
          <cell r="P20">
            <v>114491</v>
          </cell>
          <cell r="Q20">
            <v>115959</v>
          </cell>
          <cell r="R20">
            <v>115377</v>
          </cell>
          <cell r="S20">
            <v>113954</v>
          </cell>
          <cell r="T20">
            <v>112092</v>
          </cell>
          <cell r="U20">
            <v>104612</v>
          </cell>
          <cell r="V20">
            <v>100471</v>
          </cell>
          <cell r="W20">
            <v>97484</v>
          </cell>
          <cell r="X20">
            <v>87353</v>
          </cell>
          <cell r="Y20">
            <v>82537</v>
          </cell>
          <cell r="Z20">
            <v>77230</v>
          </cell>
          <cell r="AA20">
            <v>70467</v>
          </cell>
          <cell r="AB20">
            <v>67488</v>
          </cell>
          <cell r="AC20">
            <v>60907</v>
          </cell>
          <cell r="AD20">
            <v>54268</v>
          </cell>
          <cell r="AE20">
            <v>49070</v>
          </cell>
          <cell r="AF20">
            <v>44962</v>
          </cell>
          <cell r="AG20">
            <v>44830</v>
          </cell>
          <cell r="AH20">
            <v>40166</v>
          </cell>
          <cell r="AI20">
            <v>30998</v>
          </cell>
          <cell r="AJ20">
            <v>28026</v>
          </cell>
          <cell r="AK20">
            <v>25007</v>
          </cell>
          <cell r="AL20">
            <v>22664</v>
          </cell>
          <cell r="AM20">
            <v>19147</v>
          </cell>
          <cell r="AN20">
            <v>16206</v>
          </cell>
          <cell r="AO20">
            <v>13828</v>
          </cell>
          <cell r="AP20">
            <v>11795</v>
          </cell>
          <cell r="AQ20">
            <v>9703</v>
          </cell>
          <cell r="AR20">
            <v>7490</v>
          </cell>
          <cell r="AS20">
            <v>5810</v>
          </cell>
          <cell r="AT20">
            <v>4355</v>
          </cell>
          <cell r="AU20">
            <v>3131</v>
          </cell>
          <cell r="AV20">
            <v>2394</v>
          </cell>
          <cell r="AW20">
            <v>1708</v>
          </cell>
          <cell r="AX20">
            <v>1099</v>
          </cell>
          <cell r="AY20">
            <v>763</v>
          </cell>
          <cell r="AZ20">
            <v>540</v>
          </cell>
          <cell r="BA20">
            <v>359</v>
          </cell>
          <cell r="BB20">
            <v>363</v>
          </cell>
        </row>
        <row r="21">
          <cell r="B21">
            <v>144736</v>
          </cell>
          <cell r="C21">
            <v>146051</v>
          </cell>
          <cell r="D21">
            <v>160163</v>
          </cell>
          <cell r="E21">
            <v>150417</v>
          </cell>
          <cell r="F21">
            <v>155877</v>
          </cell>
          <cell r="G21">
            <v>156154</v>
          </cell>
          <cell r="H21">
            <v>151998</v>
          </cell>
          <cell r="I21">
            <v>153674</v>
          </cell>
          <cell r="J21">
            <v>151805</v>
          </cell>
          <cell r="K21">
            <v>146258</v>
          </cell>
          <cell r="L21">
            <v>145276</v>
          </cell>
          <cell r="M21">
            <v>143580</v>
          </cell>
          <cell r="N21">
            <v>144574</v>
          </cell>
          <cell r="O21">
            <v>126864</v>
          </cell>
          <cell r="P21">
            <v>114810</v>
          </cell>
          <cell r="Q21">
            <v>112574</v>
          </cell>
          <cell r="R21">
            <v>114321</v>
          </cell>
          <cell r="S21">
            <v>113558</v>
          </cell>
          <cell r="T21">
            <v>112809</v>
          </cell>
          <cell r="U21">
            <v>109674</v>
          </cell>
          <cell r="V21">
            <v>102225</v>
          </cell>
          <cell r="W21">
            <v>97950</v>
          </cell>
          <cell r="X21">
            <v>95136</v>
          </cell>
          <cell r="Y21">
            <v>84709</v>
          </cell>
          <cell r="Z21">
            <v>80259</v>
          </cell>
          <cell r="AA21">
            <v>73973</v>
          </cell>
          <cell r="AB21">
            <v>67383</v>
          </cell>
          <cell r="AC21">
            <v>64055</v>
          </cell>
          <cell r="AD21">
            <v>58181</v>
          </cell>
          <cell r="AE21">
            <v>50711</v>
          </cell>
          <cell r="AF21">
            <v>45825</v>
          </cell>
          <cell r="AG21">
            <v>41839</v>
          </cell>
          <cell r="AH21">
            <v>41560</v>
          </cell>
          <cell r="AI21">
            <v>36490</v>
          </cell>
          <cell r="AJ21">
            <v>28380</v>
          </cell>
          <cell r="AK21">
            <v>25229</v>
          </cell>
          <cell r="AL21">
            <v>22464</v>
          </cell>
          <cell r="AM21">
            <v>19872</v>
          </cell>
          <cell r="AN21">
            <v>17137</v>
          </cell>
          <cell r="AO21">
            <v>13963</v>
          </cell>
          <cell r="AP21">
            <v>11817</v>
          </cell>
          <cell r="AQ21">
            <v>9918</v>
          </cell>
          <cell r="AR21">
            <v>8064</v>
          </cell>
          <cell r="AS21">
            <v>5982</v>
          </cell>
          <cell r="AT21">
            <v>4693</v>
          </cell>
          <cell r="AU21">
            <v>3424</v>
          </cell>
          <cell r="AV21">
            <v>2407</v>
          </cell>
          <cell r="AW21">
            <v>1790</v>
          </cell>
          <cell r="AX21">
            <v>1313</v>
          </cell>
          <cell r="AY21">
            <v>795</v>
          </cell>
          <cell r="AZ21">
            <v>573</v>
          </cell>
          <cell r="BA21">
            <v>398</v>
          </cell>
          <cell r="BB21">
            <v>443</v>
          </cell>
        </row>
        <row r="22">
          <cell r="B22">
            <v>144141</v>
          </cell>
          <cell r="C22">
            <v>145088</v>
          </cell>
          <cell r="D22">
            <v>145811</v>
          </cell>
          <cell r="E22">
            <v>159042</v>
          </cell>
          <cell r="F22">
            <v>150850</v>
          </cell>
          <cell r="G22">
            <v>154871</v>
          </cell>
          <cell r="H22">
            <v>155533</v>
          </cell>
          <cell r="I22">
            <v>151756</v>
          </cell>
          <cell r="J22">
            <v>153956</v>
          </cell>
          <cell r="K22">
            <v>150165</v>
          </cell>
          <cell r="L22">
            <v>145890</v>
          </cell>
          <cell r="M22">
            <v>144495</v>
          </cell>
          <cell r="N22">
            <v>142852</v>
          </cell>
          <cell r="O22">
            <v>143275</v>
          </cell>
          <cell r="P22">
            <v>125910</v>
          </cell>
          <cell r="Q22">
            <v>113116</v>
          </cell>
          <cell r="R22">
            <v>110999</v>
          </cell>
          <cell r="S22">
            <v>112566</v>
          </cell>
          <cell r="T22">
            <v>111774</v>
          </cell>
          <cell r="U22">
            <v>110549</v>
          </cell>
          <cell r="V22">
            <v>107733</v>
          </cell>
          <cell r="W22">
            <v>100215</v>
          </cell>
          <cell r="X22">
            <v>95258</v>
          </cell>
          <cell r="Y22">
            <v>92327</v>
          </cell>
          <cell r="Z22">
            <v>82481</v>
          </cell>
          <cell r="AA22">
            <v>76869</v>
          </cell>
          <cell r="AB22">
            <v>71113</v>
          </cell>
          <cell r="AC22">
            <v>64684</v>
          </cell>
          <cell r="AD22">
            <v>61063</v>
          </cell>
          <cell r="AE22">
            <v>54952</v>
          </cell>
          <cell r="AF22">
            <v>48062</v>
          </cell>
          <cell r="AG22">
            <v>43080</v>
          </cell>
          <cell r="AH22">
            <v>38997</v>
          </cell>
          <cell r="AI22">
            <v>38621</v>
          </cell>
          <cell r="AJ22">
            <v>33771</v>
          </cell>
          <cell r="AK22">
            <v>25744</v>
          </cell>
          <cell r="AL22">
            <v>22718</v>
          </cell>
          <cell r="AM22">
            <v>20018</v>
          </cell>
          <cell r="AN22">
            <v>17497</v>
          </cell>
          <cell r="AO22">
            <v>14864</v>
          </cell>
          <cell r="AP22">
            <v>12020</v>
          </cell>
          <cell r="AQ22">
            <v>10020</v>
          </cell>
          <cell r="AR22">
            <v>8250</v>
          </cell>
          <cell r="AS22">
            <v>6630</v>
          </cell>
          <cell r="AT22">
            <v>4853</v>
          </cell>
          <cell r="AU22">
            <v>3691</v>
          </cell>
          <cell r="AV22">
            <v>2660</v>
          </cell>
          <cell r="AW22">
            <v>1860</v>
          </cell>
          <cell r="AX22">
            <v>1452</v>
          </cell>
          <cell r="AY22">
            <v>954</v>
          </cell>
          <cell r="AZ22">
            <v>446</v>
          </cell>
          <cell r="BA22">
            <v>419</v>
          </cell>
          <cell r="BB22">
            <v>557</v>
          </cell>
        </row>
        <row r="23">
          <cell r="B23">
            <v>145284</v>
          </cell>
          <cell r="C23">
            <v>144523</v>
          </cell>
          <cell r="D23">
            <v>145222</v>
          </cell>
          <cell r="E23">
            <v>145208</v>
          </cell>
          <cell r="F23">
            <v>157663</v>
          </cell>
          <cell r="G23">
            <v>150960</v>
          </cell>
          <cell r="H23">
            <v>153558</v>
          </cell>
          <cell r="I23">
            <v>154647</v>
          </cell>
          <cell r="J23">
            <v>151226</v>
          </cell>
          <cell r="K23">
            <v>154079</v>
          </cell>
          <cell r="L23">
            <v>148342</v>
          </cell>
          <cell r="M23">
            <v>145366</v>
          </cell>
          <cell r="N23">
            <v>143543</v>
          </cell>
          <cell r="O23">
            <v>142016</v>
          </cell>
          <cell r="P23">
            <v>141706</v>
          </cell>
          <cell r="Q23">
            <v>124628</v>
          </cell>
          <cell r="R23">
            <v>111127</v>
          </cell>
          <cell r="S23">
            <v>109221</v>
          </cell>
          <cell r="T23">
            <v>110695</v>
          </cell>
          <cell r="U23">
            <v>109690</v>
          </cell>
          <cell r="V23">
            <v>107990</v>
          </cell>
          <cell r="W23">
            <v>105522</v>
          </cell>
          <cell r="X23">
            <v>97938</v>
          </cell>
          <cell r="Y23">
            <v>92418</v>
          </cell>
          <cell r="Z23">
            <v>89108</v>
          </cell>
          <cell r="AA23">
            <v>79972</v>
          </cell>
          <cell r="AB23">
            <v>73451</v>
          </cell>
          <cell r="AC23">
            <v>67990</v>
          </cell>
          <cell r="AD23">
            <v>61923</v>
          </cell>
          <cell r="AE23">
            <v>57882</v>
          </cell>
          <cell r="AF23">
            <v>51505</v>
          </cell>
          <cell r="AG23">
            <v>45101</v>
          </cell>
          <cell r="AH23">
            <v>40274</v>
          </cell>
          <cell r="AI23">
            <v>36105</v>
          </cell>
          <cell r="AJ23">
            <v>35600</v>
          </cell>
          <cell r="AK23">
            <v>30967</v>
          </cell>
          <cell r="AL23">
            <v>23125</v>
          </cell>
          <cell r="AM23">
            <v>20269</v>
          </cell>
          <cell r="AN23">
            <v>17634</v>
          </cell>
          <cell r="AO23">
            <v>15180</v>
          </cell>
          <cell r="AP23">
            <v>12720</v>
          </cell>
          <cell r="AQ23">
            <v>10224</v>
          </cell>
          <cell r="AR23">
            <v>8342</v>
          </cell>
          <cell r="AS23">
            <v>6742</v>
          </cell>
          <cell r="AT23">
            <v>5351</v>
          </cell>
          <cell r="AU23">
            <v>3844</v>
          </cell>
          <cell r="AV23">
            <v>2876</v>
          </cell>
          <cell r="AW23">
            <v>2017</v>
          </cell>
          <cell r="AX23">
            <v>1392</v>
          </cell>
          <cell r="AY23">
            <v>1207</v>
          </cell>
          <cell r="AZ23">
            <v>674</v>
          </cell>
          <cell r="BA23">
            <v>147</v>
          </cell>
          <cell r="BB23">
            <v>664</v>
          </cell>
        </row>
        <row r="24">
          <cell r="B24">
            <v>158056</v>
          </cell>
          <cell r="C24">
            <v>144471</v>
          </cell>
          <cell r="D24">
            <v>144810</v>
          </cell>
          <cell r="E24">
            <v>145209</v>
          </cell>
          <cell r="F24">
            <v>144609</v>
          </cell>
          <cell r="G24">
            <v>156230</v>
          </cell>
          <cell r="H24">
            <v>151099</v>
          </cell>
          <cell r="I24">
            <v>152297</v>
          </cell>
          <cell r="J24">
            <v>153754</v>
          </cell>
          <cell r="K24">
            <v>150563</v>
          </cell>
          <cell r="L24">
            <v>154007</v>
          </cell>
          <cell r="M24">
            <v>146321</v>
          </cell>
          <cell r="N24">
            <v>144843</v>
          </cell>
          <cell r="O24">
            <v>142686</v>
          </cell>
          <cell r="P24">
            <v>141034</v>
          </cell>
          <cell r="Q24">
            <v>140023</v>
          </cell>
          <cell r="R24">
            <v>123395</v>
          </cell>
          <cell r="S24">
            <v>109158</v>
          </cell>
          <cell r="T24">
            <v>107441</v>
          </cell>
          <cell r="U24">
            <v>108717</v>
          </cell>
          <cell r="V24">
            <v>107587</v>
          </cell>
          <cell r="W24">
            <v>105302</v>
          </cell>
          <cell r="X24">
            <v>103262</v>
          </cell>
          <cell r="Y24">
            <v>95564</v>
          </cell>
          <cell r="Z24">
            <v>89384</v>
          </cell>
          <cell r="AA24">
            <v>85729</v>
          </cell>
          <cell r="AB24">
            <v>77421</v>
          </cell>
          <cell r="AC24">
            <v>69839</v>
          </cell>
          <cell r="AD24">
            <v>64950</v>
          </cell>
          <cell r="AE24">
            <v>59041</v>
          </cell>
          <cell r="AF24">
            <v>54804</v>
          </cell>
          <cell r="AG24">
            <v>48126</v>
          </cell>
          <cell r="AH24">
            <v>42329</v>
          </cell>
          <cell r="AI24">
            <v>37586</v>
          </cell>
          <cell r="AJ24">
            <v>33322</v>
          </cell>
          <cell r="AK24">
            <v>32595</v>
          </cell>
          <cell r="AL24">
            <v>28206</v>
          </cell>
          <cell r="AM24">
            <v>20754</v>
          </cell>
          <cell r="AN24">
            <v>18001</v>
          </cell>
          <cell r="AO24">
            <v>15449</v>
          </cell>
          <cell r="AP24">
            <v>13176</v>
          </cell>
          <cell r="AQ24">
            <v>10800</v>
          </cell>
          <cell r="AR24">
            <v>8577</v>
          </cell>
          <cell r="AS24">
            <v>6987</v>
          </cell>
          <cell r="AT24">
            <v>5530</v>
          </cell>
          <cell r="AU24">
            <v>4279</v>
          </cell>
          <cell r="AV24">
            <v>3097</v>
          </cell>
          <cell r="AW24">
            <v>2230</v>
          </cell>
          <cell r="AX24">
            <v>1558</v>
          </cell>
          <cell r="AY24">
            <v>1098</v>
          </cell>
          <cell r="AZ24">
            <v>1034</v>
          </cell>
          <cell r="BA24">
            <v>447</v>
          </cell>
          <cell r="BB24">
            <v>406</v>
          </cell>
        </row>
        <row r="25">
          <cell r="B25">
            <v>159919</v>
          </cell>
          <cell r="C25">
            <v>158865</v>
          </cell>
          <cell r="D25">
            <v>143794</v>
          </cell>
          <cell r="E25">
            <v>145234</v>
          </cell>
          <cell r="F25">
            <v>145291</v>
          </cell>
          <cell r="G25">
            <v>143947</v>
          </cell>
          <cell r="H25">
            <v>154777</v>
          </cell>
          <cell r="I25">
            <v>151189</v>
          </cell>
          <cell r="J25">
            <v>151172</v>
          </cell>
          <cell r="K25">
            <v>152738</v>
          </cell>
          <cell r="L25">
            <v>149846</v>
          </cell>
          <cell r="M25">
            <v>154079</v>
          </cell>
          <cell r="N25">
            <v>144408</v>
          </cell>
          <cell r="O25">
            <v>144295</v>
          </cell>
          <cell r="P25">
            <v>141763</v>
          </cell>
          <cell r="Q25">
            <v>139838</v>
          </cell>
          <cell r="R25">
            <v>138241</v>
          </cell>
          <cell r="S25">
            <v>121995</v>
          </cell>
          <cell r="T25">
            <v>107133</v>
          </cell>
          <cell r="U25">
            <v>105441</v>
          </cell>
          <cell r="V25">
            <v>106577</v>
          </cell>
          <cell r="W25">
            <v>105193</v>
          </cell>
          <cell r="X25">
            <v>102488</v>
          </cell>
          <cell r="Y25">
            <v>100664</v>
          </cell>
          <cell r="Z25">
            <v>92847</v>
          </cell>
          <cell r="AA25">
            <v>86156</v>
          </cell>
          <cell r="AB25">
            <v>82184</v>
          </cell>
          <cell r="AC25">
            <v>74804</v>
          </cell>
          <cell r="AD25">
            <v>66222</v>
          </cell>
          <cell r="AE25">
            <v>61788</v>
          </cell>
          <cell r="AF25">
            <v>56033</v>
          </cell>
          <cell r="AG25">
            <v>51463</v>
          </cell>
          <cell r="AH25">
            <v>44579</v>
          </cell>
          <cell r="AI25">
            <v>39479</v>
          </cell>
          <cell r="AJ25">
            <v>34777</v>
          </cell>
          <cell r="AK25">
            <v>30360</v>
          </cell>
          <cell r="AL25">
            <v>29628</v>
          </cell>
          <cell r="AM25">
            <v>25461</v>
          </cell>
          <cell r="AN25">
            <v>18255</v>
          </cell>
          <cell r="AO25">
            <v>15745</v>
          </cell>
          <cell r="AP25">
            <v>13387</v>
          </cell>
          <cell r="AQ25">
            <v>11247</v>
          </cell>
          <cell r="AR25">
            <v>8961</v>
          </cell>
          <cell r="AS25">
            <v>7166</v>
          </cell>
          <cell r="AT25">
            <v>5727</v>
          </cell>
          <cell r="AU25">
            <v>4383</v>
          </cell>
          <cell r="AV25">
            <v>3377</v>
          </cell>
          <cell r="AW25">
            <v>2476</v>
          </cell>
          <cell r="AX25">
            <v>1682</v>
          </cell>
          <cell r="AY25">
            <v>1194</v>
          </cell>
          <cell r="AZ25">
            <v>845</v>
          </cell>
          <cell r="BA25">
            <v>956</v>
          </cell>
          <cell r="BB25">
            <v>356</v>
          </cell>
        </row>
        <row r="26">
          <cell r="B26">
            <v>162583</v>
          </cell>
          <cell r="C26">
            <v>160904</v>
          </cell>
          <cell r="D26">
            <v>159634</v>
          </cell>
          <cell r="E26">
            <v>142910</v>
          </cell>
          <cell r="F26">
            <v>145623</v>
          </cell>
          <cell r="G26">
            <v>145338</v>
          </cell>
          <cell r="H26">
            <v>143346</v>
          </cell>
          <cell r="I26">
            <v>153367</v>
          </cell>
          <cell r="J26">
            <v>151303</v>
          </cell>
          <cell r="K26">
            <v>149793</v>
          </cell>
          <cell r="L26">
            <v>151780</v>
          </cell>
          <cell r="M26">
            <v>149293</v>
          </cell>
          <cell r="N26">
            <v>154093</v>
          </cell>
          <cell r="O26">
            <v>142320</v>
          </cell>
          <cell r="P26">
            <v>143682</v>
          </cell>
          <cell r="Q26">
            <v>140634</v>
          </cell>
          <cell r="R26">
            <v>138704</v>
          </cell>
          <cell r="S26">
            <v>136555</v>
          </cell>
          <cell r="T26">
            <v>120780</v>
          </cell>
          <cell r="U26">
            <v>105027</v>
          </cell>
          <cell r="V26">
            <v>103454</v>
          </cell>
          <cell r="W26">
            <v>104335</v>
          </cell>
          <cell r="X26">
            <v>102669</v>
          </cell>
          <cell r="Y26">
            <v>99587</v>
          </cell>
          <cell r="Z26">
            <v>98060</v>
          </cell>
          <cell r="AA26">
            <v>90046</v>
          </cell>
          <cell r="AB26">
            <v>82835</v>
          </cell>
          <cell r="AC26">
            <v>78657</v>
          </cell>
          <cell r="AD26">
            <v>71956</v>
          </cell>
          <cell r="AE26">
            <v>62406</v>
          </cell>
          <cell r="AF26">
            <v>58480</v>
          </cell>
          <cell r="AG26">
            <v>52943</v>
          </cell>
          <cell r="AH26">
            <v>48131</v>
          </cell>
          <cell r="AI26">
            <v>41042</v>
          </cell>
          <cell r="AJ26">
            <v>36618</v>
          </cell>
          <cell r="AK26">
            <v>31866</v>
          </cell>
          <cell r="AL26">
            <v>27368</v>
          </cell>
          <cell r="AM26">
            <v>26661</v>
          </cell>
          <cell r="AN26">
            <v>22856</v>
          </cell>
          <cell r="AO26">
            <v>15883</v>
          </cell>
          <cell r="AP26">
            <v>13565</v>
          </cell>
          <cell r="AQ26">
            <v>11472</v>
          </cell>
          <cell r="AR26">
            <v>9337</v>
          </cell>
          <cell r="AS26">
            <v>7254</v>
          </cell>
          <cell r="AT26">
            <v>5854</v>
          </cell>
          <cell r="AU26">
            <v>4637</v>
          </cell>
          <cell r="AV26">
            <v>3434</v>
          </cell>
          <cell r="AW26">
            <v>2598</v>
          </cell>
          <cell r="AX26">
            <v>2009</v>
          </cell>
          <cell r="AY26">
            <v>1281</v>
          </cell>
          <cell r="AZ26">
            <v>924</v>
          </cell>
          <cell r="BA26">
            <v>692</v>
          </cell>
          <cell r="BB26">
            <v>839</v>
          </cell>
        </row>
        <row r="27">
          <cell r="B27">
            <v>166972</v>
          </cell>
          <cell r="C27">
            <v>163062</v>
          </cell>
          <cell r="D27">
            <v>160653</v>
          </cell>
          <cell r="E27">
            <v>158772</v>
          </cell>
          <cell r="F27">
            <v>143466</v>
          </cell>
          <cell r="G27">
            <v>145335</v>
          </cell>
          <cell r="H27">
            <v>144478</v>
          </cell>
          <cell r="I27">
            <v>143147</v>
          </cell>
          <cell r="J27">
            <v>153182</v>
          </cell>
          <cell r="K27">
            <v>150532</v>
          </cell>
          <cell r="L27">
            <v>149581</v>
          </cell>
          <cell r="M27">
            <v>151139</v>
          </cell>
          <cell r="N27">
            <v>148507</v>
          </cell>
          <cell r="O27">
            <v>152870</v>
          </cell>
          <cell r="P27">
            <v>141587</v>
          </cell>
          <cell r="Q27">
            <v>142308</v>
          </cell>
          <cell r="R27">
            <v>138440</v>
          </cell>
          <cell r="S27">
            <v>136519</v>
          </cell>
          <cell r="T27">
            <v>134503</v>
          </cell>
          <cell r="U27">
            <v>119181</v>
          </cell>
          <cell r="V27">
            <v>103496</v>
          </cell>
          <cell r="W27">
            <v>101346</v>
          </cell>
          <cell r="X27">
            <v>101761</v>
          </cell>
          <cell r="Y27">
            <v>100146</v>
          </cell>
          <cell r="Z27">
            <v>96961</v>
          </cell>
          <cell r="AA27">
            <v>94659</v>
          </cell>
          <cell r="AB27">
            <v>86577</v>
          </cell>
          <cell r="AC27">
            <v>79354</v>
          </cell>
          <cell r="AD27">
            <v>74838</v>
          </cell>
          <cell r="AE27">
            <v>68225</v>
          </cell>
          <cell r="AF27">
            <v>59209</v>
          </cell>
          <cell r="AG27">
            <v>54916</v>
          </cell>
          <cell r="AH27">
            <v>49436</v>
          </cell>
          <cell r="AI27">
            <v>44607</v>
          </cell>
          <cell r="AJ27">
            <v>37994</v>
          </cell>
          <cell r="AK27">
            <v>33427</v>
          </cell>
          <cell r="AL27">
            <v>28684</v>
          </cell>
          <cell r="AM27">
            <v>24573</v>
          </cell>
          <cell r="AN27">
            <v>23435</v>
          </cell>
          <cell r="AO27">
            <v>19863</v>
          </cell>
          <cell r="AP27">
            <v>13734</v>
          </cell>
          <cell r="AQ27">
            <v>11585</v>
          </cell>
          <cell r="AR27">
            <v>9655</v>
          </cell>
          <cell r="AS27">
            <v>7704</v>
          </cell>
          <cell r="AT27">
            <v>5885</v>
          </cell>
          <cell r="AU27">
            <v>4682</v>
          </cell>
          <cell r="AV27">
            <v>3602</v>
          </cell>
          <cell r="AW27">
            <v>2657</v>
          </cell>
          <cell r="AX27">
            <v>1966</v>
          </cell>
          <cell r="AY27">
            <v>1487</v>
          </cell>
          <cell r="AZ27">
            <v>926</v>
          </cell>
          <cell r="BA27">
            <v>653</v>
          </cell>
          <cell r="BB27">
            <v>1041</v>
          </cell>
        </row>
        <row r="28">
          <cell r="B28">
            <v>171862</v>
          </cell>
          <cell r="C28">
            <v>167908</v>
          </cell>
          <cell r="D28">
            <v>163532</v>
          </cell>
          <cell r="E28">
            <v>160501</v>
          </cell>
          <cell r="F28">
            <v>157995</v>
          </cell>
          <cell r="G28">
            <v>144208</v>
          </cell>
          <cell r="H28">
            <v>145040</v>
          </cell>
          <cell r="I28">
            <v>143721</v>
          </cell>
          <cell r="J28">
            <v>142907</v>
          </cell>
          <cell r="K28">
            <v>153017</v>
          </cell>
          <cell r="L28">
            <v>149793</v>
          </cell>
          <cell r="M28">
            <v>149392</v>
          </cell>
          <cell r="N28">
            <v>150380</v>
          </cell>
          <cell r="O28">
            <v>147721</v>
          </cell>
          <cell r="P28">
            <v>151473</v>
          </cell>
          <cell r="Q28">
            <v>140730</v>
          </cell>
          <cell r="R28">
            <v>140891</v>
          </cell>
          <cell r="S28">
            <v>136033</v>
          </cell>
          <cell r="T28">
            <v>134203</v>
          </cell>
          <cell r="U28">
            <v>132222</v>
          </cell>
          <cell r="V28">
            <v>117332</v>
          </cell>
          <cell r="W28">
            <v>101820</v>
          </cell>
          <cell r="X28">
            <v>99032</v>
          </cell>
          <cell r="Y28">
            <v>98944</v>
          </cell>
          <cell r="Z28">
            <v>97204</v>
          </cell>
          <cell r="AA28">
            <v>94042</v>
          </cell>
          <cell r="AB28">
            <v>90968</v>
          </cell>
          <cell r="AC28">
            <v>82700</v>
          </cell>
          <cell r="AD28">
            <v>75544</v>
          </cell>
          <cell r="AE28">
            <v>70818</v>
          </cell>
          <cell r="AF28">
            <v>64206</v>
          </cell>
          <cell r="AG28">
            <v>55773</v>
          </cell>
          <cell r="AH28">
            <v>51222</v>
          </cell>
          <cell r="AI28">
            <v>45850</v>
          </cell>
          <cell r="AJ28">
            <v>40947</v>
          </cell>
          <cell r="AK28">
            <v>34673</v>
          </cell>
          <cell r="AL28">
            <v>30152</v>
          </cell>
          <cell r="AM28">
            <v>25565</v>
          </cell>
          <cell r="AN28">
            <v>21948</v>
          </cell>
          <cell r="AO28">
            <v>20217</v>
          </cell>
          <cell r="AP28">
            <v>16982</v>
          </cell>
          <cell r="AQ28">
            <v>11742</v>
          </cell>
          <cell r="AR28">
            <v>9751</v>
          </cell>
          <cell r="AS28">
            <v>7952</v>
          </cell>
          <cell r="AT28">
            <v>6224</v>
          </cell>
          <cell r="AU28">
            <v>4694</v>
          </cell>
          <cell r="AV28">
            <v>3632</v>
          </cell>
          <cell r="AW28">
            <v>2715</v>
          </cell>
          <cell r="AX28">
            <v>1991</v>
          </cell>
          <cell r="AY28">
            <v>1442</v>
          </cell>
          <cell r="AZ28">
            <v>1065</v>
          </cell>
          <cell r="BA28">
            <v>649</v>
          </cell>
          <cell r="BB28">
            <v>1129</v>
          </cell>
        </row>
        <row r="29">
          <cell r="B29">
            <v>182830</v>
          </cell>
          <cell r="C29">
            <v>171893</v>
          </cell>
          <cell r="D29">
            <v>168864</v>
          </cell>
          <cell r="E29">
            <v>163975</v>
          </cell>
          <cell r="F29">
            <v>160230</v>
          </cell>
          <cell r="G29">
            <v>157112</v>
          </cell>
          <cell r="H29">
            <v>144926</v>
          </cell>
          <cell r="I29">
            <v>144730</v>
          </cell>
          <cell r="J29">
            <v>142911</v>
          </cell>
          <cell r="K29">
            <v>142771</v>
          </cell>
          <cell r="L29">
            <v>152826</v>
          </cell>
          <cell r="M29">
            <v>148915</v>
          </cell>
          <cell r="N29">
            <v>149097</v>
          </cell>
          <cell r="O29">
            <v>149648</v>
          </cell>
          <cell r="P29">
            <v>146739</v>
          </cell>
          <cell r="Q29">
            <v>150058</v>
          </cell>
          <cell r="R29">
            <v>139783</v>
          </cell>
          <cell r="S29">
            <v>139266</v>
          </cell>
          <cell r="T29">
            <v>133494</v>
          </cell>
          <cell r="U29">
            <v>131782</v>
          </cell>
          <cell r="V29">
            <v>129921</v>
          </cell>
          <cell r="W29">
            <v>115379</v>
          </cell>
          <cell r="X29">
            <v>99983</v>
          </cell>
          <cell r="Y29">
            <v>96731</v>
          </cell>
          <cell r="Z29">
            <v>96033</v>
          </cell>
          <cell r="AA29">
            <v>94282</v>
          </cell>
          <cell r="AB29">
            <v>90983</v>
          </cell>
          <cell r="AC29">
            <v>87182</v>
          </cell>
          <cell r="AD29">
            <v>78744</v>
          </cell>
          <cell r="AE29">
            <v>71742</v>
          </cell>
          <cell r="AF29">
            <v>66851</v>
          </cell>
          <cell r="AG29">
            <v>60059</v>
          </cell>
          <cell r="AH29">
            <v>52256</v>
          </cell>
          <cell r="AI29">
            <v>47493</v>
          </cell>
          <cell r="AJ29">
            <v>42236</v>
          </cell>
          <cell r="AK29">
            <v>37336</v>
          </cell>
          <cell r="AL29">
            <v>31554</v>
          </cell>
          <cell r="AM29">
            <v>26965</v>
          </cell>
          <cell r="AN29">
            <v>22665</v>
          </cell>
          <cell r="AO29">
            <v>19432</v>
          </cell>
          <cell r="AP29">
            <v>17203</v>
          </cell>
          <cell r="AQ29">
            <v>14420</v>
          </cell>
          <cell r="AR29">
            <v>9951</v>
          </cell>
          <cell r="AS29">
            <v>8056</v>
          </cell>
          <cell r="AT29">
            <v>6480</v>
          </cell>
          <cell r="AU29">
            <v>4953</v>
          </cell>
          <cell r="AV29">
            <v>3644</v>
          </cell>
          <cell r="AW29">
            <v>2800</v>
          </cell>
          <cell r="AX29">
            <v>2036</v>
          </cell>
          <cell r="AY29">
            <v>1514</v>
          </cell>
          <cell r="AZ29">
            <v>1073</v>
          </cell>
          <cell r="BA29">
            <v>774</v>
          </cell>
          <cell r="BB29">
            <v>1222</v>
          </cell>
        </row>
        <row r="30">
          <cell r="B30">
            <v>186473</v>
          </cell>
          <cell r="C30">
            <v>183060</v>
          </cell>
          <cell r="D30">
            <v>171687</v>
          </cell>
          <cell r="E30">
            <v>169592</v>
          </cell>
          <cell r="F30">
            <v>164118</v>
          </cell>
          <cell r="G30">
            <v>159746</v>
          </cell>
          <cell r="H30">
            <v>155999</v>
          </cell>
          <cell r="I30">
            <v>145406</v>
          </cell>
          <cell r="J30">
            <v>144299</v>
          </cell>
          <cell r="K30">
            <v>141792</v>
          </cell>
          <cell r="L30">
            <v>142338</v>
          </cell>
          <cell r="M30">
            <v>152231</v>
          </cell>
          <cell r="N30">
            <v>147724</v>
          </cell>
          <cell r="O30">
            <v>148477</v>
          </cell>
          <cell r="P30">
            <v>148562</v>
          </cell>
          <cell r="Q30">
            <v>145510</v>
          </cell>
          <cell r="R30">
            <v>148195</v>
          </cell>
          <cell r="S30">
            <v>138379</v>
          </cell>
          <cell r="T30">
            <v>137257</v>
          </cell>
          <cell r="U30">
            <v>130667</v>
          </cell>
          <cell r="V30">
            <v>128974</v>
          </cell>
          <cell r="W30">
            <v>127074</v>
          </cell>
          <cell r="X30">
            <v>112986</v>
          </cell>
          <cell r="Y30">
            <v>97828</v>
          </cell>
          <cell r="Z30">
            <v>94010</v>
          </cell>
          <cell r="AA30">
            <v>92792</v>
          </cell>
          <cell r="AB30">
            <v>90910</v>
          </cell>
          <cell r="AC30">
            <v>87617</v>
          </cell>
          <cell r="AD30">
            <v>83017</v>
          </cell>
          <cell r="AE30">
            <v>74542</v>
          </cell>
          <cell r="AF30">
            <v>67592</v>
          </cell>
          <cell r="AG30">
            <v>62460</v>
          </cell>
          <cell r="AH30">
            <v>55739</v>
          </cell>
          <cell r="AI30">
            <v>48648</v>
          </cell>
          <cell r="AJ30">
            <v>43695</v>
          </cell>
          <cell r="AK30">
            <v>38470</v>
          </cell>
          <cell r="AL30">
            <v>33549</v>
          </cell>
          <cell r="AM30">
            <v>28301</v>
          </cell>
          <cell r="AN30">
            <v>23795</v>
          </cell>
          <cell r="AO30">
            <v>19612</v>
          </cell>
          <cell r="AP30">
            <v>16772</v>
          </cell>
          <cell r="AQ30">
            <v>14146</v>
          </cell>
          <cell r="AR30">
            <v>11821</v>
          </cell>
          <cell r="AS30">
            <v>8191</v>
          </cell>
          <cell r="AT30">
            <v>6432</v>
          </cell>
          <cell r="AU30">
            <v>5007</v>
          </cell>
          <cell r="AV30">
            <v>3783</v>
          </cell>
          <cell r="AW30">
            <v>2721</v>
          </cell>
          <cell r="AX30">
            <v>2033</v>
          </cell>
          <cell r="AY30">
            <v>1412</v>
          </cell>
          <cell r="AZ30">
            <v>1085</v>
          </cell>
          <cell r="BA30">
            <v>748</v>
          </cell>
          <cell r="BB30">
            <v>1316</v>
          </cell>
        </row>
        <row r="31">
          <cell r="B31">
            <v>185581</v>
          </cell>
          <cell r="C31">
            <v>186198</v>
          </cell>
          <cell r="D31">
            <v>182928</v>
          </cell>
          <cell r="E31">
            <v>170964</v>
          </cell>
          <cell r="F31">
            <v>170049</v>
          </cell>
          <cell r="G31">
            <v>164045</v>
          </cell>
          <cell r="H31">
            <v>158948</v>
          </cell>
          <cell r="I31">
            <v>154572</v>
          </cell>
          <cell r="J31">
            <v>145614</v>
          </cell>
          <cell r="K31">
            <v>143584</v>
          </cell>
          <cell r="L31">
            <v>140454</v>
          </cell>
          <cell r="M31">
            <v>141726</v>
          </cell>
          <cell r="N31">
            <v>151470</v>
          </cell>
          <cell r="O31">
            <v>146374</v>
          </cell>
          <cell r="P31">
            <v>147671</v>
          </cell>
          <cell r="Q31">
            <v>147307</v>
          </cell>
          <cell r="R31">
            <v>144046</v>
          </cell>
          <cell r="S31">
            <v>146226</v>
          </cell>
          <cell r="T31">
            <v>136763</v>
          </cell>
          <cell r="U31">
            <v>135011</v>
          </cell>
          <cell r="V31">
            <v>127576</v>
          </cell>
          <cell r="W31">
            <v>125814</v>
          </cell>
          <cell r="X31">
            <v>124052</v>
          </cell>
          <cell r="Y31">
            <v>110433</v>
          </cell>
          <cell r="Z31">
            <v>95599</v>
          </cell>
          <cell r="AA31">
            <v>91161</v>
          </cell>
          <cell r="AB31">
            <v>89510</v>
          </cell>
          <cell r="AC31">
            <v>87629</v>
          </cell>
          <cell r="AD31">
            <v>84198</v>
          </cell>
          <cell r="AE31">
            <v>78803</v>
          </cell>
          <cell r="AF31">
            <v>70382</v>
          </cell>
          <cell r="AG31">
            <v>63483</v>
          </cell>
          <cell r="AH31">
            <v>58138</v>
          </cell>
          <cell r="AI31">
            <v>51609</v>
          </cell>
          <cell r="AJ31">
            <v>45214</v>
          </cell>
          <cell r="AK31">
            <v>40021</v>
          </cell>
          <cell r="AL31">
            <v>34846</v>
          </cell>
          <cell r="AM31">
            <v>30006</v>
          </cell>
          <cell r="AN31">
            <v>25406</v>
          </cell>
          <cell r="AO31">
            <v>20919</v>
          </cell>
          <cell r="AP31">
            <v>16997</v>
          </cell>
          <cell r="AQ31">
            <v>14574</v>
          </cell>
          <cell r="AR31">
            <v>11551</v>
          </cell>
          <cell r="AS31">
            <v>9566</v>
          </cell>
          <cell r="AT31">
            <v>6719</v>
          </cell>
          <cell r="AU31">
            <v>5131</v>
          </cell>
          <cell r="AV31">
            <v>3880</v>
          </cell>
          <cell r="AW31">
            <v>2907</v>
          </cell>
          <cell r="AX31">
            <v>2107</v>
          </cell>
          <cell r="AY31">
            <v>1492</v>
          </cell>
          <cell r="AZ31">
            <v>1012</v>
          </cell>
          <cell r="BA31">
            <v>712</v>
          </cell>
          <cell r="BB31">
            <v>1268</v>
          </cell>
        </row>
        <row r="32">
          <cell r="B32">
            <v>207734</v>
          </cell>
          <cell r="C32">
            <v>186221</v>
          </cell>
          <cell r="D32">
            <v>185789</v>
          </cell>
          <cell r="E32">
            <v>181632</v>
          </cell>
          <cell r="F32">
            <v>170820</v>
          </cell>
          <cell r="G32">
            <v>168865</v>
          </cell>
          <cell r="H32">
            <v>163267</v>
          </cell>
          <cell r="I32">
            <v>158400</v>
          </cell>
          <cell r="J32">
            <v>153407</v>
          </cell>
          <cell r="K32">
            <v>145100</v>
          </cell>
          <cell r="L32">
            <v>143218</v>
          </cell>
          <cell r="M32">
            <v>140421</v>
          </cell>
          <cell r="N32">
            <v>141130</v>
          </cell>
          <cell r="O32">
            <v>150429</v>
          </cell>
          <cell r="P32">
            <v>145200</v>
          </cell>
          <cell r="Q32">
            <v>145862</v>
          </cell>
          <cell r="R32">
            <v>145357</v>
          </cell>
          <cell r="S32">
            <v>142023</v>
          </cell>
          <cell r="T32">
            <v>143531</v>
          </cell>
          <cell r="U32">
            <v>134229</v>
          </cell>
          <cell r="V32">
            <v>132628</v>
          </cell>
          <cell r="W32">
            <v>125512</v>
          </cell>
          <cell r="X32">
            <v>123155</v>
          </cell>
          <cell r="Y32">
            <v>120773</v>
          </cell>
          <cell r="Z32">
            <v>107705</v>
          </cell>
          <cell r="AA32">
            <v>92117</v>
          </cell>
          <cell r="AB32">
            <v>88035</v>
          </cell>
          <cell r="AC32">
            <v>86043</v>
          </cell>
          <cell r="AD32">
            <v>83712</v>
          </cell>
          <cell r="AE32">
            <v>79899</v>
          </cell>
          <cell r="AF32">
            <v>74925</v>
          </cell>
          <cell r="AG32">
            <v>66566</v>
          </cell>
          <cell r="AH32">
            <v>59765</v>
          </cell>
          <cell r="AI32">
            <v>54340</v>
          </cell>
          <cell r="AJ32">
            <v>48060</v>
          </cell>
          <cell r="AK32">
            <v>41326</v>
          </cell>
          <cell r="AL32">
            <v>36316</v>
          </cell>
          <cell r="AM32">
            <v>31384</v>
          </cell>
          <cell r="AN32">
            <v>26779</v>
          </cell>
          <cell r="AO32">
            <v>22428</v>
          </cell>
          <cell r="AP32">
            <v>18316</v>
          </cell>
          <cell r="AQ32">
            <v>14758</v>
          </cell>
          <cell r="AR32">
            <v>12331</v>
          </cell>
          <cell r="AS32">
            <v>9680</v>
          </cell>
          <cell r="AT32">
            <v>7883</v>
          </cell>
          <cell r="AU32">
            <v>5387</v>
          </cell>
          <cell r="AV32">
            <v>4078</v>
          </cell>
          <cell r="AW32">
            <v>3087</v>
          </cell>
          <cell r="AX32">
            <v>2259</v>
          </cell>
          <cell r="AY32">
            <v>1612</v>
          </cell>
          <cell r="AZ32">
            <v>928</v>
          </cell>
          <cell r="BA32">
            <v>928</v>
          </cell>
          <cell r="BB32">
            <v>1143</v>
          </cell>
        </row>
        <row r="33">
          <cell r="B33">
            <v>217022</v>
          </cell>
          <cell r="C33">
            <v>207458</v>
          </cell>
          <cell r="D33">
            <v>186516</v>
          </cell>
          <cell r="E33">
            <v>185065</v>
          </cell>
          <cell r="F33">
            <v>180137</v>
          </cell>
          <cell r="G33">
            <v>170537</v>
          </cell>
          <cell r="H33">
            <v>167634</v>
          </cell>
          <cell r="I33">
            <v>162420</v>
          </cell>
          <cell r="J33">
            <v>157613</v>
          </cell>
          <cell r="K33">
            <v>152132</v>
          </cell>
          <cell r="L33">
            <v>144428</v>
          </cell>
          <cell r="M33">
            <v>142705</v>
          </cell>
          <cell r="N33">
            <v>140191</v>
          </cell>
          <cell r="O33">
            <v>140405</v>
          </cell>
          <cell r="P33">
            <v>149264</v>
          </cell>
          <cell r="Q33">
            <v>143778</v>
          </cell>
          <cell r="R33">
            <v>143992</v>
          </cell>
          <cell r="S33">
            <v>143208</v>
          </cell>
          <cell r="T33">
            <v>139717</v>
          </cell>
          <cell r="U33">
            <v>140807</v>
          </cell>
          <cell r="V33">
            <v>131505</v>
          </cell>
          <cell r="W33">
            <v>129979</v>
          </cell>
          <cell r="X33">
            <v>123284</v>
          </cell>
          <cell r="Y33">
            <v>120332</v>
          </cell>
          <cell r="Z33">
            <v>117269</v>
          </cell>
          <cell r="AA33">
            <v>104787</v>
          </cell>
          <cell r="AB33">
            <v>88447</v>
          </cell>
          <cell r="AC33">
            <v>84782</v>
          </cell>
          <cell r="AD33">
            <v>82479</v>
          </cell>
          <cell r="AE33">
            <v>79612</v>
          </cell>
          <cell r="AF33">
            <v>75539</v>
          </cell>
          <cell r="AG33">
            <v>70922</v>
          </cell>
          <cell r="AH33">
            <v>62781</v>
          </cell>
          <cell r="AI33">
            <v>56153</v>
          </cell>
          <cell r="AJ33">
            <v>50502</v>
          </cell>
          <cell r="AK33">
            <v>44526</v>
          </cell>
          <cell r="AL33">
            <v>37532</v>
          </cell>
          <cell r="AM33">
            <v>32747</v>
          </cell>
          <cell r="AN33">
            <v>27995</v>
          </cell>
          <cell r="AO33">
            <v>23675</v>
          </cell>
          <cell r="AP33">
            <v>19588</v>
          </cell>
          <cell r="AQ33">
            <v>15890</v>
          </cell>
          <cell r="AR33">
            <v>12612</v>
          </cell>
          <cell r="AS33">
            <v>10349</v>
          </cell>
          <cell r="AT33">
            <v>8075</v>
          </cell>
          <cell r="AU33">
            <v>6390</v>
          </cell>
          <cell r="AV33">
            <v>4292</v>
          </cell>
          <cell r="AW33">
            <v>3245</v>
          </cell>
          <cell r="AX33">
            <v>2438</v>
          </cell>
          <cell r="AY33">
            <v>1713</v>
          </cell>
          <cell r="AZ33">
            <v>1230</v>
          </cell>
          <cell r="BA33">
            <v>876</v>
          </cell>
          <cell r="BB33">
            <v>1080</v>
          </cell>
        </row>
        <row r="34">
          <cell r="B34">
            <v>224597</v>
          </cell>
          <cell r="C34">
            <v>216505</v>
          </cell>
          <cell r="D34">
            <v>207306</v>
          </cell>
          <cell r="E34">
            <v>186947</v>
          </cell>
          <cell r="F34">
            <v>184420</v>
          </cell>
          <cell r="G34">
            <v>178805</v>
          </cell>
          <cell r="H34">
            <v>170369</v>
          </cell>
          <cell r="I34">
            <v>166404</v>
          </cell>
          <cell r="J34">
            <v>161657</v>
          </cell>
          <cell r="K34">
            <v>156926</v>
          </cell>
          <cell r="L34">
            <v>150769</v>
          </cell>
          <cell r="M34">
            <v>143785</v>
          </cell>
          <cell r="N34">
            <v>142149</v>
          </cell>
          <cell r="O34">
            <v>139947</v>
          </cell>
          <cell r="P34">
            <v>139634</v>
          </cell>
          <cell r="Q34">
            <v>148032</v>
          </cell>
          <cell r="R34">
            <v>142423</v>
          </cell>
          <cell r="S34">
            <v>142064</v>
          </cell>
          <cell r="T34">
            <v>140994</v>
          </cell>
          <cell r="U34">
            <v>137391</v>
          </cell>
          <cell r="V34">
            <v>137804</v>
          </cell>
          <cell r="W34">
            <v>128659</v>
          </cell>
          <cell r="X34">
            <v>127299</v>
          </cell>
          <cell r="Y34">
            <v>120937</v>
          </cell>
          <cell r="Z34">
            <v>117524</v>
          </cell>
          <cell r="AA34">
            <v>113706</v>
          </cell>
          <cell r="AB34">
            <v>101646</v>
          </cell>
          <cell r="AC34">
            <v>84570</v>
          </cell>
          <cell r="AD34">
            <v>81342</v>
          </cell>
          <cell r="AE34">
            <v>78724</v>
          </cell>
          <cell r="AF34">
            <v>75403</v>
          </cell>
          <cell r="AG34">
            <v>71039</v>
          </cell>
          <cell r="AH34">
            <v>66847</v>
          </cell>
          <cell r="AI34">
            <v>58928</v>
          </cell>
          <cell r="AJ34">
            <v>52367</v>
          </cell>
          <cell r="AK34">
            <v>46595</v>
          </cell>
          <cell r="AL34">
            <v>40974</v>
          </cell>
          <cell r="AM34">
            <v>33848</v>
          </cell>
          <cell r="AN34">
            <v>29203</v>
          </cell>
          <cell r="AO34">
            <v>24653</v>
          </cell>
          <cell r="AP34">
            <v>20621</v>
          </cell>
          <cell r="AQ34">
            <v>16731</v>
          </cell>
          <cell r="AR34">
            <v>13536</v>
          </cell>
          <cell r="AS34">
            <v>10635</v>
          </cell>
          <cell r="AT34">
            <v>8520</v>
          </cell>
          <cell r="AU34">
            <v>6610</v>
          </cell>
          <cell r="AV34">
            <v>5179</v>
          </cell>
          <cell r="AW34">
            <v>3375</v>
          </cell>
          <cell r="AX34">
            <v>2563</v>
          </cell>
          <cell r="AY34">
            <v>1889</v>
          </cell>
          <cell r="AZ34">
            <v>1311</v>
          </cell>
          <cell r="BA34">
            <v>946</v>
          </cell>
          <cell r="BB34">
            <v>1167</v>
          </cell>
        </row>
        <row r="35">
          <cell r="B35">
            <v>262416</v>
          </cell>
          <cell r="C35">
            <v>222349</v>
          </cell>
          <cell r="D35">
            <v>216133</v>
          </cell>
          <cell r="E35">
            <v>207149</v>
          </cell>
          <cell r="F35">
            <v>187498</v>
          </cell>
          <cell r="G35">
            <v>183837</v>
          </cell>
          <cell r="H35">
            <v>177624</v>
          </cell>
          <cell r="I35">
            <v>170263</v>
          </cell>
          <cell r="J35">
            <v>165226</v>
          </cell>
          <cell r="K35">
            <v>160975</v>
          </cell>
          <cell r="L35">
            <v>156220</v>
          </cell>
          <cell r="M35">
            <v>149554</v>
          </cell>
          <cell r="N35">
            <v>143184</v>
          </cell>
          <cell r="O35">
            <v>141654</v>
          </cell>
          <cell r="P35">
            <v>139734</v>
          </cell>
          <cell r="Q35">
            <v>138919</v>
          </cell>
          <cell r="R35">
            <v>146800</v>
          </cell>
          <cell r="S35">
            <v>140953</v>
          </cell>
          <cell r="T35">
            <v>139953</v>
          </cell>
          <cell r="U35">
            <v>138695</v>
          </cell>
          <cell r="V35">
            <v>135016</v>
          </cell>
          <cell r="W35">
            <v>134758</v>
          </cell>
          <cell r="X35">
            <v>125669</v>
          </cell>
          <cell r="Y35">
            <v>124453</v>
          </cell>
          <cell r="Z35">
            <v>118429</v>
          </cell>
          <cell r="AA35">
            <v>114437</v>
          </cell>
          <cell r="AB35">
            <v>110007</v>
          </cell>
          <cell r="AC35">
            <v>98486</v>
          </cell>
          <cell r="AD35">
            <v>80709</v>
          </cell>
          <cell r="AE35">
            <v>77843</v>
          </cell>
          <cell r="AF35">
            <v>74801</v>
          </cell>
          <cell r="AG35">
            <v>71067</v>
          </cell>
          <cell r="AH35">
            <v>66357</v>
          </cell>
          <cell r="AI35">
            <v>62596</v>
          </cell>
          <cell r="AJ35">
            <v>54925</v>
          </cell>
          <cell r="AK35">
            <v>48559</v>
          </cell>
          <cell r="AL35">
            <v>42599</v>
          </cell>
          <cell r="AM35">
            <v>37292</v>
          </cell>
          <cell r="AN35">
            <v>30071</v>
          </cell>
          <cell r="AO35">
            <v>25718</v>
          </cell>
          <cell r="AP35">
            <v>21404</v>
          </cell>
          <cell r="AQ35">
            <v>17687</v>
          </cell>
          <cell r="AR35">
            <v>14143</v>
          </cell>
          <cell r="AS35">
            <v>11345</v>
          </cell>
          <cell r="AT35">
            <v>8797</v>
          </cell>
          <cell r="AU35">
            <v>6860</v>
          </cell>
          <cell r="AV35">
            <v>5356</v>
          </cell>
          <cell r="AW35">
            <v>4119</v>
          </cell>
          <cell r="AX35">
            <v>2563</v>
          </cell>
          <cell r="AY35">
            <v>1939</v>
          </cell>
          <cell r="AZ35">
            <v>1486</v>
          </cell>
          <cell r="BA35">
            <v>1040</v>
          </cell>
          <cell r="BB35">
            <v>1281</v>
          </cell>
        </row>
        <row r="36">
          <cell r="B36">
            <v>257242</v>
          </cell>
          <cell r="C36">
            <v>263763</v>
          </cell>
          <cell r="D36">
            <v>220176</v>
          </cell>
          <cell r="E36">
            <v>215893</v>
          </cell>
          <cell r="F36">
            <v>207247</v>
          </cell>
          <cell r="G36">
            <v>188124</v>
          </cell>
          <cell r="H36">
            <v>183492</v>
          </cell>
          <cell r="I36">
            <v>176492</v>
          </cell>
          <cell r="J36">
            <v>170436</v>
          </cell>
          <cell r="K36">
            <v>164221</v>
          </cell>
          <cell r="L36">
            <v>160443</v>
          </cell>
          <cell r="M36">
            <v>155807</v>
          </cell>
          <cell r="N36">
            <v>148516</v>
          </cell>
          <cell r="O36">
            <v>142703</v>
          </cell>
          <cell r="P36">
            <v>141307</v>
          </cell>
          <cell r="Q36">
            <v>139687</v>
          </cell>
          <cell r="R36">
            <v>138270</v>
          </cell>
          <cell r="S36">
            <v>145672</v>
          </cell>
          <cell r="T36">
            <v>139566</v>
          </cell>
          <cell r="U36">
            <v>137960</v>
          </cell>
          <cell r="V36">
            <v>136364</v>
          </cell>
          <cell r="W36">
            <v>132623</v>
          </cell>
          <cell r="X36">
            <v>131657</v>
          </cell>
          <cell r="Y36">
            <v>122683</v>
          </cell>
          <cell r="Z36">
            <v>121543</v>
          </cell>
          <cell r="AA36">
            <v>115847</v>
          </cell>
          <cell r="AB36">
            <v>111392</v>
          </cell>
          <cell r="AC36">
            <v>106311</v>
          </cell>
          <cell r="AD36">
            <v>95241</v>
          </cell>
          <cell r="AE36">
            <v>76706</v>
          </cell>
          <cell r="AF36">
            <v>74236</v>
          </cell>
          <cell r="AG36">
            <v>70898</v>
          </cell>
          <cell r="AH36">
            <v>66568</v>
          </cell>
          <cell r="AI36">
            <v>61729</v>
          </cell>
          <cell r="AJ36">
            <v>58425</v>
          </cell>
          <cell r="AK36">
            <v>50974</v>
          </cell>
          <cell r="AL36">
            <v>44762</v>
          </cell>
          <cell r="AM36">
            <v>38628</v>
          </cell>
          <cell r="AN36">
            <v>33748</v>
          </cell>
          <cell r="AO36">
            <v>26423</v>
          </cell>
          <cell r="AP36">
            <v>22343</v>
          </cell>
          <cell r="AQ36">
            <v>18398</v>
          </cell>
          <cell r="AR36">
            <v>14975</v>
          </cell>
          <cell r="AS36">
            <v>11761</v>
          </cell>
          <cell r="AT36">
            <v>9356</v>
          </cell>
          <cell r="AU36">
            <v>7171</v>
          </cell>
          <cell r="AV36">
            <v>5420</v>
          </cell>
          <cell r="AW36">
            <v>4310</v>
          </cell>
          <cell r="AX36">
            <v>3245</v>
          </cell>
          <cell r="AY36">
            <v>1877</v>
          </cell>
          <cell r="AZ36">
            <v>1485</v>
          </cell>
          <cell r="BA36">
            <v>1230</v>
          </cell>
          <cell r="BB36">
            <v>1529</v>
          </cell>
        </row>
        <row r="37">
          <cell r="B37">
            <v>252511</v>
          </cell>
          <cell r="C37">
            <v>257439</v>
          </cell>
          <cell r="D37">
            <v>263832</v>
          </cell>
          <cell r="E37">
            <v>220883</v>
          </cell>
          <cell r="F37">
            <v>215780</v>
          </cell>
          <cell r="G37">
            <v>206843</v>
          </cell>
          <cell r="H37">
            <v>187823</v>
          </cell>
          <cell r="I37">
            <v>183677</v>
          </cell>
          <cell r="J37">
            <v>176534</v>
          </cell>
          <cell r="K37">
            <v>170420</v>
          </cell>
          <cell r="L37">
            <v>164815</v>
          </cell>
          <cell r="M37">
            <v>160361</v>
          </cell>
          <cell r="N37">
            <v>155837</v>
          </cell>
          <cell r="O37">
            <v>149000</v>
          </cell>
          <cell r="P37">
            <v>141974</v>
          </cell>
          <cell r="Q37">
            <v>140145</v>
          </cell>
          <cell r="R37">
            <v>138278</v>
          </cell>
          <cell r="S37">
            <v>137103</v>
          </cell>
          <cell r="T37">
            <v>143997</v>
          </cell>
          <cell r="U37">
            <v>137858</v>
          </cell>
          <cell r="V37">
            <v>136349</v>
          </cell>
          <cell r="W37">
            <v>134446</v>
          </cell>
          <cell r="X37">
            <v>130387</v>
          </cell>
          <cell r="Y37">
            <v>129288</v>
          </cell>
          <cell r="Z37">
            <v>120657</v>
          </cell>
          <cell r="AA37">
            <v>117912</v>
          </cell>
          <cell r="AB37">
            <v>112355</v>
          </cell>
          <cell r="AC37">
            <v>107915</v>
          </cell>
          <cell r="AD37">
            <v>102725</v>
          </cell>
          <cell r="AE37">
            <v>91275</v>
          </cell>
          <cell r="AF37">
            <v>73710</v>
          </cell>
          <cell r="AG37">
            <v>70859</v>
          </cell>
          <cell r="AH37">
            <v>67254</v>
          </cell>
          <cell r="AI37">
            <v>62603</v>
          </cell>
          <cell r="AJ37">
            <v>57926</v>
          </cell>
          <cell r="AK37">
            <v>54044</v>
          </cell>
          <cell r="AL37">
            <v>46759</v>
          </cell>
          <cell r="AM37">
            <v>40710</v>
          </cell>
          <cell r="AN37">
            <v>34679</v>
          </cell>
          <cell r="AO37">
            <v>29874</v>
          </cell>
          <cell r="AP37">
            <v>23303</v>
          </cell>
          <cell r="AQ37">
            <v>19381</v>
          </cell>
          <cell r="AR37">
            <v>15742</v>
          </cell>
          <cell r="AS37">
            <v>12579</v>
          </cell>
          <cell r="AT37">
            <v>9673</v>
          </cell>
          <cell r="AU37">
            <v>7515</v>
          </cell>
          <cell r="AV37">
            <v>5730</v>
          </cell>
          <cell r="AW37">
            <v>4300</v>
          </cell>
          <cell r="AX37">
            <v>3264</v>
          </cell>
          <cell r="AY37">
            <v>2393</v>
          </cell>
          <cell r="AZ37">
            <v>1352</v>
          </cell>
          <cell r="BA37">
            <v>1070</v>
          </cell>
          <cell r="BB37">
            <v>1698</v>
          </cell>
        </row>
        <row r="38">
          <cell r="B38">
            <v>260042</v>
          </cell>
          <cell r="C38">
            <v>253638</v>
          </cell>
          <cell r="D38">
            <v>257562</v>
          </cell>
          <cell r="E38">
            <v>263768</v>
          </cell>
          <cell r="F38">
            <v>221537</v>
          </cell>
          <cell r="G38">
            <v>215471</v>
          </cell>
          <cell r="H38">
            <v>206352</v>
          </cell>
          <cell r="I38">
            <v>187372</v>
          </cell>
          <cell r="J38">
            <v>183762</v>
          </cell>
          <cell r="K38">
            <v>176257</v>
          </cell>
          <cell r="L38">
            <v>170186</v>
          </cell>
          <cell r="M38">
            <v>164965</v>
          </cell>
          <cell r="N38">
            <v>160047</v>
          </cell>
          <cell r="O38">
            <v>155557</v>
          </cell>
          <cell r="P38">
            <v>149193</v>
          </cell>
          <cell r="Q38">
            <v>140858</v>
          </cell>
          <cell r="R38">
            <v>138804</v>
          </cell>
          <cell r="S38">
            <v>136546</v>
          </cell>
          <cell r="T38">
            <v>135525</v>
          </cell>
          <cell r="U38">
            <v>142023</v>
          </cell>
          <cell r="V38">
            <v>135820</v>
          </cell>
          <cell r="W38">
            <v>134585</v>
          </cell>
          <cell r="X38">
            <v>132374</v>
          </cell>
          <cell r="Y38">
            <v>127909</v>
          </cell>
          <cell r="Z38">
            <v>126662</v>
          </cell>
          <cell r="AA38">
            <v>118419</v>
          </cell>
          <cell r="AB38">
            <v>114039</v>
          </cell>
          <cell r="AC38">
            <v>108666</v>
          </cell>
          <cell r="AD38">
            <v>104186</v>
          </cell>
          <cell r="AE38">
            <v>98983</v>
          </cell>
          <cell r="AF38">
            <v>87087</v>
          </cell>
          <cell r="AG38">
            <v>70608</v>
          </cell>
          <cell r="AH38">
            <v>67252</v>
          </cell>
          <cell r="AI38">
            <v>63433</v>
          </cell>
          <cell r="AJ38">
            <v>58563</v>
          </cell>
          <cell r="AK38">
            <v>54071</v>
          </cell>
          <cell r="AL38">
            <v>49515</v>
          </cell>
          <cell r="AM38">
            <v>42332</v>
          </cell>
          <cell r="AN38">
            <v>36606</v>
          </cell>
          <cell r="AO38">
            <v>30790</v>
          </cell>
          <cell r="AP38">
            <v>26109</v>
          </cell>
          <cell r="AQ38">
            <v>20400</v>
          </cell>
          <cell r="AR38">
            <v>16615</v>
          </cell>
          <cell r="AS38">
            <v>13226</v>
          </cell>
          <cell r="AT38">
            <v>10376</v>
          </cell>
          <cell r="AU38">
            <v>7860</v>
          </cell>
          <cell r="AV38">
            <v>5967</v>
          </cell>
          <cell r="AW38">
            <v>4482</v>
          </cell>
          <cell r="AX38">
            <v>3305</v>
          </cell>
          <cell r="AY38">
            <v>2409</v>
          </cell>
          <cell r="AZ38">
            <v>1701</v>
          </cell>
          <cell r="BA38">
            <v>966</v>
          </cell>
          <cell r="BB38">
            <v>1820</v>
          </cell>
        </row>
        <row r="39">
          <cell r="B39">
            <v>264294</v>
          </cell>
          <cell r="C39">
            <v>260328</v>
          </cell>
          <cell r="D39">
            <v>254465</v>
          </cell>
          <cell r="E39">
            <v>257354</v>
          </cell>
          <cell r="F39">
            <v>263412</v>
          </cell>
          <cell r="G39">
            <v>221857</v>
          </cell>
          <cell r="H39">
            <v>215034</v>
          </cell>
          <cell r="I39">
            <v>205696</v>
          </cell>
          <cell r="J39">
            <v>186727</v>
          </cell>
          <cell r="K39">
            <v>183587</v>
          </cell>
          <cell r="L39">
            <v>175883</v>
          </cell>
          <cell r="M39">
            <v>169891</v>
          </cell>
          <cell r="N39">
            <v>165147</v>
          </cell>
          <cell r="O39">
            <v>159630</v>
          </cell>
          <cell r="P39">
            <v>155223</v>
          </cell>
          <cell r="Q39">
            <v>149398</v>
          </cell>
          <cell r="R39">
            <v>139787</v>
          </cell>
          <cell r="S39">
            <v>137381</v>
          </cell>
          <cell r="T39">
            <v>134791</v>
          </cell>
          <cell r="U39">
            <v>133893</v>
          </cell>
          <cell r="V39">
            <v>140041</v>
          </cell>
          <cell r="W39">
            <v>133806</v>
          </cell>
          <cell r="X39">
            <v>132661</v>
          </cell>
          <cell r="Y39">
            <v>130162</v>
          </cell>
          <cell r="Z39">
            <v>125303</v>
          </cell>
          <cell r="AA39">
            <v>123857</v>
          </cell>
          <cell r="AB39">
            <v>115925</v>
          </cell>
          <cell r="AC39">
            <v>110066</v>
          </cell>
          <cell r="AD39">
            <v>104860</v>
          </cell>
          <cell r="AE39">
            <v>100298</v>
          </cell>
          <cell r="AF39">
            <v>95035</v>
          </cell>
          <cell r="AG39">
            <v>82803</v>
          </cell>
          <cell r="AH39">
            <v>67473</v>
          </cell>
          <cell r="AI39">
            <v>63668</v>
          </cell>
          <cell r="AJ39">
            <v>59715</v>
          </cell>
          <cell r="AK39">
            <v>54552</v>
          </cell>
          <cell r="AL39">
            <v>50277</v>
          </cell>
          <cell r="AM39">
            <v>45092</v>
          </cell>
          <cell r="AN39">
            <v>38134</v>
          </cell>
          <cell r="AO39">
            <v>32622</v>
          </cell>
          <cell r="AP39">
            <v>27111</v>
          </cell>
          <cell r="AQ39">
            <v>22625</v>
          </cell>
          <cell r="AR39">
            <v>17638</v>
          </cell>
          <cell r="AS39">
            <v>14082</v>
          </cell>
          <cell r="AT39">
            <v>11059</v>
          </cell>
          <cell r="AU39">
            <v>8509</v>
          </cell>
          <cell r="AV39">
            <v>6361</v>
          </cell>
          <cell r="AW39">
            <v>4713</v>
          </cell>
          <cell r="AX39">
            <v>3498</v>
          </cell>
          <cell r="AY39">
            <v>2612</v>
          </cell>
          <cell r="AZ39">
            <v>1760</v>
          </cell>
          <cell r="BA39">
            <v>1196</v>
          </cell>
          <cell r="BB39">
            <v>1895</v>
          </cell>
        </row>
        <row r="40">
          <cell r="B40">
            <v>262601</v>
          </cell>
          <cell r="C40">
            <v>264429</v>
          </cell>
          <cell r="D40">
            <v>260417</v>
          </cell>
          <cell r="E40">
            <v>255053</v>
          </cell>
          <cell r="F40">
            <v>257182</v>
          </cell>
          <cell r="G40">
            <v>262823</v>
          </cell>
          <cell r="H40">
            <v>222102</v>
          </cell>
          <cell r="I40">
            <v>214342</v>
          </cell>
          <cell r="J40">
            <v>204871</v>
          </cell>
          <cell r="K40">
            <v>186006</v>
          </cell>
          <cell r="L40">
            <v>183250</v>
          </cell>
          <cell r="M40">
            <v>175213</v>
          </cell>
          <cell r="N40">
            <v>169337</v>
          </cell>
          <cell r="O40">
            <v>165152</v>
          </cell>
          <cell r="P40">
            <v>159064</v>
          </cell>
          <cell r="Q40">
            <v>154705</v>
          </cell>
          <cell r="R40">
            <v>149394</v>
          </cell>
          <cell r="S40">
            <v>138542</v>
          </cell>
          <cell r="T40">
            <v>135693</v>
          </cell>
          <cell r="U40">
            <v>132847</v>
          </cell>
          <cell r="V40">
            <v>132170</v>
          </cell>
          <cell r="W40">
            <v>137864</v>
          </cell>
          <cell r="X40">
            <v>131527</v>
          </cell>
          <cell r="Y40">
            <v>130661</v>
          </cell>
          <cell r="Z40">
            <v>127745</v>
          </cell>
          <cell r="AA40">
            <v>122420</v>
          </cell>
          <cell r="AB40">
            <v>120877</v>
          </cell>
          <cell r="AC40">
            <v>113274</v>
          </cell>
          <cell r="AD40">
            <v>105857</v>
          </cell>
          <cell r="AE40">
            <v>100877</v>
          </cell>
          <cell r="AF40">
            <v>96251</v>
          </cell>
          <cell r="AG40">
            <v>91075</v>
          </cell>
          <cell r="AH40">
            <v>78485</v>
          </cell>
          <cell r="AI40">
            <v>64154</v>
          </cell>
          <cell r="AJ40">
            <v>59922</v>
          </cell>
          <cell r="AK40">
            <v>55940</v>
          </cell>
          <cell r="AL40">
            <v>50468</v>
          </cell>
          <cell r="AM40">
            <v>46441</v>
          </cell>
          <cell r="AN40">
            <v>40612</v>
          </cell>
          <cell r="AO40">
            <v>34057</v>
          </cell>
          <cell r="AP40">
            <v>28780</v>
          </cell>
          <cell r="AQ40">
            <v>23592</v>
          </cell>
          <cell r="AR40">
            <v>19371</v>
          </cell>
          <cell r="AS40">
            <v>15091</v>
          </cell>
          <cell r="AT40">
            <v>11790</v>
          </cell>
          <cell r="AU40">
            <v>9101</v>
          </cell>
          <cell r="AV40">
            <v>6861</v>
          </cell>
          <cell r="AW40">
            <v>5085</v>
          </cell>
          <cell r="AX40">
            <v>3695</v>
          </cell>
          <cell r="AY40">
            <v>2750</v>
          </cell>
          <cell r="AZ40">
            <v>2053</v>
          </cell>
          <cell r="BA40">
            <v>1274</v>
          </cell>
          <cell r="BB40">
            <v>2116</v>
          </cell>
        </row>
        <row r="41">
          <cell r="B41">
            <v>268239</v>
          </cell>
          <cell r="C41">
            <v>263407</v>
          </cell>
          <cell r="D41">
            <v>264845</v>
          </cell>
          <cell r="E41">
            <v>260674</v>
          </cell>
          <cell r="F41">
            <v>255800</v>
          </cell>
          <cell r="G41">
            <v>257026</v>
          </cell>
          <cell r="H41">
            <v>262432</v>
          </cell>
          <cell r="I41">
            <v>222439</v>
          </cell>
          <cell r="J41">
            <v>213759</v>
          </cell>
          <cell r="K41">
            <v>204252</v>
          </cell>
          <cell r="L41">
            <v>185317</v>
          </cell>
          <cell r="M41">
            <v>183032</v>
          </cell>
          <cell r="N41">
            <v>174789</v>
          </cell>
          <cell r="O41">
            <v>169037</v>
          </cell>
          <cell r="P41">
            <v>165328</v>
          </cell>
          <cell r="Q41">
            <v>158580</v>
          </cell>
          <cell r="R41">
            <v>154290</v>
          </cell>
          <cell r="S41">
            <v>149522</v>
          </cell>
          <cell r="T41">
            <v>137452</v>
          </cell>
          <cell r="U41">
            <v>134191</v>
          </cell>
          <cell r="V41">
            <v>130941</v>
          </cell>
          <cell r="W41">
            <v>130407</v>
          </cell>
          <cell r="X41">
            <v>135723</v>
          </cell>
          <cell r="Y41">
            <v>129195</v>
          </cell>
          <cell r="Z41">
            <v>128652</v>
          </cell>
          <cell r="AA41">
            <v>125315</v>
          </cell>
          <cell r="AB41">
            <v>119495</v>
          </cell>
          <cell r="AC41">
            <v>117825</v>
          </cell>
          <cell r="AD41">
            <v>110714</v>
          </cell>
          <cell r="AE41">
            <v>101716</v>
          </cell>
          <cell r="AF41">
            <v>96969</v>
          </cell>
          <cell r="AG41">
            <v>92132</v>
          </cell>
          <cell r="AH41">
            <v>87047</v>
          </cell>
          <cell r="AI41">
            <v>74009</v>
          </cell>
          <cell r="AJ41">
            <v>60756</v>
          </cell>
          <cell r="AK41">
            <v>56185</v>
          </cell>
          <cell r="AL41">
            <v>52053</v>
          </cell>
          <cell r="AM41">
            <v>46356</v>
          </cell>
          <cell r="AN41">
            <v>42621</v>
          </cell>
          <cell r="AO41">
            <v>36267</v>
          </cell>
          <cell r="AP41">
            <v>30096</v>
          </cell>
          <cell r="AQ41">
            <v>25050</v>
          </cell>
          <cell r="AR41">
            <v>20353</v>
          </cell>
          <cell r="AS41">
            <v>16185</v>
          </cell>
          <cell r="AT41">
            <v>12737</v>
          </cell>
          <cell r="AU41">
            <v>9776</v>
          </cell>
          <cell r="AV41">
            <v>7391</v>
          </cell>
          <cell r="AW41">
            <v>5440</v>
          </cell>
          <cell r="AX41">
            <v>4028</v>
          </cell>
          <cell r="AY41">
            <v>2864</v>
          </cell>
          <cell r="AZ41">
            <v>2172</v>
          </cell>
          <cell r="BA41">
            <v>1602</v>
          </cell>
          <cell r="BB41">
            <v>2297</v>
          </cell>
        </row>
        <row r="42">
          <cell r="B42">
            <v>269890</v>
          </cell>
          <cell r="C42">
            <v>268972</v>
          </cell>
          <cell r="D42">
            <v>263275</v>
          </cell>
          <cell r="E42">
            <v>263943</v>
          </cell>
          <cell r="F42">
            <v>260111</v>
          </cell>
          <cell r="G42">
            <v>254652</v>
          </cell>
          <cell r="H42">
            <v>255927</v>
          </cell>
          <cell r="I42">
            <v>262169</v>
          </cell>
          <cell r="J42">
            <v>222049</v>
          </cell>
          <cell r="K42">
            <v>213225</v>
          </cell>
          <cell r="L42">
            <v>203721</v>
          </cell>
          <cell r="M42">
            <v>184897</v>
          </cell>
          <cell r="N42">
            <v>182515</v>
          </cell>
          <cell r="O42">
            <v>173798</v>
          </cell>
          <cell r="P42">
            <v>168171</v>
          </cell>
          <cell r="Q42">
            <v>164052</v>
          </cell>
          <cell r="R42">
            <v>157080</v>
          </cell>
          <cell r="S42">
            <v>152851</v>
          </cell>
          <cell r="T42">
            <v>147581</v>
          </cell>
          <cell r="U42">
            <v>136190</v>
          </cell>
          <cell r="V42">
            <v>132562</v>
          </cell>
          <cell r="W42">
            <v>129481</v>
          </cell>
          <cell r="X42">
            <v>128401</v>
          </cell>
          <cell r="Y42">
            <v>132915</v>
          </cell>
          <cell r="Z42">
            <v>127164</v>
          </cell>
          <cell r="AA42">
            <v>125477</v>
          </cell>
          <cell r="AB42">
            <v>121914</v>
          </cell>
          <cell r="AC42">
            <v>116095</v>
          </cell>
          <cell r="AD42">
            <v>113845</v>
          </cell>
          <cell r="AE42">
            <v>106783</v>
          </cell>
          <cell r="AF42">
            <v>97809</v>
          </cell>
          <cell r="AG42">
            <v>92709</v>
          </cell>
          <cell r="AH42">
            <v>87546</v>
          </cell>
          <cell r="AI42">
            <v>81942</v>
          </cell>
          <cell r="AJ42">
            <v>69919</v>
          </cell>
          <cell r="AK42">
            <v>56601</v>
          </cell>
          <cell r="AL42">
            <v>51686</v>
          </cell>
          <cell r="AM42">
            <v>47471</v>
          </cell>
          <cell r="AN42">
            <v>41946</v>
          </cell>
          <cell r="AO42">
            <v>38132</v>
          </cell>
          <cell r="AP42">
            <v>32029</v>
          </cell>
          <cell r="AQ42">
            <v>26082</v>
          </cell>
          <cell r="AR42">
            <v>21509</v>
          </cell>
          <cell r="AS42">
            <v>17149</v>
          </cell>
          <cell r="AT42">
            <v>13403</v>
          </cell>
          <cell r="AU42">
            <v>10297</v>
          </cell>
          <cell r="AV42">
            <v>7783</v>
          </cell>
          <cell r="AW42">
            <v>5725</v>
          </cell>
          <cell r="AX42">
            <v>4165</v>
          </cell>
          <cell r="AY42">
            <v>3024</v>
          </cell>
          <cell r="AZ42">
            <v>2082</v>
          </cell>
          <cell r="BA42">
            <v>1573</v>
          </cell>
          <cell r="BB42">
            <v>2376</v>
          </cell>
        </row>
        <row r="43">
          <cell r="B43">
            <v>276823</v>
          </cell>
          <cell r="C43">
            <v>270227</v>
          </cell>
          <cell r="D43">
            <v>269510</v>
          </cell>
          <cell r="E43">
            <v>263074</v>
          </cell>
          <cell r="F43">
            <v>262889</v>
          </cell>
          <cell r="G43">
            <v>259355</v>
          </cell>
          <cell r="H43">
            <v>253164</v>
          </cell>
          <cell r="I43">
            <v>254836</v>
          </cell>
          <cell r="J43">
            <v>261899</v>
          </cell>
          <cell r="K43">
            <v>221368</v>
          </cell>
          <cell r="L43">
            <v>212500</v>
          </cell>
          <cell r="M43">
            <v>203113</v>
          </cell>
          <cell r="N43">
            <v>184163</v>
          </cell>
          <cell r="O43">
            <v>181836</v>
          </cell>
          <cell r="P43">
            <v>172510</v>
          </cell>
          <cell r="Q43">
            <v>167206</v>
          </cell>
          <cell r="R43">
            <v>162530</v>
          </cell>
          <cell r="S43">
            <v>155362</v>
          </cell>
          <cell r="T43">
            <v>151124</v>
          </cell>
          <cell r="U43">
            <v>145494</v>
          </cell>
          <cell r="V43">
            <v>134724</v>
          </cell>
          <cell r="W43">
            <v>130813</v>
          </cell>
          <cell r="X43">
            <v>127663</v>
          </cell>
          <cell r="Y43">
            <v>126059</v>
          </cell>
          <cell r="Z43">
            <v>129763</v>
          </cell>
          <cell r="AA43">
            <v>124792</v>
          </cell>
          <cell r="AB43">
            <v>122043</v>
          </cell>
          <cell r="AC43">
            <v>118396</v>
          </cell>
          <cell r="AD43">
            <v>112486</v>
          </cell>
          <cell r="AE43">
            <v>109593</v>
          </cell>
          <cell r="AF43">
            <v>102555</v>
          </cell>
          <cell r="AG43">
            <v>93673</v>
          </cell>
          <cell r="AH43">
            <v>88240</v>
          </cell>
          <cell r="AI43">
            <v>82778</v>
          </cell>
          <cell r="AJ43">
            <v>76613</v>
          </cell>
          <cell r="AK43">
            <v>65616</v>
          </cell>
          <cell r="AL43">
            <v>52328</v>
          </cell>
          <cell r="AM43">
            <v>47084</v>
          </cell>
          <cell r="AN43">
            <v>42895</v>
          </cell>
          <cell r="AO43">
            <v>37573</v>
          </cell>
          <cell r="AP43">
            <v>33588</v>
          </cell>
          <cell r="AQ43">
            <v>27898</v>
          </cell>
          <cell r="AR43">
            <v>22368</v>
          </cell>
          <cell r="AS43">
            <v>18087</v>
          </cell>
          <cell r="AT43">
            <v>14150</v>
          </cell>
          <cell r="AU43">
            <v>10805</v>
          </cell>
          <cell r="AV43">
            <v>8078</v>
          </cell>
          <cell r="AW43">
            <v>5983</v>
          </cell>
          <cell r="AX43">
            <v>4298</v>
          </cell>
          <cell r="AY43">
            <v>3055</v>
          </cell>
          <cell r="AZ43">
            <v>2174</v>
          </cell>
          <cell r="BA43">
            <v>1441</v>
          </cell>
          <cell r="BB43">
            <v>2386</v>
          </cell>
        </row>
        <row r="44">
          <cell r="B44">
            <v>284426</v>
          </cell>
          <cell r="C44">
            <v>276724</v>
          </cell>
          <cell r="D44">
            <v>270127</v>
          </cell>
          <cell r="E44">
            <v>269533</v>
          </cell>
          <cell r="F44">
            <v>262454</v>
          </cell>
          <cell r="G44">
            <v>261432</v>
          </cell>
          <cell r="H44">
            <v>258226</v>
          </cell>
          <cell r="I44">
            <v>251361</v>
          </cell>
          <cell r="J44">
            <v>253287</v>
          </cell>
          <cell r="K44">
            <v>261146</v>
          </cell>
          <cell r="L44">
            <v>220345</v>
          </cell>
          <cell r="M44">
            <v>211625</v>
          </cell>
          <cell r="N44">
            <v>202315</v>
          </cell>
          <cell r="O44">
            <v>183343</v>
          </cell>
          <cell r="P44">
            <v>180937</v>
          </cell>
          <cell r="Q44">
            <v>171046</v>
          </cell>
          <cell r="R44">
            <v>165833</v>
          </cell>
          <cell r="S44">
            <v>160670</v>
          </cell>
          <cell r="T44">
            <v>153401</v>
          </cell>
          <cell r="U44">
            <v>149157</v>
          </cell>
          <cell r="V44">
            <v>143120</v>
          </cell>
          <cell r="W44">
            <v>132959</v>
          </cell>
          <cell r="X44">
            <v>128726</v>
          </cell>
          <cell r="Y44">
            <v>125636</v>
          </cell>
          <cell r="Z44">
            <v>123489</v>
          </cell>
          <cell r="AA44">
            <v>126339</v>
          </cell>
          <cell r="AB44">
            <v>122133</v>
          </cell>
          <cell r="AC44">
            <v>118271</v>
          </cell>
          <cell r="AD44">
            <v>114461</v>
          </cell>
          <cell r="AE44">
            <v>108516</v>
          </cell>
          <cell r="AF44">
            <v>105000</v>
          </cell>
          <cell r="AG44">
            <v>98092</v>
          </cell>
          <cell r="AH44">
            <v>89507</v>
          </cell>
          <cell r="AI44">
            <v>83520</v>
          </cell>
          <cell r="AJ44">
            <v>77756</v>
          </cell>
          <cell r="AK44">
            <v>71069</v>
          </cell>
          <cell r="AL44">
            <v>61154</v>
          </cell>
          <cell r="AM44">
            <v>47996</v>
          </cell>
          <cell r="AN44">
            <v>42475</v>
          </cell>
          <cell r="AO44">
            <v>38303</v>
          </cell>
          <cell r="AP44">
            <v>33203</v>
          </cell>
          <cell r="AQ44">
            <v>29340</v>
          </cell>
          <cell r="AR44">
            <v>23952</v>
          </cell>
          <cell r="AS44">
            <v>18823</v>
          </cell>
          <cell r="AT44">
            <v>14900</v>
          </cell>
          <cell r="AU44">
            <v>11418</v>
          </cell>
          <cell r="AV44">
            <v>8564</v>
          </cell>
          <cell r="AW44">
            <v>6180</v>
          </cell>
          <cell r="AX44">
            <v>4479</v>
          </cell>
          <cell r="AY44">
            <v>3144</v>
          </cell>
          <cell r="AZ44">
            <v>2169</v>
          </cell>
          <cell r="BA44">
            <v>1515</v>
          </cell>
          <cell r="BB44">
            <v>2400</v>
          </cell>
        </row>
        <row r="45">
          <cell r="B45">
            <v>286189</v>
          </cell>
          <cell r="C45">
            <v>284670</v>
          </cell>
          <cell r="D45">
            <v>276588</v>
          </cell>
          <cell r="E45">
            <v>270271</v>
          </cell>
          <cell r="F45">
            <v>269749</v>
          </cell>
          <cell r="G45">
            <v>261925</v>
          </cell>
          <cell r="H45">
            <v>259950</v>
          </cell>
          <cell r="I45">
            <v>257060</v>
          </cell>
          <cell r="J45">
            <v>249593</v>
          </cell>
          <cell r="K45">
            <v>251947</v>
          </cell>
          <cell r="L45">
            <v>260463</v>
          </cell>
          <cell r="M45">
            <v>219543</v>
          </cell>
          <cell r="N45">
            <v>210810</v>
          </cell>
          <cell r="O45">
            <v>201582</v>
          </cell>
          <cell r="P45">
            <v>182567</v>
          </cell>
          <cell r="Q45">
            <v>180040</v>
          </cell>
          <cell r="R45">
            <v>169548</v>
          </cell>
          <cell r="S45">
            <v>164442</v>
          </cell>
          <cell r="T45">
            <v>158785</v>
          </cell>
          <cell r="U45">
            <v>151425</v>
          </cell>
          <cell r="V45">
            <v>147047</v>
          </cell>
          <cell r="W45">
            <v>140621</v>
          </cell>
          <cell r="X45">
            <v>131206</v>
          </cell>
          <cell r="Y45">
            <v>126603</v>
          </cell>
          <cell r="Z45">
            <v>123567</v>
          </cell>
          <cell r="AA45">
            <v>120883</v>
          </cell>
          <cell r="AB45">
            <v>122939</v>
          </cell>
          <cell r="AC45">
            <v>119329</v>
          </cell>
          <cell r="AD45">
            <v>114409</v>
          </cell>
          <cell r="AE45">
            <v>110539</v>
          </cell>
          <cell r="AF45">
            <v>104514</v>
          </cell>
          <cell r="AG45">
            <v>100376</v>
          </cell>
          <cell r="AH45">
            <v>93515</v>
          </cell>
          <cell r="AI45">
            <v>85171</v>
          </cell>
          <cell r="AJ45">
            <v>78764</v>
          </cell>
          <cell r="AK45">
            <v>72684</v>
          </cell>
          <cell r="AL45">
            <v>65564</v>
          </cell>
          <cell r="AM45">
            <v>56721</v>
          </cell>
          <cell r="AN45">
            <v>43772</v>
          </cell>
          <cell r="AO45">
            <v>38087</v>
          </cell>
          <cell r="AP45">
            <v>33943</v>
          </cell>
          <cell r="AQ45">
            <v>29121</v>
          </cell>
          <cell r="AR45">
            <v>25247</v>
          </cell>
          <cell r="AS45">
            <v>20308</v>
          </cell>
          <cell r="AT45">
            <v>15678</v>
          </cell>
          <cell r="AU45">
            <v>12175</v>
          </cell>
          <cell r="AV45">
            <v>9146</v>
          </cell>
          <cell r="AW45">
            <v>6741</v>
          </cell>
          <cell r="AX45">
            <v>4629</v>
          </cell>
          <cell r="AY45">
            <v>3331</v>
          </cell>
          <cell r="AZ45">
            <v>2262</v>
          </cell>
          <cell r="BA45">
            <v>1526</v>
          </cell>
          <cell r="BB45">
            <v>2434</v>
          </cell>
        </row>
        <row r="46">
          <cell r="B46">
            <v>292189</v>
          </cell>
          <cell r="C46">
            <v>287319</v>
          </cell>
          <cell r="D46">
            <v>284735</v>
          </cell>
          <cell r="E46">
            <v>276389</v>
          </cell>
          <cell r="F46">
            <v>270184</v>
          </cell>
          <cell r="G46">
            <v>269720</v>
          </cell>
          <cell r="H46">
            <v>261275</v>
          </cell>
          <cell r="I46">
            <v>258337</v>
          </cell>
          <cell r="J46">
            <v>255791</v>
          </cell>
          <cell r="K46">
            <v>247584</v>
          </cell>
          <cell r="L46">
            <v>250261</v>
          </cell>
          <cell r="M46">
            <v>259521</v>
          </cell>
          <cell r="N46">
            <v>218611</v>
          </cell>
          <cell r="O46">
            <v>209580</v>
          </cell>
          <cell r="P46">
            <v>200636</v>
          </cell>
          <cell r="Q46">
            <v>181604</v>
          </cell>
          <cell r="R46">
            <v>178911</v>
          </cell>
          <cell r="S46">
            <v>167924</v>
          </cell>
          <cell r="T46">
            <v>162762</v>
          </cell>
          <cell r="U46">
            <v>156719</v>
          </cell>
          <cell r="V46">
            <v>149225</v>
          </cell>
          <cell r="W46">
            <v>144789</v>
          </cell>
          <cell r="X46">
            <v>138017</v>
          </cell>
          <cell r="Y46">
            <v>129235</v>
          </cell>
          <cell r="Z46">
            <v>124310</v>
          </cell>
          <cell r="AA46">
            <v>121243</v>
          </cell>
          <cell r="AB46">
            <v>118025</v>
          </cell>
          <cell r="AC46">
            <v>119099</v>
          </cell>
          <cell r="AD46">
            <v>116366</v>
          </cell>
          <cell r="AE46">
            <v>110378</v>
          </cell>
          <cell r="AF46">
            <v>106413</v>
          </cell>
          <cell r="AG46">
            <v>100293</v>
          </cell>
          <cell r="AH46">
            <v>95497</v>
          </cell>
          <cell r="AI46">
            <v>88587</v>
          </cell>
          <cell r="AJ46">
            <v>80503</v>
          </cell>
          <cell r="AK46">
            <v>73702</v>
          </cell>
          <cell r="AL46">
            <v>67459</v>
          </cell>
          <cell r="AM46">
            <v>59849</v>
          </cell>
          <cell r="AN46">
            <v>52058</v>
          </cell>
          <cell r="AO46">
            <v>39426</v>
          </cell>
          <cell r="AP46">
            <v>33519</v>
          </cell>
          <cell r="AQ46">
            <v>29590</v>
          </cell>
          <cell r="AR46">
            <v>25196</v>
          </cell>
          <cell r="AS46">
            <v>21351</v>
          </cell>
          <cell r="AT46">
            <v>16870</v>
          </cell>
          <cell r="AU46">
            <v>12750</v>
          </cell>
          <cell r="AV46">
            <v>9668</v>
          </cell>
          <cell r="AW46">
            <v>7051</v>
          </cell>
          <cell r="AX46">
            <v>5102</v>
          </cell>
          <cell r="AY46">
            <v>3368</v>
          </cell>
          <cell r="AZ46">
            <v>2339</v>
          </cell>
          <cell r="BA46">
            <v>1536</v>
          </cell>
          <cell r="BB46">
            <v>2440</v>
          </cell>
        </row>
        <row r="47">
          <cell r="B47">
            <v>297987</v>
          </cell>
          <cell r="C47">
            <v>292156</v>
          </cell>
          <cell r="D47">
            <v>287247</v>
          </cell>
          <cell r="E47">
            <v>284642</v>
          </cell>
          <cell r="F47">
            <v>276091</v>
          </cell>
          <cell r="G47">
            <v>269880</v>
          </cell>
          <cell r="H47">
            <v>269300</v>
          </cell>
          <cell r="I47">
            <v>260557</v>
          </cell>
          <cell r="J47">
            <v>257614</v>
          </cell>
          <cell r="K47">
            <v>254990</v>
          </cell>
          <cell r="L47">
            <v>246621</v>
          </cell>
          <cell r="M47">
            <v>249296</v>
          </cell>
          <cell r="N47">
            <v>258564</v>
          </cell>
          <cell r="O47">
            <v>217530</v>
          </cell>
          <cell r="P47">
            <v>208477</v>
          </cell>
          <cell r="Q47">
            <v>199507</v>
          </cell>
          <cell r="R47">
            <v>180292</v>
          </cell>
          <cell r="S47">
            <v>177565</v>
          </cell>
          <cell r="T47">
            <v>166448</v>
          </cell>
          <cell r="U47">
            <v>161189</v>
          </cell>
          <cell r="V47">
            <v>154987</v>
          </cell>
          <cell r="W47">
            <v>147415</v>
          </cell>
          <cell r="X47">
            <v>142867</v>
          </cell>
          <cell r="Y47">
            <v>135969</v>
          </cell>
          <cell r="Z47">
            <v>127048</v>
          </cell>
          <cell r="AA47">
            <v>121881</v>
          </cell>
          <cell r="AB47">
            <v>118532</v>
          </cell>
          <cell r="AC47">
            <v>114902</v>
          </cell>
          <cell r="AD47">
            <v>115702</v>
          </cell>
          <cell r="AE47">
            <v>112725</v>
          </cell>
          <cell r="AF47">
            <v>106565</v>
          </cell>
          <cell r="AG47">
            <v>102317</v>
          </cell>
          <cell r="AH47">
            <v>95951</v>
          </cell>
          <cell r="AI47">
            <v>90895</v>
          </cell>
          <cell r="AJ47">
            <v>83788</v>
          </cell>
          <cell r="AK47">
            <v>75557</v>
          </cell>
          <cell r="AL47">
            <v>68673</v>
          </cell>
          <cell r="AM47">
            <v>62510</v>
          </cell>
          <cell r="AN47">
            <v>55264</v>
          </cell>
          <cell r="AO47">
            <v>47864</v>
          </cell>
          <cell r="AP47">
            <v>35175</v>
          </cell>
          <cell r="AQ47">
            <v>29378</v>
          </cell>
          <cell r="AR47">
            <v>25607</v>
          </cell>
          <cell r="AS47">
            <v>21427</v>
          </cell>
          <cell r="AT47">
            <v>18002</v>
          </cell>
          <cell r="AU47">
            <v>14069</v>
          </cell>
          <cell r="AV47">
            <v>10418</v>
          </cell>
          <cell r="AW47">
            <v>7777</v>
          </cell>
          <cell r="AX47">
            <v>5535</v>
          </cell>
          <cell r="AY47">
            <v>4000</v>
          </cell>
          <cell r="AZ47">
            <v>2523</v>
          </cell>
          <cell r="BA47">
            <v>1754</v>
          </cell>
          <cell r="BB47">
            <v>2832</v>
          </cell>
        </row>
        <row r="48">
          <cell r="B48">
            <v>304588</v>
          </cell>
          <cell r="C48">
            <v>298058</v>
          </cell>
          <cell r="D48">
            <v>292120</v>
          </cell>
          <cell r="E48">
            <v>287208</v>
          </cell>
          <cell r="F48">
            <v>284394</v>
          </cell>
          <cell r="G48">
            <v>275854</v>
          </cell>
          <cell r="H48">
            <v>269533</v>
          </cell>
          <cell r="I48">
            <v>268550</v>
          </cell>
          <cell r="J48">
            <v>259788</v>
          </cell>
          <cell r="K48">
            <v>256767</v>
          </cell>
          <cell r="L48">
            <v>253960</v>
          </cell>
          <cell r="M48">
            <v>245546</v>
          </cell>
          <cell r="N48">
            <v>248247</v>
          </cell>
          <cell r="O48">
            <v>257365</v>
          </cell>
          <cell r="P48">
            <v>216283</v>
          </cell>
          <cell r="Q48">
            <v>207238</v>
          </cell>
          <cell r="R48">
            <v>198056</v>
          </cell>
          <cell r="S48">
            <v>178816</v>
          </cell>
          <cell r="T48">
            <v>175940</v>
          </cell>
          <cell r="U48">
            <v>164739</v>
          </cell>
          <cell r="V48">
            <v>159330</v>
          </cell>
          <cell r="W48">
            <v>153015</v>
          </cell>
          <cell r="X48">
            <v>145368</v>
          </cell>
          <cell r="Y48">
            <v>140678</v>
          </cell>
          <cell r="Z48">
            <v>133622</v>
          </cell>
          <cell r="AA48">
            <v>124496</v>
          </cell>
          <cell r="AB48">
            <v>119006</v>
          </cell>
          <cell r="AC48">
            <v>115224</v>
          </cell>
          <cell r="AD48">
            <v>111315</v>
          </cell>
          <cell r="AE48">
            <v>111849</v>
          </cell>
          <cell r="AF48">
            <v>108690</v>
          </cell>
          <cell r="AG48">
            <v>102235</v>
          </cell>
          <cell r="AH48">
            <v>97740</v>
          </cell>
          <cell r="AI48">
            <v>91084</v>
          </cell>
          <cell r="AJ48">
            <v>85831</v>
          </cell>
          <cell r="AK48">
            <v>78573</v>
          </cell>
          <cell r="AL48">
            <v>70260</v>
          </cell>
          <cell r="AM48">
            <v>63445</v>
          </cell>
          <cell r="AN48">
            <v>57670</v>
          </cell>
          <cell r="AO48">
            <v>50845</v>
          </cell>
          <cell r="AP48">
            <v>43380</v>
          </cell>
          <cell r="AQ48">
            <v>30805</v>
          </cell>
          <cell r="AR48">
            <v>25180</v>
          </cell>
          <cell r="AS48">
            <v>21628</v>
          </cell>
          <cell r="AT48">
            <v>17893</v>
          </cell>
          <cell r="AU48">
            <v>15050</v>
          </cell>
          <cell r="AV48">
            <v>11610</v>
          </cell>
          <cell r="AW48">
            <v>8425</v>
          </cell>
          <cell r="AX48">
            <v>6176</v>
          </cell>
          <cell r="AY48">
            <v>4372</v>
          </cell>
          <cell r="AZ48">
            <v>3107</v>
          </cell>
          <cell r="BA48">
            <v>1904</v>
          </cell>
          <cell r="BB48">
            <v>3369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8"/>
      <sheetName val="KI 2009"/>
      <sheetName val="derived indicators"/>
      <sheetName val="derived_validation"/>
      <sheetName val="Validation"/>
      <sheetName val="Formula Check"/>
      <sheetName val="BOP (summ)"/>
      <sheetName val="BOP data"/>
      <sheetName val="population"/>
      <sheetName val="current _gDP"/>
      <sheetName val="expenditure_GDPcurrent"/>
      <sheetName val="gdp_expend_chain"/>
      <sheetName val="gni_chain"/>
      <sheetName val="gdp_ind_chain"/>
      <sheetName val="government finance  derived "/>
      <sheetName val="labor force"/>
      <sheetName val="employed by industry"/>
      <sheetName val="CPI and Food 1988 - 2008"/>
      <sheetName val="ppi_correct"/>
      <sheetName val="cpi"/>
      <sheetName val="trade_imports"/>
      <sheetName val="trade_exports"/>
      <sheetName val="external indebtedness"/>
      <sheetName val="government finance 2"/>
      <sheetName val="mfg prod index"/>
      <sheetName val="Mining prodn index"/>
      <sheetName val="gross national saving"/>
      <sheetName val="oecd"/>
      <sheetName val="OECD.Stat 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Current account ;</v>
          </cell>
        </row>
      </sheetData>
      <sheetData sheetId="8"/>
      <sheetData sheetId="9" refreshError="1"/>
      <sheetData sheetId="10" refreshError="1"/>
      <sheetData sheetId="11">
        <row r="1">
          <cell r="B1" t="str">
            <v>General government - National ;  Final consumption expenditure - Defence: Chain volume measures ;</v>
          </cell>
        </row>
      </sheetData>
      <sheetData sheetId="12">
        <row r="1">
          <cell r="C1" t="str">
            <v>GDP per capita: Chain volume measures - Percentage changes ;</v>
          </cell>
        </row>
      </sheetData>
      <sheetData sheetId="13">
        <row r="1">
          <cell r="B1" t="str">
            <v>Agriculture, forestry and fishing (A) ;  Agriculture: Chain volume measures ;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Index Numbers ;  Manufacturing division ;</v>
          </cell>
          <cell r="F1" t="str">
            <v>Percentage change from previous quarter ;  Manufacturing division ;</v>
          </cell>
          <cell r="G1" t="str">
            <v>Percentage change from corresponding quarter of previous year ;  Manufacturing division ;</v>
          </cell>
          <cell r="H1" t="str">
            <v>Index Numbers ;  Food, beverages and tobacco (21) ;</v>
          </cell>
          <cell r="I1" t="str">
            <v>Index Numbers ;  211 Meat and meat products ;</v>
          </cell>
          <cell r="J1" t="str">
            <v>Index Numbers ;  2111 Meat processing ;</v>
          </cell>
          <cell r="K1" t="str">
            <v>Index Numbers ;  2113 Bacon, ham and smallgoods ;</v>
          </cell>
          <cell r="L1" t="str">
            <v>Index Numbers ;  212 Dairy product mfg ;</v>
          </cell>
          <cell r="M1" t="str">
            <v>Index Numbers ;  2121 Milk and cream processing ;</v>
          </cell>
          <cell r="N1" t="str">
            <v>Index Numbers ;  2122 Ice cream mfg ;</v>
          </cell>
          <cell r="O1" t="str">
            <v>Index Numbers ;  2129 Dairy product mfg n.e.c ;</v>
          </cell>
          <cell r="P1" t="str">
            <v>Index Numbers ;  213 Fruit/vegetable processing ;</v>
          </cell>
          <cell r="Q1" t="str">
            <v>Index Numbers ;  214 Oil and fat manufacturing ;</v>
          </cell>
          <cell r="R1" t="str">
            <v>Index Numbers ;  215 Flour mill and cereal food ;</v>
          </cell>
          <cell r="S1" t="str">
            <v>Index Numbers ;  2151 Flour mill product mfg ;</v>
          </cell>
          <cell r="T1" t="str">
            <v>Index Numbers ;  2152 Cereal food and baking mix ;</v>
          </cell>
          <cell r="U1" t="str">
            <v>Index Numbers ;  216 Bakery product mfg ;</v>
          </cell>
          <cell r="V1" t="str">
            <v>Index Numbers ;  2162 Cake and pastry mfg ;</v>
          </cell>
          <cell r="W1" t="str">
            <v>Index Numbers ;  2163 Biscuit mfg ;</v>
          </cell>
          <cell r="X1" t="str">
            <v>Index Numbers ;  217 Other food mfg ;</v>
          </cell>
          <cell r="Y1" t="str">
            <v>Index Numbers ;  2172 Confectionery mfg ;</v>
          </cell>
          <cell r="Z1" t="str">
            <v>Index Numbers ;  2173 Seafood processing ;</v>
          </cell>
          <cell r="AA1" t="str">
            <v>Index Numbers ;  2174 Prep animal/bird feed mfg ;</v>
          </cell>
          <cell r="AB1" t="str">
            <v>Index Numbers ;  2179 Food mfg n.e.c. ;</v>
          </cell>
          <cell r="AC1" t="str">
            <v>Index Numbers ;  218 Beverage and malt mfg ;</v>
          </cell>
          <cell r="AD1" t="str">
            <v>Index Numbers ;  2181 Softdrink, cordial, syrup ;</v>
          </cell>
          <cell r="AE1" t="str">
            <v>Index Numbers ;  2182 Beer and malt mfg ;</v>
          </cell>
          <cell r="AF1" t="str">
            <v>Index Numbers ;  2183 Wine manufacturing ;</v>
          </cell>
          <cell r="AG1" t="str">
            <v>Index Numbers ;  2184 Brandy and spirits ;</v>
          </cell>
          <cell r="AH1" t="str">
            <v>Index Numbers ;  Textiles and  textile products (221-222) ;</v>
          </cell>
          <cell r="AI1" t="str">
            <v>Index Numbers ;  221 Text, fibre, yarn and woven fab ;</v>
          </cell>
          <cell r="AJ1" t="str">
            <v>Index Numbers ;  2211 Wool scouring ;</v>
          </cell>
          <cell r="AK1" t="str">
            <v>Index Numbers ;  2212 Synth fibre text mfg ;</v>
          </cell>
          <cell r="AL1" t="str">
            <v>Index Numbers ;  2213 Cotton textile mfg ;</v>
          </cell>
          <cell r="AM1" t="str">
            <v>Index Numbers ;  2214 Wool textile mfg ;</v>
          </cell>
          <cell r="AN1" t="str">
            <v>Index Numbers ;  222 Textile product mfg ;</v>
          </cell>
          <cell r="AO1" t="str">
            <v>Index Numbers ;  2221 Made-up textile product ;</v>
          </cell>
          <cell r="AP1" t="str">
            <v>Index Numbers ;  2222 Textile floor coverings ;</v>
          </cell>
          <cell r="AQ1" t="str">
            <v>Index Numbers ;  2229 Textile product n.e.c ;</v>
          </cell>
          <cell r="AR1" t="str">
            <v>Index Numbers ;  Knitting mills, clothing, footwear and leather (223-226) ;</v>
          </cell>
          <cell r="AS1" t="str">
            <v>Index Numbers ;  223 Knitting mills ;</v>
          </cell>
          <cell r="AT1" t="str">
            <v>Index Numbers ;  2231 Hosiery mfg ;</v>
          </cell>
          <cell r="AU1" t="str">
            <v>Index Numbers ;  2232 Cardigans and pullovers ;</v>
          </cell>
          <cell r="AV1" t="str">
            <v>Index Numbers ;  224 Clothing manufacturing ;</v>
          </cell>
          <cell r="AW1" t="str">
            <v>Index Numbers ;  2241 Men's and boy's wear ;</v>
          </cell>
          <cell r="AX1" t="str">
            <v>Index Numbers ;  2242 Women's and girl's wear ;</v>
          </cell>
          <cell r="AY1" t="str">
            <v>Index Numbers ;  2243 Sleepwear/undies/kidswear ;</v>
          </cell>
          <cell r="AZ1" t="str">
            <v>Index Numbers ;  2249 Clothing mfg n.e.c ;</v>
          </cell>
          <cell r="BA1" t="str">
            <v>Index Numbers ;  225 Footwear  manufacturing ;</v>
          </cell>
          <cell r="BB1" t="str">
            <v>Index Numbers ;  226 Leather and leather products ;</v>
          </cell>
          <cell r="BC1" t="str">
            <v>Index Numbers ;  2261 Leather tanning, fur dress ;</v>
          </cell>
          <cell r="BD1" t="str">
            <v>Index Numbers ;  2262 Leather and substitute prod ;</v>
          </cell>
          <cell r="BE1" t="str">
            <v>Index Numbers ;  Log sawmilling and other wood products (231-232) ;</v>
          </cell>
          <cell r="BF1" t="str">
            <v>Index Numbers ;  231 Sawmilling and timber dress ;</v>
          </cell>
          <cell r="BG1" t="str">
            <v>Index Numbers ;  2311 Log sawmilling ;</v>
          </cell>
          <cell r="BH1" t="str">
            <v>Index Numbers ;  2312 Wood chipping ;</v>
          </cell>
          <cell r="BI1" t="str">
            <v>Index Numbers ;  2313 Resawn and dressed timber ;</v>
          </cell>
          <cell r="BJ1" t="str">
            <v>Index Numbers ;  232 Other wood product mfg ;</v>
          </cell>
          <cell r="BK1" t="str">
            <v>Index Numbers ;  2321 Plywood and Veneer Mfg ;</v>
          </cell>
          <cell r="BL1" t="str">
            <v>Index Numbers ;  2322 Fabricated wood mfg ;</v>
          </cell>
          <cell r="BM1" t="str">
            <v>Index Numbers ;  2323 Wooden structural mfg ;</v>
          </cell>
          <cell r="BN1" t="str">
            <v>Index Numbers ;  2329 Wood product mfg n.e.c. ;</v>
          </cell>
          <cell r="BO1" t="str">
            <v>Index Numbers ;  Paper and paper products (233) ;</v>
          </cell>
          <cell r="BP1" t="str">
            <v>Index Numbers ;  2331 Pulp, paper and paperbooard ;</v>
          </cell>
          <cell r="BQ1" t="str">
            <v>Index Numbers ;  2332 Solid paperboard contain ;</v>
          </cell>
          <cell r="BR1" t="str">
            <v>Index Numbers ;  2333 Corr paperboard container ;</v>
          </cell>
          <cell r="BS1" t="str">
            <v>Index Numbers ;  2334 Paper bag and sacks ;</v>
          </cell>
          <cell r="BT1" t="str">
            <v>Index Numbers ;  2339 Paper products n.e.c. ;</v>
          </cell>
          <cell r="BU1" t="str">
            <v>Index Numbers ;  Printing, publishing and recorded media (24) ;</v>
          </cell>
          <cell r="BV1" t="str">
            <v>Index Numbers ;  241 Printing and serv to print ;</v>
          </cell>
          <cell r="BW1" t="str">
            <v>Index Numbers ;  2411 Paper stationery ;</v>
          </cell>
          <cell r="BX1" t="str">
            <v>Index Numbers ;  2412 3 Printing and serv to print ;</v>
          </cell>
          <cell r="BY1" t="str">
            <v>Index Numbers ;  242 Publishing ;</v>
          </cell>
          <cell r="BZ1" t="str">
            <v>Index Numbers ;  2421 Newspaper publishing ;</v>
          </cell>
          <cell r="CA1" t="str">
            <v>Index Numbers ;  2422 Other publishing ;</v>
          </cell>
          <cell r="CB1" t="str">
            <v>Index Numbers ;  2423 Book and other publishing ;</v>
          </cell>
          <cell r="CC1" t="str">
            <v>Index Numbers ;  243 Recorded media publishing ;</v>
          </cell>
          <cell r="CD1" t="str">
            <v>Index Numbers ;  Petroleum and coal products (251-252) ;</v>
          </cell>
          <cell r="CE1" t="str">
            <v>Index Numbers ;  251 Petroleum refining ;</v>
          </cell>
          <cell r="CF1" t="str">
            <v>Index Numbers ;  Chemicals (253-254) ;</v>
          </cell>
          <cell r="CG1" t="str">
            <v>Index Numbers ;  253 Basic chemicals ;</v>
          </cell>
          <cell r="CH1" t="str">
            <v>Index Numbers ;  2531 Fertilizer mfg ;</v>
          </cell>
          <cell r="CI1" t="str">
            <v>Index Numbers ;  2532 Industrial gases ;</v>
          </cell>
          <cell r="CJ1" t="str">
            <v>Index Numbers ;  2533 Synthetic resin mfg ;</v>
          </cell>
          <cell r="CK1" t="str">
            <v>Index Numbers ;  2534 Organic ind'l chems n.e.c ;</v>
          </cell>
          <cell r="CL1" t="str">
            <v>Index Numbers ;  2535 Inorganic ind'l chems n.e.c ;</v>
          </cell>
          <cell r="CM1" t="str">
            <v>Index Numbers ;  254 Other chemical products ;</v>
          </cell>
          <cell r="CN1" t="str">
            <v>Index Numbers ;  2541 Explosives and propellents ;</v>
          </cell>
          <cell r="CO1" t="str">
            <v>Index Numbers ;  2542 Paints ;</v>
          </cell>
          <cell r="CP1" t="str">
            <v>Index Numbers ;  2543 Medicinal and pharm prods ;</v>
          </cell>
          <cell r="CQ1" t="str">
            <v>Index Numbers ;  2544 Pesticides ;</v>
          </cell>
          <cell r="CR1" t="str">
            <v>Index Numbers ;  2545 Soap and other detergents ;</v>
          </cell>
          <cell r="CS1" t="str">
            <v>Index Numbers ;  2546 Cosmetic and toilet prepns ;</v>
          </cell>
          <cell r="CT1" t="str">
            <v>Index Numbers ;  2547 Inks ;</v>
          </cell>
          <cell r="CU1" t="str">
            <v>Index Numbers ;  2549 Chemical products n.e.c. ;</v>
          </cell>
          <cell r="CV1" t="str">
            <v>Index Numbers ;  Rubber and plastics (255-256) ;</v>
          </cell>
          <cell r="CW1" t="str">
            <v>Index Numbers ;  255 Rubber products ;</v>
          </cell>
          <cell r="CX1" t="str">
            <v>Index Numbers ;  2551  Rubber tyres, tubes ;</v>
          </cell>
          <cell r="CY1" t="str">
            <v>Index Numbers ;  2559 Rubber products n.e.c ;</v>
          </cell>
          <cell r="CZ1" t="str">
            <v>Index Numbers ;  256 Plastic products ;</v>
          </cell>
          <cell r="DA1" t="str">
            <v>Index Numbers ;  2561 Plastic blow moulded prod ;</v>
          </cell>
          <cell r="DB1" t="str">
            <v>Index Numbers ;  2562 Plastic extruded products ;</v>
          </cell>
          <cell r="DC1" t="str">
            <v>Index Numbers ;  2563 Plastic bag and film ;</v>
          </cell>
          <cell r="DD1" t="str">
            <v>Index Numbers ;  2564 Rigid plastic articles ;</v>
          </cell>
          <cell r="DE1" t="str">
            <v>Index Numbers ;  2565 Plastic foam products ;</v>
          </cell>
          <cell r="DF1" t="str">
            <v>Index Numbers ;  2566 Plastic injection moulded ;</v>
          </cell>
          <cell r="DG1" t="str">
            <v>Index Numbers ;  Non-metallic mineral products (26) ;</v>
          </cell>
          <cell r="DH1" t="str">
            <v>Index Numbers ;  261 Glass and glass products ;</v>
          </cell>
          <cell r="DI1" t="str">
            <v>Index Numbers ;  262 Ceramic mfg ;</v>
          </cell>
          <cell r="DJ1" t="str">
            <v>Index Numbers ;  2621 Clay Bricks ;</v>
          </cell>
          <cell r="DK1" t="str">
            <v>Index Numbers ;  2622 Ceramic product mfg ;</v>
          </cell>
          <cell r="DL1" t="str">
            <v>Index Numbers ;  2623 Ceramic tiles and pipes ;</v>
          </cell>
          <cell r="DM1" t="str">
            <v>Index Numbers ;  2629 Ceramic products n.e.c. ;</v>
          </cell>
          <cell r="DN1" t="str">
            <v>Index Numbers ;  263 Cement and concrete products ;</v>
          </cell>
          <cell r="DO1" t="str">
            <v>Index Numbers ;  2631 Cement and lime ;</v>
          </cell>
          <cell r="DP1" t="str">
            <v>Index Numbers ;  2632 Plaster products ;</v>
          </cell>
          <cell r="DQ1" t="str">
            <v>Index Numbers ;  2633 Concrete slurry mfg ;</v>
          </cell>
          <cell r="DR1" t="str">
            <v>Index Numbers ;  2634 Concrete pipes and culverts ;</v>
          </cell>
          <cell r="DS1" t="str">
            <v>Index Numbers ;  2635 Concrete products n.e.c ;</v>
          </cell>
          <cell r="DT1" t="str">
            <v>Index Numbers ;  264 Non-metalic min prod n.e.c ;</v>
          </cell>
          <cell r="DU1" t="str">
            <v>Index Numbers ;  Basic metal products (271-273) ;</v>
          </cell>
          <cell r="DV1" t="str">
            <v>Index Numbers ;  271 Iron and steel mfg ;</v>
          </cell>
          <cell r="DW1" t="str">
            <v>Index Numbers ;  2711 Basic iron and steel mfg ;</v>
          </cell>
          <cell r="DX1" t="str">
            <v>Index Numbers ;  2712 Iron/steel castings ;</v>
          </cell>
          <cell r="DY1" t="str">
            <v>Index Numbers ;  2713 Steel pipes and tubes ;</v>
          </cell>
          <cell r="DZ1" t="str">
            <v>Index Numbers ;  272 Basic non-ferrous metal ;</v>
          </cell>
          <cell r="EA1" t="str">
            <v>Index Numbers ;  2721 Alumina production ;</v>
          </cell>
          <cell r="EB1" t="str">
            <v>Index Numbers ;  2722 Aluminium smelting ;</v>
          </cell>
          <cell r="EC1" t="str">
            <v>Index Numbers ;  2723 Copper, silver, lead smelt ;</v>
          </cell>
          <cell r="ED1" t="str">
            <v>Index Numbers ;  2729 Basic non-ferrous n.e.c ;</v>
          </cell>
          <cell r="EE1" t="str">
            <v>Index Numbers ;  273 Non-ferrous basic metal ;</v>
          </cell>
          <cell r="EF1" t="str">
            <v>Index Numbers ;  2731 Al. roll'g, draw'g, extr'g ;</v>
          </cell>
          <cell r="EG1" t="str">
            <v>Index Numbers ;  2732 Non-ferr metal roll n.e.c ;</v>
          </cell>
          <cell r="EH1" t="str">
            <v>Index Numbers ;  Fabricated metal products (274-276) ;</v>
          </cell>
          <cell r="EI1" t="str">
            <v>Index Numbers ;  274 Structural metal products ;</v>
          </cell>
          <cell r="EJ1" t="str">
            <v>Index Numbers ;  2741 Struc steel fabricating ;</v>
          </cell>
          <cell r="EK1" t="str">
            <v>Index Numbers ;  2742 Architectural aluminium ;</v>
          </cell>
          <cell r="EL1" t="str">
            <v>Index Numbers ;  2749 Struct metal prods n.e.c ;</v>
          </cell>
          <cell r="EM1" t="str">
            <v>Index Numbers ;  275 Sheet metal products ;</v>
          </cell>
          <cell r="EN1" t="str">
            <v>Index Numbers ;  2751 Metal containers ;</v>
          </cell>
          <cell r="EO1" t="str">
            <v>Index Numbers ;  2759 Sheet metal products n.e.c ;</v>
          </cell>
          <cell r="EP1" t="str">
            <v>Index Numbers ;  276 Fabricated metal products ;</v>
          </cell>
          <cell r="EQ1" t="str">
            <v>Index Numbers ;  2761 Hand tools/gen hardware ;</v>
          </cell>
          <cell r="ER1" t="str">
            <v>Index Numbers ;  2762 Spring and wire products ;</v>
          </cell>
          <cell r="ES1" t="str">
            <v>Index Numbers ;  2763 Nuts, bolts, screws mfg ;</v>
          </cell>
          <cell r="ET1" t="str">
            <v>Index Numbers ;  2764 Metal coating/finishing ;</v>
          </cell>
          <cell r="EU1" t="str">
            <v>Index Numbers ;  2765 Non-Ferrous pipe fittings ;</v>
          </cell>
          <cell r="EV1" t="str">
            <v>Index Numbers ;  2769 Fab metal products n.e.c ;</v>
          </cell>
          <cell r="EW1" t="str">
            <v>Index Numbers ;  Transport equipment and parts (281-282) ;</v>
          </cell>
          <cell r="EX1" t="str">
            <v>Index Numbers ;  281 Motor vehicles and parts ;</v>
          </cell>
          <cell r="EY1" t="str">
            <v>Index Numbers ;  2811 Motor vehicles ;</v>
          </cell>
          <cell r="EZ1" t="str">
            <v>Index Numbers ;  2812 Mtr vehicle bodies ;</v>
          </cell>
          <cell r="FA1" t="str">
            <v>Index Numbers ;  2813 Auto electrical and instr ;</v>
          </cell>
          <cell r="FB1" t="str">
            <v>Index Numbers ;  2819 Auto components n.e.c ;</v>
          </cell>
          <cell r="FC1" t="str">
            <v>Index Numbers ;  282 Other transport equipment ;</v>
          </cell>
          <cell r="FD1" t="str">
            <v>Index Numbers ;  2821 Ships ;</v>
          </cell>
          <cell r="FE1" t="str">
            <v>Index Numbers ;  2822 Boats ;</v>
          </cell>
          <cell r="FF1" t="str">
            <v>Index Numbers ;  2824 Aircraft ;</v>
          </cell>
          <cell r="FG1" t="str">
            <v>Index Numbers ;  Electronic equipment and other machinery (283-286) ;</v>
          </cell>
          <cell r="FH1" t="str">
            <v>Index Numbers ;  283 Photographic and sci equip ;</v>
          </cell>
          <cell r="FI1" t="str">
            <v>Index Numbers ;  2831 Photographic/optical good ;</v>
          </cell>
          <cell r="FJ1" t="str">
            <v>Index Numbers ;  2832 Medical/surgical equip ;</v>
          </cell>
          <cell r="FK1" t="str">
            <v>Index Numbers ;  2839 Prof'nal/Scient equip n.e.c ;</v>
          </cell>
          <cell r="FL1" t="str">
            <v>Index Numbers ;  284 Electronic equipment ;</v>
          </cell>
          <cell r="FM1" t="str">
            <v>Index Numbers ;  2842 Telecom/broadcast equip ;</v>
          </cell>
          <cell r="FN1" t="str">
            <v>Index Numbers ;  2849 Electronic equipment n.e.c ;</v>
          </cell>
          <cell r="FO1" t="str">
            <v>Index Numbers ;  285 Elect equip and appliances ;</v>
          </cell>
          <cell r="FP1" t="str">
            <v>Index Numbers ;  2851 Household appliances ;</v>
          </cell>
          <cell r="FQ1" t="str">
            <v>Index Numbers ;  2852 Electric cable and wire mfg ;</v>
          </cell>
          <cell r="FR1" t="str">
            <v>Index Numbers ;  2853 Battery mfg ;</v>
          </cell>
          <cell r="FS1" t="str">
            <v>Index Numbers ;  2854 Electric light and sign mfg ;</v>
          </cell>
          <cell r="FT1" t="str">
            <v>Index Numbers ;  2859 Electrical equip mfg n.e.c ;</v>
          </cell>
          <cell r="FU1" t="str">
            <v>Index Numbers ;  286 Industrial mach'y and equip ;</v>
          </cell>
          <cell r="FV1" t="str">
            <v>Index Numbers ;  2861 Agricultural machinery ;</v>
          </cell>
          <cell r="FW1" t="str">
            <v>Index Numbers ;  2862 Mining/constr machinery ;</v>
          </cell>
          <cell r="FX1" t="str">
            <v>Index Numbers ;  2863 Food processing machinery ;</v>
          </cell>
          <cell r="FY1" t="str">
            <v>Index Numbers ;  2864 Machine tool and part mfg ;</v>
          </cell>
          <cell r="FZ1" t="str">
            <v>Index Numbers ;  2865 Lifting/mats handling equ ;</v>
          </cell>
          <cell r="GA1" t="str">
            <v>Index Numbers ;  2866 Pumps and compressors ;</v>
          </cell>
          <cell r="GB1" t="str">
            <v>Index Numbers ;  2867 Commercial space heating ;</v>
          </cell>
          <cell r="GC1" t="str">
            <v>Index Numbers ;  2869 Indust mach'y and equip n.e.c ;</v>
          </cell>
          <cell r="GD1" t="str">
            <v>Index Numbers ;  Other manufacturing (29) ;</v>
          </cell>
          <cell r="GE1" t="str">
            <v>Index Numbers ;  291 Prefab building mfg ;</v>
          </cell>
          <cell r="GF1" t="str">
            <v>Index Numbers ;  292 Furniture manufacturing ;</v>
          </cell>
          <cell r="GG1" t="str">
            <v>Index Numbers ;  2923 Mattresses(Except Rubber) ;</v>
          </cell>
          <cell r="GH1" t="str">
            <v>Index Numbers ;  2929 Furniture n.e.c. ;</v>
          </cell>
          <cell r="GI1" t="str">
            <v>Index Numbers ;  294 Other Manufacturing ;</v>
          </cell>
          <cell r="GJ1" t="str">
            <v>Index Numbers ;  2942  Toys and Sporting Goods ;</v>
          </cell>
          <cell r="GK1" t="str">
            <v>Index Numbers ;  2949 Manufacturing n.e.c. ;</v>
          </cell>
        </row>
        <row r="2">
          <cell r="B2" t="str">
            <v>Index Numbers</v>
          </cell>
          <cell r="F2" t="str">
            <v>Percent</v>
          </cell>
          <cell r="G2" t="str">
            <v>Percent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  <cell r="AP2" t="str">
            <v>Index Numbers</v>
          </cell>
          <cell r="AQ2" t="str">
            <v>Index Numbers</v>
          </cell>
          <cell r="AR2" t="str">
            <v>Index Numbers</v>
          </cell>
          <cell r="AS2" t="str">
            <v>Index Numbers</v>
          </cell>
          <cell r="AT2" t="str">
            <v>Index Numbers</v>
          </cell>
          <cell r="AU2" t="str">
            <v>Index Numbers</v>
          </cell>
          <cell r="AV2" t="str">
            <v>Index Numbers</v>
          </cell>
          <cell r="AW2" t="str">
            <v>Index Numbers</v>
          </cell>
          <cell r="AX2" t="str">
            <v>Index Numbers</v>
          </cell>
          <cell r="AY2" t="str">
            <v>Index Numbers</v>
          </cell>
          <cell r="AZ2" t="str">
            <v>Index Numbers</v>
          </cell>
          <cell r="BA2" t="str">
            <v>Index Numbers</v>
          </cell>
          <cell r="BB2" t="str">
            <v>Index Numbers</v>
          </cell>
          <cell r="BC2" t="str">
            <v>Index Numbers</v>
          </cell>
          <cell r="BD2" t="str">
            <v>Index Numbers</v>
          </cell>
          <cell r="BE2" t="str">
            <v>Index Numbers</v>
          </cell>
          <cell r="BF2" t="str">
            <v>Index Numbers</v>
          </cell>
          <cell r="BG2" t="str">
            <v>Index Numbers</v>
          </cell>
          <cell r="BH2" t="str">
            <v>Index Numbers</v>
          </cell>
          <cell r="BI2" t="str">
            <v>Index Numbers</v>
          </cell>
          <cell r="BJ2" t="str">
            <v>Index Numbers</v>
          </cell>
          <cell r="BK2" t="str">
            <v>Index Numbers</v>
          </cell>
          <cell r="BL2" t="str">
            <v>Index Numbers</v>
          </cell>
          <cell r="BM2" t="str">
            <v>Index Numbers</v>
          </cell>
          <cell r="BN2" t="str">
            <v>Index Numbers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Index Numbers</v>
          </cell>
          <cell r="BW2" t="str">
            <v>Index Numbers</v>
          </cell>
          <cell r="BX2" t="str">
            <v>Index Numbers</v>
          </cell>
          <cell r="BY2" t="str">
            <v>Index Numbers</v>
          </cell>
          <cell r="BZ2" t="str">
            <v>Index Numbers</v>
          </cell>
          <cell r="CA2" t="str">
            <v>Index Numbers</v>
          </cell>
          <cell r="CB2" t="str">
            <v>Index Numbers</v>
          </cell>
          <cell r="CC2" t="str">
            <v>Index Numbers</v>
          </cell>
          <cell r="CD2" t="str">
            <v>Index Numbers</v>
          </cell>
          <cell r="CE2" t="str">
            <v>Index Numbers</v>
          </cell>
          <cell r="CF2" t="str">
            <v>Index Numbers</v>
          </cell>
          <cell r="CG2" t="str">
            <v>Index Numbers</v>
          </cell>
          <cell r="CH2" t="str">
            <v>Index Numbers</v>
          </cell>
          <cell r="CI2" t="str">
            <v>Index Numbers</v>
          </cell>
          <cell r="CJ2" t="str">
            <v>Index Numbers</v>
          </cell>
          <cell r="CK2" t="str">
            <v>Index Numbers</v>
          </cell>
          <cell r="CL2" t="str">
            <v>Index Numbers</v>
          </cell>
          <cell r="CM2" t="str">
            <v>Index Numbers</v>
          </cell>
          <cell r="CN2" t="str">
            <v>Index Numbers</v>
          </cell>
          <cell r="CO2" t="str">
            <v>Index Numbers</v>
          </cell>
          <cell r="CP2" t="str">
            <v>Index Numbers</v>
          </cell>
          <cell r="CQ2" t="str">
            <v>Index Numbers</v>
          </cell>
          <cell r="CR2" t="str">
            <v>Index Numbers</v>
          </cell>
          <cell r="CS2" t="str">
            <v>Index Numbers</v>
          </cell>
          <cell r="CT2" t="str">
            <v>Index Numbers</v>
          </cell>
          <cell r="CU2" t="str">
            <v>Index Numbers</v>
          </cell>
          <cell r="CV2" t="str">
            <v>Index Numbers</v>
          </cell>
          <cell r="CW2" t="str">
            <v>Index Numbers</v>
          </cell>
          <cell r="CX2" t="str">
            <v>Index Numbers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  <cell r="DF2" t="str">
            <v>Index Numbers</v>
          </cell>
          <cell r="DG2" t="str">
            <v>Index Numbers</v>
          </cell>
          <cell r="DH2" t="str">
            <v>Index Numbers</v>
          </cell>
          <cell r="DI2" t="str">
            <v>Index Numbers</v>
          </cell>
          <cell r="DJ2" t="str">
            <v>Index Numbers</v>
          </cell>
          <cell r="DK2" t="str">
            <v>Index Numbers</v>
          </cell>
          <cell r="DL2" t="str">
            <v>Index Numbers</v>
          </cell>
          <cell r="DM2" t="str">
            <v>Index Numbers</v>
          </cell>
          <cell r="DN2" t="str">
            <v>Index Numbers</v>
          </cell>
          <cell r="DO2" t="str">
            <v>Index Numbers</v>
          </cell>
          <cell r="DP2" t="str">
            <v>Index Numbers</v>
          </cell>
          <cell r="DQ2" t="str">
            <v>Index Numbers</v>
          </cell>
          <cell r="DR2" t="str">
            <v>Index Numbers</v>
          </cell>
          <cell r="DS2" t="str">
            <v>Index Numbers</v>
          </cell>
          <cell r="DT2" t="str">
            <v>Index Numbers</v>
          </cell>
          <cell r="DU2" t="str">
            <v>Index Numbers</v>
          </cell>
          <cell r="DV2" t="str">
            <v>Index Numbers</v>
          </cell>
          <cell r="DW2" t="str">
            <v>Index Numbers</v>
          </cell>
          <cell r="DX2" t="str">
            <v>Index Numbers</v>
          </cell>
          <cell r="DY2" t="str">
            <v>Index Numbers</v>
          </cell>
          <cell r="DZ2" t="str">
            <v>Index Numbers</v>
          </cell>
          <cell r="EA2" t="str">
            <v>Index Numbers</v>
          </cell>
          <cell r="EB2" t="str">
            <v>Index Numbers</v>
          </cell>
          <cell r="EC2" t="str">
            <v>Index Numbers</v>
          </cell>
          <cell r="ED2" t="str">
            <v>Index Numbers</v>
          </cell>
          <cell r="EE2" t="str">
            <v>Index Numbers</v>
          </cell>
          <cell r="EF2" t="str">
            <v>Index Numbers</v>
          </cell>
          <cell r="EG2" t="str">
            <v>Index Numbers</v>
          </cell>
          <cell r="EH2" t="str">
            <v>Index Numbers</v>
          </cell>
          <cell r="EI2" t="str">
            <v>Index Numbers</v>
          </cell>
          <cell r="EJ2" t="str">
            <v>Index Numbers</v>
          </cell>
          <cell r="EK2" t="str">
            <v>Index Numbers</v>
          </cell>
          <cell r="EL2" t="str">
            <v>Index Numbers</v>
          </cell>
          <cell r="EM2" t="str">
            <v>Index Numbers</v>
          </cell>
          <cell r="EN2" t="str">
            <v>Index Numbers</v>
          </cell>
          <cell r="EO2" t="str">
            <v>Index Numbers</v>
          </cell>
          <cell r="EP2" t="str">
            <v>Index Numbers</v>
          </cell>
          <cell r="EQ2" t="str">
            <v>Index Numbers</v>
          </cell>
          <cell r="ER2" t="str">
            <v>Index Numbers</v>
          </cell>
          <cell r="ES2" t="str">
            <v>Index Numbers</v>
          </cell>
          <cell r="ET2" t="str">
            <v>Index Numbers</v>
          </cell>
          <cell r="EU2" t="str">
            <v>Index Numbers</v>
          </cell>
          <cell r="EV2" t="str">
            <v>Index Numbers</v>
          </cell>
          <cell r="EW2" t="str">
            <v>Index Numbers</v>
          </cell>
          <cell r="EX2" t="str">
            <v>Index Numbers</v>
          </cell>
          <cell r="EY2" t="str">
            <v>Index Numbers</v>
          </cell>
          <cell r="EZ2" t="str">
            <v>Index Numbers</v>
          </cell>
          <cell r="FA2" t="str">
            <v>Index Numbers</v>
          </cell>
          <cell r="FB2" t="str">
            <v>Index Numbers</v>
          </cell>
          <cell r="FC2" t="str">
            <v>Index Numbers</v>
          </cell>
          <cell r="FD2" t="str">
            <v>Index Numbers</v>
          </cell>
          <cell r="FE2" t="str">
            <v>Index Numbers</v>
          </cell>
          <cell r="FF2" t="str">
            <v>Index Numbers</v>
          </cell>
          <cell r="FG2" t="str">
            <v>Index Numbers</v>
          </cell>
          <cell r="FH2" t="str">
            <v>Index Numbers</v>
          </cell>
          <cell r="FI2" t="str">
            <v>Index Numbers</v>
          </cell>
          <cell r="FJ2" t="str">
            <v>Index Numbers</v>
          </cell>
          <cell r="FK2" t="str">
            <v>Index Numbers</v>
          </cell>
          <cell r="FL2" t="str">
            <v>Index Numbers</v>
          </cell>
          <cell r="FM2" t="str">
            <v>Index Numbers</v>
          </cell>
          <cell r="FN2" t="str">
            <v>Index Numbers</v>
          </cell>
          <cell r="FO2" t="str">
            <v>Index Numbers</v>
          </cell>
          <cell r="FP2" t="str">
            <v>Index Numbers</v>
          </cell>
          <cell r="FQ2" t="str">
            <v>Index Numbers</v>
          </cell>
          <cell r="FR2" t="str">
            <v>Index Numbers</v>
          </cell>
          <cell r="FS2" t="str">
            <v>Index Numbers</v>
          </cell>
          <cell r="FT2" t="str">
            <v>Index Numbers</v>
          </cell>
          <cell r="FU2" t="str">
            <v>Index Numbers</v>
          </cell>
          <cell r="FV2" t="str">
            <v>Index Numbers</v>
          </cell>
          <cell r="FW2" t="str">
            <v>Index Numbers</v>
          </cell>
          <cell r="FX2" t="str">
            <v>Index Numbers</v>
          </cell>
          <cell r="FY2" t="str">
            <v>Index Numbers</v>
          </cell>
          <cell r="FZ2" t="str">
            <v>Index Numbers</v>
          </cell>
          <cell r="GA2" t="str">
            <v>Index Numbers</v>
          </cell>
          <cell r="GB2" t="str">
            <v>Index Numbers</v>
          </cell>
          <cell r="GC2" t="str">
            <v>Index Numbers</v>
          </cell>
          <cell r="GD2" t="str">
            <v>Index Numbers</v>
          </cell>
          <cell r="GE2" t="str">
            <v>Index Numbers</v>
          </cell>
          <cell r="GF2" t="str">
            <v>Index Numbers</v>
          </cell>
          <cell r="GG2" t="str">
            <v>Index Numbers</v>
          </cell>
          <cell r="GH2" t="str">
            <v>Index Numbers</v>
          </cell>
          <cell r="GI2" t="str">
            <v>Index Numbers</v>
          </cell>
          <cell r="GJ2" t="str">
            <v>Index Numbers</v>
          </cell>
          <cell r="GK2" t="str">
            <v>Index Numbers</v>
          </cell>
        </row>
        <row r="3">
          <cell r="B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  <cell r="DF3" t="str">
            <v>Original</v>
          </cell>
          <cell r="DG3" t="str">
            <v>Original</v>
          </cell>
          <cell r="DH3" t="str">
            <v>Original</v>
          </cell>
          <cell r="DI3" t="str">
            <v>Original</v>
          </cell>
          <cell r="DJ3" t="str">
            <v>Original</v>
          </cell>
          <cell r="DK3" t="str">
            <v>Original</v>
          </cell>
          <cell r="DL3" t="str">
            <v>Original</v>
          </cell>
          <cell r="DM3" t="str">
            <v>Original</v>
          </cell>
          <cell r="DN3" t="str">
            <v>Original</v>
          </cell>
          <cell r="DO3" t="str">
            <v>Original</v>
          </cell>
          <cell r="DP3" t="str">
            <v>Original</v>
          </cell>
          <cell r="DQ3" t="str">
            <v>Original</v>
          </cell>
          <cell r="DR3" t="str">
            <v>Original</v>
          </cell>
          <cell r="DS3" t="str">
            <v>Original</v>
          </cell>
          <cell r="DT3" t="str">
            <v>Original</v>
          </cell>
          <cell r="DU3" t="str">
            <v>Original</v>
          </cell>
          <cell r="DV3" t="str">
            <v>Original</v>
          </cell>
          <cell r="DW3" t="str">
            <v>Original</v>
          </cell>
          <cell r="DX3" t="str">
            <v>Original</v>
          </cell>
          <cell r="DY3" t="str">
            <v>Original</v>
          </cell>
          <cell r="DZ3" t="str">
            <v>Original</v>
          </cell>
          <cell r="EA3" t="str">
            <v>Original</v>
          </cell>
          <cell r="EB3" t="str">
            <v>Original</v>
          </cell>
          <cell r="EC3" t="str">
            <v>Original</v>
          </cell>
          <cell r="ED3" t="str">
            <v>Original</v>
          </cell>
          <cell r="EE3" t="str">
            <v>Original</v>
          </cell>
          <cell r="EF3" t="str">
            <v>Original</v>
          </cell>
          <cell r="EG3" t="str">
            <v>Original</v>
          </cell>
          <cell r="EH3" t="str">
            <v>Original</v>
          </cell>
          <cell r="EI3" t="str">
            <v>Original</v>
          </cell>
          <cell r="EJ3" t="str">
            <v>Original</v>
          </cell>
          <cell r="EK3" t="str">
            <v>Original</v>
          </cell>
          <cell r="EL3" t="str">
            <v>Original</v>
          </cell>
          <cell r="EM3" t="str">
            <v>Original</v>
          </cell>
          <cell r="EN3" t="str">
            <v>Original</v>
          </cell>
          <cell r="EO3" t="str">
            <v>Original</v>
          </cell>
          <cell r="EP3" t="str">
            <v>Original</v>
          </cell>
          <cell r="EQ3" t="str">
            <v>Original</v>
          </cell>
          <cell r="ER3" t="str">
            <v>Original</v>
          </cell>
          <cell r="ES3" t="str">
            <v>Original</v>
          </cell>
          <cell r="ET3" t="str">
            <v>Original</v>
          </cell>
          <cell r="EU3" t="str">
            <v>Original</v>
          </cell>
          <cell r="EV3" t="str">
            <v>Original</v>
          </cell>
          <cell r="EW3" t="str">
            <v>Original</v>
          </cell>
          <cell r="EX3" t="str">
            <v>Original</v>
          </cell>
          <cell r="EY3" t="str">
            <v>Original</v>
          </cell>
          <cell r="EZ3" t="str">
            <v>Original</v>
          </cell>
          <cell r="FA3" t="str">
            <v>Original</v>
          </cell>
          <cell r="FB3" t="str">
            <v>Original</v>
          </cell>
          <cell r="FC3" t="str">
            <v>Original</v>
          </cell>
          <cell r="FD3" t="str">
            <v>Original</v>
          </cell>
          <cell r="FE3" t="str">
            <v>Original</v>
          </cell>
          <cell r="FF3" t="str">
            <v>Original</v>
          </cell>
          <cell r="FG3" t="str">
            <v>Original</v>
          </cell>
          <cell r="FH3" t="str">
            <v>Original</v>
          </cell>
          <cell r="FI3" t="str">
            <v>Original</v>
          </cell>
          <cell r="FJ3" t="str">
            <v>Original</v>
          </cell>
          <cell r="FK3" t="str">
            <v>Original</v>
          </cell>
          <cell r="FL3" t="str">
            <v>Original</v>
          </cell>
          <cell r="FM3" t="str">
            <v>Original</v>
          </cell>
          <cell r="FN3" t="str">
            <v>Original</v>
          </cell>
          <cell r="FO3" t="str">
            <v>Original</v>
          </cell>
          <cell r="FP3" t="str">
            <v>Original</v>
          </cell>
          <cell r="FQ3" t="str">
            <v>Original</v>
          </cell>
          <cell r="FR3" t="str">
            <v>Original</v>
          </cell>
          <cell r="FS3" t="str">
            <v>Original</v>
          </cell>
          <cell r="FT3" t="str">
            <v>Original</v>
          </cell>
          <cell r="FU3" t="str">
            <v>Original</v>
          </cell>
          <cell r="FV3" t="str">
            <v>Original</v>
          </cell>
          <cell r="FW3" t="str">
            <v>Original</v>
          </cell>
          <cell r="FX3" t="str">
            <v>Original</v>
          </cell>
          <cell r="FY3" t="str">
            <v>Original</v>
          </cell>
          <cell r="FZ3" t="str">
            <v>Original</v>
          </cell>
          <cell r="GA3" t="str">
            <v>Original</v>
          </cell>
          <cell r="GB3" t="str">
            <v>Original</v>
          </cell>
          <cell r="GC3" t="str">
            <v>Original</v>
          </cell>
          <cell r="GD3" t="str">
            <v>Original</v>
          </cell>
          <cell r="GE3" t="str">
            <v>Original</v>
          </cell>
          <cell r="GF3" t="str">
            <v>Original</v>
          </cell>
          <cell r="GG3" t="str">
            <v>Original</v>
          </cell>
          <cell r="GH3" t="str">
            <v>Original</v>
          </cell>
          <cell r="GI3" t="str">
            <v>Original</v>
          </cell>
          <cell r="GJ3" t="str">
            <v>Original</v>
          </cell>
          <cell r="GK3" t="str">
            <v>Original</v>
          </cell>
        </row>
        <row r="4">
          <cell r="B4" t="str">
            <v>INDEX</v>
          </cell>
          <cell r="F4" t="str">
            <v>PERCENT</v>
          </cell>
          <cell r="G4" t="str">
            <v>PERCENT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  <cell r="AP4" t="str">
            <v>INDEX</v>
          </cell>
          <cell r="AQ4" t="str">
            <v>INDEX</v>
          </cell>
          <cell r="AR4" t="str">
            <v>INDEX</v>
          </cell>
          <cell r="AS4" t="str">
            <v>INDEX</v>
          </cell>
          <cell r="AT4" t="str">
            <v>INDEX</v>
          </cell>
          <cell r="AU4" t="str">
            <v>INDEX</v>
          </cell>
          <cell r="AV4" t="str">
            <v>INDEX</v>
          </cell>
          <cell r="AW4" t="str">
            <v>INDEX</v>
          </cell>
          <cell r="AX4" t="str">
            <v>INDEX</v>
          </cell>
          <cell r="AY4" t="str">
            <v>INDEX</v>
          </cell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J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R4" t="str">
            <v>INDEX</v>
          </cell>
          <cell r="BS4" t="str">
            <v>INDEX</v>
          </cell>
          <cell r="BT4" t="str">
            <v>INDEX</v>
          </cell>
          <cell r="BU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INDEX</v>
          </cell>
          <cell r="BZ4" t="str">
            <v>INDEX</v>
          </cell>
          <cell r="CA4" t="str">
            <v>INDEX</v>
          </cell>
          <cell r="CB4" t="str">
            <v>INDEX</v>
          </cell>
          <cell r="CC4" t="str">
            <v>INDEX</v>
          </cell>
          <cell r="CD4" t="str">
            <v>INDEX</v>
          </cell>
          <cell r="CE4" t="str">
            <v>INDEX</v>
          </cell>
          <cell r="CF4" t="str">
            <v>INDEX</v>
          </cell>
          <cell r="CG4" t="str">
            <v>INDEX</v>
          </cell>
          <cell r="CH4" t="str">
            <v>INDEX</v>
          </cell>
          <cell r="CI4" t="str">
            <v>INDEX</v>
          </cell>
          <cell r="CJ4" t="str">
            <v>INDEX</v>
          </cell>
          <cell r="CK4" t="str">
            <v>INDEX</v>
          </cell>
          <cell r="CL4" t="str">
            <v>INDEX</v>
          </cell>
          <cell r="CM4" t="str">
            <v>INDEX</v>
          </cell>
          <cell r="CN4" t="str">
            <v>INDEX</v>
          </cell>
          <cell r="CO4" t="str">
            <v>INDEX</v>
          </cell>
          <cell r="CP4" t="str">
            <v>INDEX</v>
          </cell>
          <cell r="CQ4" t="str">
            <v>INDEX</v>
          </cell>
          <cell r="CR4" t="str">
            <v>INDEX</v>
          </cell>
          <cell r="CS4" t="str">
            <v>INDEX</v>
          </cell>
          <cell r="CT4" t="str">
            <v>INDEX</v>
          </cell>
          <cell r="CU4" t="str">
            <v>INDEX</v>
          </cell>
          <cell r="CV4" t="str">
            <v>INDEX</v>
          </cell>
          <cell r="CW4" t="str">
            <v>INDEX</v>
          </cell>
          <cell r="CX4" t="str">
            <v>INDEX</v>
          </cell>
          <cell r="CY4" t="str">
            <v>INDEX</v>
          </cell>
          <cell r="CZ4" t="str">
            <v>INDEX</v>
          </cell>
          <cell r="DA4" t="str">
            <v>INDEX</v>
          </cell>
          <cell r="DB4" t="str">
            <v>INDEX</v>
          </cell>
          <cell r="DC4" t="str">
            <v>INDEX</v>
          </cell>
          <cell r="DD4" t="str">
            <v>INDEX</v>
          </cell>
          <cell r="DE4" t="str">
            <v>INDEX</v>
          </cell>
          <cell r="DF4" t="str">
            <v>INDEX</v>
          </cell>
          <cell r="DG4" t="str">
            <v>INDEX</v>
          </cell>
          <cell r="DH4" t="str">
            <v>INDEX</v>
          </cell>
          <cell r="DI4" t="str">
            <v>INDEX</v>
          </cell>
          <cell r="DJ4" t="str">
            <v>INDEX</v>
          </cell>
          <cell r="DK4" t="str">
            <v>INDEX</v>
          </cell>
          <cell r="DL4" t="str">
            <v>INDEX</v>
          </cell>
          <cell r="DM4" t="str">
            <v>INDEX</v>
          </cell>
          <cell r="DN4" t="str">
            <v>INDEX</v>
          </cell>
          <cell r="DO4" t="str">
            <v>INDEX</v>
          </cell>
          <cell r="DP4" t="str">
            <v>INDEX</v>
          </cell>
          <cell r="DQ4" t="str">
            <v>INDEX</v>
          </cell>
          <cell r="DR4" t="str">
            <v>INDEX</v>
          </cell>
          <cell r="DS4" t="str">
            <v>INDEX</v>
          </cell>
          <cell r="DT4" t="str">
            <v>INDEX</v>
          </cell>
          <cell r="DU4" t="str">
            <v>INDEX</v>
          </cell>
          <cell r="DV4" t="str">
            <v>INDEX</v>
          </cell>
          <cell r="DW4" t="str">
            <v>INDEX</v>
          </cell>
          <cell r="DX4" t="str">
            <v>INDEX</v>
          </cell>
          <cell r="DY4" t="str">
            <v>INDEX</v>
          </cell>
          <cell r="DZ4" t="str">
            <v>INDEX</v>
          </cell>
          <cell r="EA4" t="str">
            <v>INDEX</v>
          </cell>
          <cell r="EB4" t="str">
            <v>INDEX</v>
          </cell>
          <cell r="EC4" t="str">
            <v>INDEX</v>
          </cell>
          <cell r="ED4" t="str">
            <v>INDEX</v>
          </cell>
          <cell r="EE4" t="str">
            <v>INDEX</v>
          </cell>
          <cell r="EF4" t="str">
            <v>INDEX</v>
          </cell>
          <cell r="EG4" t="str">
            <v>INDEX</v>
          </cell>
          <cell r="EH4" t="str">
            <v>INDEX</v>
          </cell>
          <cell r="EI4" t="str">
            <v>INDEX</v>
          </cell>
          <cell r="EJ4" t="str">
            <v>INDEX</v>
          </cell>
          <cell r="EK4" t="str">
            <v>INDEX</v>
          </cell>
          <cell r="EL4" t="str">
            <v>INDEX</v>
          </cell>
          <cell r="EM4" t="str">
            <v>INDEX</v>
          </cell>
          <cell r="EN4" t="str">
            <v>INDEX</v>
          </cell>
          <cell r="EO4" t="str">
            <v>INDEX</v>
          </cell>
          <cell r="EP4" t="str">
            <v>INDEX</v>
          </cell>
          <cell r="EQ4" t="str">
            <v>INDEX</v>
          </cell>
          <cell r="ER4" t="str">
            <v>INDEX</v>
          </cell>
          <cell r="ES4" t="str">
            <v>INDEX</v>
          </cell>
          <cell r="ET4" t="str">
            <v>INDEX</v>
          </cell>
          <cell r="EU4" t="str">
            <v>INDEX</v>
          </cell>
          <cell r="EV4" t="str">
            <v>INDEX</v>
          </cell>
          <cell r="EW4" t="str">
            <v>INDEX</v>
          </cell>
          <cell r="EX4" t="str">
            <v>INDEX</v>
          </cell>
          <cell r="EY4" t="str">
            <v>INDEX</v>
          </cell>
          <cell r="EZ4" t="str">
            <v>INDEX</v>
          </cell>
          <cell r="FA4" t="str">
            <v>INDEX</v>
          </cell>
          <cell r="FB4" t="str">
            <v>INDEX</v>
          </cell>
          <cell r="FC4" t="str">
            <v>INDEX</v>
          </cell>
          <cell r="FD4" t="str">
            <v>INDEX</v>
          </cell>
          <cell r="FE4" t="str">
            <v>INDEX</v>
          </cell>
          <cell r="FF4" t="str">
            <v>INDEX</v>
          </cell>
          <cell r="FG4" t="str">
            <v>INDEX</v>
          </cell>
          <cell r="FH4" t="str">
            <v>INDEX</v>
          </cell>
          <cell r="FI4" t="str">
            <v>INDEX</v>
          </cell>
          <cell r="FJ4" t="str">
            <v>INDEX</v>
          </cell>
          <cell r="FK4" t="str">
            <v>INDEX</v>
          </cell>
          <cell r="FL4" t="str">
            <v>INDEX</v>
          </cell>
          <cell r="FM4" t="str">
            <v>INDEX</v>
          </cell>
          <cell r="FN4" t="str">
            <v>INDEX</v>
          </cell>
          <cell r="FO4" t="str">
            <v>INDEX</v>
          </cell>
          <cell r="FP4" t="str">
            <v>INDEX</v>
          </cell>
          <cell r="FQ4" t="str">
            <v>INDEX</v>
          </cell>
          <cell r="FR4" t="str">
            <v>INDEX</v>
          </cell>
          <cell r="FS4" t="str">
            <v>INDEX</v>
          </cell>
          <cell r="FT4" t="str">
            <v>INDEX</v>
          </cell>
          <cell r="FU4" t="str">
            <v>INDEX</v>
          </cell>
          <cell r="FV4" t="str">
            <v>INDEX</v>
          </cell>
          <cell r="FW4" t="str">
            <v>INDEX</v>
          </cell>
          <cell r="FX4" t="str">
            <v>INDEX</v>
          </cell>
          <cell r="FY4" t="str">
            <v>INDEX</v>
          </cell>
          <cell r="FZ4" t="str">
            <v>INDEX</v>
          </cell>
          <cell r="GA4" t="str">
            <v>INDEX</v>
          </cell>
          <cell r="GB4" t="str">
            <v>INDEX</v>
          </cell>
          <cell r="GC4" t="str">
            <v>INDEX</v>
          </cell>
          <cell r="GD4" t="str">
            <v>INDEX</v>
          </cell>
          <cell r="GE4" t="str">
            <v>INDEX</v>
          </cell>
          <cell r="GF4" t="str">
            <v>INDEX</v>
          </cell>
          <cell r="GG4" t="str">
            <v>INDEX</v>
          </cell>
          <cell r="GH4" t="str">
            <v>INDEX</v>
          </cell>
          <cell r="GI4" t="str">
            <v>INDEX</v>
          </cell>
          <cell r="GJ4" t="str">
            <v>INDEX</v>
          </cell>
          <cell r="GK4" t="str">
            <v>INDEX</v>
          </cell>
        </row>
        <row r="5">
          <cell r="B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  <cell r="DF5" t="str">
            <v>Quarter</v>
          </cell>
          <cell r="DG5" t="str">
            <v>Quarter</v>
          </cell>
          <cell r="DH5" t="str">
            <v>Quarter</v>
          </cell>
          <cell r="DI5" t="str">
            <v>Quarter</v>
          </cell>
          <cell r="DJ5" t="str">
            <v>Quarter</v>
          </cell>
          <cell r="DK5" t="str">
            <v>Quarter</v>
          </cell>
          <cell r="DL5" t="str">
            <v>Quarter</v>
          </cell>
          <cell r="DM5" t="str">
            <v>Quarter</v>
          </cell>
          <cell r="DN5" t="str">
            <v>Quarter</v>
          </cell>
          <cell r="DO5" t="str">
            <v>Quarter</v>
          </cell>
          <cell r="DP5" t="str">
            <v>Quarter</v>
          </cell>
          <cell r="DQ5" t="str">
            <v>Quarter</v>
          </cell>
          <cell r="DR5" t="str">
            <v>Quarter</v>
          </cell>
          <cell r="DS5" t="str">
            <v>Quarter</v>
          </cell>
          <cell r="DT5" t="str">
            <v>Quarter</v>
          </cell>
          <cell r="DU5" t="str">
            <v>Quarter</v>
          </cell>
          <cell r="DV5" t="str">
            <v>Quarter</v>
          </cell>
          <cell r="DW5" t="str">
            <v>Quarter</v>
          </cell>
          <cell r="DX5" t="str">
            <v>Quarter</v>
          </cell>
          <cell r="DY5" t="str">
            <v>Quarter</v>
          </cell>
          <cell r="DZ5" t="str">
            <v>Quarter</v>
          </cell>
          <cell r="EA5" t="str">
            <v>Quarter</v>
          </cell>
          <cell r="EB5" t="str">
            <v>Quarter</v>
          </cell>
          <cell r="EC5" t="str">
            <v>Quarter</v>
          </cell>
          <cell r="ED5" t="str">
            <v>Quarter</v>
          </cell>
          <cell r="EE5" t="str">
            <v>Quarter</v>
          </cell>
          <cell r="EF5" t="str">
            <v>Quarter</v>
          </cell>
          <cell r="EG5" t="str">
            <v>Quarter</v>
          </cell>
          <cell r="EH5" t="str">
            <v>Quarter</v>
          </cell>
          <cell r="EI5" t="str">
            <v>Quarter</v>
          </cell>
          <cell r="EJ5" t="str">
            <v>Quarter</v>
          </cell>
          <cell r="EK5" t="str">
            <v>Quarter</v>
          </cell>
          <cell r="EL5" t="str">
            <v>Quarter</v>
          </cell>
          <cell r="EM5" t="str">
            <v>Quarter</v>
          </cell>
          <cell r="EN5" t="str">
            <v>Quarter</v>
          </cell>
          <cell r="EO5" t="str">
            <v>Quarter</v>
          </cell>
          <cell r="EP5" t="str">
            <v>Quarter</v>
          </cell>
          <cell r="EQ5" t="str">
            <v>Quarter</v>
          </cell>
          <cell r="ER5" t="str">
            <v>Quarter</v>
          </cell>
          <cell r="ES5" t="str">
            <v>Quarter</v>
          </cell>
          <cell r="ET5" t="str">
            <v>Quarter</v>
          </cell>
          <cell r="EU5" t="str">
            <v>Quarter</v>
          </cell>
          <cell r="EV5" t="str">
            <v>Quarter</v>
          </cell>
          <cell r="EW5" t="str">
            <v>Quarter</v>
          </cell>
          <cell r="EX5" t="str">
            <v>Quarter</v>
          </cell>
          <cell r="EY5" t="str">
            <v>Quarter</v>
          </cell>
          <cell r="EZ5" t="str">
            <v>Quarter</v>
          </cell>
          <cell r="FA5" t="str">
            <v>Quarter</v>
          </cell>
          <cell r="FB5" t="str">
            <v>Quarter</v>
          </cell>
          <cell r="FC5" t="str">
            <v>Quarter</v>
          </cell>
          <cell r="FD5" t="str">
            <v>Quarter</v>
          </cell>
          <cell r="FE5" t="str">
            <v>Quarter</v>
          </cell>
          <cell r="FF5" t="str">
            <v>Quarter</v>
          </cell>
          <cell r="FG5" t="str">
            <v>Quarter</v>
          </cell>
          <cell r="FH5" t="str">
            <v>Quarter</v>
          </cell>
          <cell r="FI5" t="str">
            <v>Quarter</v>
          </cell>
          <cell r="FJ5" t="str">
            <v>Quarter</v>
          </cell>
          <cell r="FK5" t="str">
            <v>Quarter</v>
          </cell>
          <cell r="FL5" t="str">
            <v>Quarter</v>
          </cell>
          <cell r="FM5" t="str">
            <v>Quarter</v>
          </cell>
          <cell r="FN5" t="str">
            <v>Quarter</v>
          </cell>
          <cell r="FO5" t="str">
            <v>Quarter</v>
          </cell>
          <cell r="FP5" t="str">
            <v>Quarter</v>
          </cell>
          <cell r="FQ5" t="str">
            <v>Quarter</v>
          </cell>
          <cell r="FR5" t="str">
            <v>Quarter</v>
          </cell>
          <cell r="FS5" t="str">
            <v>Quarter</v>
          </cell>
          <cell r="FT5" t="str">
            <v>Quarter</v>
          </cell>
          <cell r="FU5" t="str">
            <v>Quarter</v>
          </cell>
          <cell r="FV5" t="str">
            <v>Quarter</v>
          </cell>
          <cell r="FW5" t="str">
            <v>Quarter</v>
          </cell>
          <cell r="FX5" t="str">
            <v>Quarter</v>
          </cell>
          <cell r="FY5" t="str">
            <v>Quarter</v>
          </cell>
          <cell r="FZ5" t="str">
            <v>Quarter</v>
          </cell>
          <cell r="GA5" t="str">
            <v>Quarter</v>
          </cell>
          <cell r="GB5" t="str">
            <v>Quarter</v>
          </cell>
          <cell r="GC5" t="str">
            <v>Quarter</v>
          </cell>
          <cell r="GD5" t="str">
            <v>Quarter</v>
          </cell>
          <cell r="GE5" t="str">
            <v>Quarter</v>
          </cell>
          <cell r="GF5" t="str">
            <v>Quarter</v>
          </cell>
          <cell r="GG5" t="str">
            <v>Quarter</v>
          </cell>
          <cell r="GH5" t="str">
            <v>Quarter</v>
          </cell>
          <cell r="GI5" t="str">
            <v>Quarter</v>
          </cell>
          <cell r="GJ5" t="str">
            <v>Quarter</v>
          </cell>
          <cell r="GK5" t="str">
            <v>Quarter</v>
          </cell>
        </row>
        <row r="6">
          <cell r="B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  <cell r="DF6">
            <v>3</v>
          </cell>
          <cell r="DG6">
            <v>3</v>
          </cell>
          <cell r="DH6">
            <v>3</v>
          </cell>
          <cell r="DI6">
            <v>3</v>
          </cell>
          <cell r="DJ6">
            <v>3</v>
          </cell>
          <cell r="DK6">
            <v>3</v>
          </cell>
          <cell r="DL6">
            <v>3</v>
          </cell>
          <cell r="DM6">
            <v>3</v>
          </cell>
          <cell r="DN6">
            <v>3</v>
          </cell>
          <cell r="DO6">
            <v>3</v>
          </cell>
          <cell r="DP6">
            <v>3</v>
          </cell>
          <cell r="DQ6">
            <v>3</v>
          </cell>
          <cell r="DR6">
            <v>3</v>
          </cell>
          <cell r="DS6">
            <v>3</v>
          </cell>
          <cell r="DT6">
            <v>3</v>
          </cell>
          <cell r="DU6">
            <v>3</v>
          </cell>
          <cell r="DV6">
            <v>3</v>
          </cell>
          <cell r="DW6">
            <v>3</v>
          </cell>
          <cell r="DX6">
            <v>3</v>
          </cell>
          <cell r="DY6">
            <v>3</v>
          </cell>
          <cell r="DZ6">
            <v>3</v>
          </cell>
          <cell r="EA6">
            <v>3</v>
          </cell>
          <cell r="EB6">
            <v>3</v>
          </cell>
          <cell r="EC6">
            <v>3</v>
          </cell>
          <cell r="ED6">
            <v>3</v>
          </cell>
          <cell r="EE6">
            <v>3</v>
          </cell>
          <cell r="EF6">
            <v>3</v>
          </cell>
          <cell r="EG6">
            <v>3</v>
          </cell>
          <cell r="EH6">
            <v>3</v>
          </cell>
          <cell r="EI6">
            <v>3</v>
          </cell>
          <cell r="EJ6">
            <v>3</v>
          </cell>
          <cell r="EK6">
            <v>3</v>
          </cell>
          <cell r="EL6">
            <v>3</v>
          </cell>
          <cell r="EM6">
            <v>3</v>
          </cell>
          <cell r="EN6">
            <v>3</v>
          </cell>
          <cell r="EO6">
            <v>3</v>
          </cell>
          <cell r="EP6">
            <v>3</v>
          </cell>
          <cell r="EQ6">
            <v>3</v>
          </cell>
          <cell r="ER6">
            <v>3</v>
          </cell>
          <cell r="ES6">
            <v>3</v>
          </cell>
          <cell r="ET6">
            <v>3</v>
          </cell>
          <cell r="EU6">
            <v>3</v>
          </cell>
          <cell r="EV6">
            <v>3</v>
          </cell>
          <cell r="EW6">
            <v>3</v>
          </cell>
          <cell r="EX6">
            <v>3</v>
          </cell>
          <cell r="EY6">
            <v>3</v>
          </cell>
          <cell r="EZ6">
            <v>3</v>
          </cell>
          <cell r="FA6">
            <v>3</v>
          </cell>
          <cell r="FB6">
            <v>3</v>
          </cell>
          <cell r="FC6">
            <v>3</v>
          </cell>
          <cell r="FD6">
            <v>3</v>
          </cell>
          <cell r="FE6">
            <v>3</v>
          </cell>
          <cell r="FF6">
            <v>3</v>
          </cell>
          <cell r="FG6">
            <v>3</v>
          </cell>
          <cell r="FH6">
            <v>3</v>
          </cell>
          <cell r="FI6">
            <v>3</v>
          </cell>
          <cell r="FJ6">
            <v>3</v>
          </cell>
          <cell r="FK6">
            <v>3</v>
          </cell>
          <cell r="FL6">
            <v>3</v>
          </cell>
          <cell r="FM6">
            <v>3</v>
          </cell>
          <cell r="FN6">
            <v>3</v>
          </cell>
          <cell r="FO6">
            <v>3</v>
          </cell>
          <cell r="FP6">
            <v>3</v>
          </cell>
          <cell r="FQ6">
            <v>3</v>
          </cell>
          <cell r="FR6">
            <v>3</v>
          </cell>
          <cell r="FS6">
            <v>3</v>
          </cell>
          <cell r="FT6">
            <v>3</v>
          </cell>
          <cell r="FU6">
            <v>3</v>
          </cell>
          <cell r="FV6">
            <v>3</v>
          </cell>
          <cell r="FW6">
            <v>3</v>
          </cell>
          <cell r="FX6">
            <v>3</v>
          </cell>
          <cell r="FY6">
            <v>3</v>
          </cell>
          <cell r="FZ6">
            <v>3</v>
          </cell>
          <cell r="GA6">
            <v>3</v>
          </cell>
          <cell r="GB6">
            <v>3</v>
          </cell>
          <cell r="GC6">
            <v>3</v>
          </cell>
          <cell r="GD6">
            <v>3</v>
          </cell>
          <cell r="GE6">
            <v>3</v>
          </cell>
          <cell r="GF6">
            <v>3</v>
          </cell>
          <cell r="GG6">
            <v>3</v>
          </cell>
          <cell r="GH6">
            <v>3</v>
          </cell>
          <cell r="GI6">
            <v>3</v>
          </cell>
          <cell r="GJ6">
            <v>3</v>
          </cell>
          <cell r="GK6">
            <v>3</v>
          </cell>
        </row>
        <row r="7">
          <cell r="B7">
            <v>25082</v>
          </cell>
          <cell r="F7">
            <v>25173</v>
          </cell>
          <cell r="G7">
            <v>25447</v>
          </cell>
          <cell r="H7">
            <v>30376</v>
          </cell>
          <cell r="I7">
            <v>25628</v>
          </cell>
          <cell r="J7">
            <v>30376</v>
          </cell>
          <cell r="K7">
            <v>30376</v>
          </cell>
          <cell r="L7">
            <v>25628</v>
          </cell>
          <cell r="M7">
            <v>30376</v>
          </cell>
          <cell r="N7">
            <v>30376</v>
          </cell>
          <cell r="O7">
            <v>30376</v>
          </cell>
          <cell r="P7">
            <v>25628</v>
          </cell>
          <cell r="Q7">
            <v>25628</v>
          </cell>
          <cell r="R7">
            <v>25628</v>
          </cell>
          <cell r="S7">
            <v>30376</v>
          </cell>
          <cell r="T7">
            <v>30376</v>
          </cell>
          <cell r="U7">
            <v>25628</v>
          </cell>
          <cell r="V7">
            <v>30376</v>
          </cell>
          <cell r="W7">
            <v>30376</v>
          </cell>
          <cell r="X7">
            <v>30376</v>
          </cell>
          <cell r="Y7">
            <v>25628</v>
          </cell>
          <cell r="Z7">
            <v>30376</v>
          </cell>
          <cell r="AA7">
            <v>25628</v>
          </cell>
          <cell r="AB7">
            <v>25628</v>
          </cell>
          <cell r="AC7">
            <v>30376</v>
          </cell>
          <cell r="AD7">
            <v>25628</v>
          </cell>
          <cell r="AE7">
            <v>25628</v>
          </cell>
          <cell r="AF7">
            <v>25628</v>
          </cell>
          <cell r="AG7">
            <v>30376</v>
          </cell>
          <cell r="AH7">
            <v>30376</v>
          </cell>
          <cell r="AI7">
            <v>30376</v>
          </cell>
          <cell r="AJ7">
            <v>30376</v>
          </cell>
          <cell r="AK7">
            <v>25628</v>
          </cell>
          <cell r="AL7">
            <v>25628</v>
          </cell>
          <cell r="AM7">
            <v>30376</v>
          </cell>
          <cell r="AN7">
            <v>25628</v>
          </cell>
          <cell r="AO7">
            <v>30376</v>
          </cell>
          <cell r="AP7">
            <v>25628</v>
          </cell>
          <cell r="AQ7">
            <v>25628</v>
          </cell>
          <cell r="AR7">
            <v>25628</v>
          </cell>
          <cell r="AS7">
            <v>25628</v>
          </cell>
          <cell r="AT7">
            <v>30376</v>
          </cell>
          <cell r="AU7">
            <v>30376</v>
          </cell>
          <cell r="AV7">
            <v>25628</v>
          </cell>
          <cell r="AW7">
            <v>30376</v>
          </cell>
          <cell r="AX7">
            <v>30376</v>
          </cell>
          <cell r="AY7">
            <v>30376</v>
          </cell>
          <cell r="AZ7">
            <v>32387</v>
          </cell>
          <cell r="BA7">
            <v>25628</v>
          </cell>
          <cell r="BB7">
            <v>25628</v>
          </cell>
          <cell r="BC7">
            <v>30376</v>
          </cell>
          <cell r="BD7">
            <v>30376</v>
          </cell>
          <cell r="BE7">
            <v>29830</v>
          </cell>
          <cell r="BF7">
            <v>32752</v>
          </cell>
          <cell r="BG7">
            <v>25628</v>
          </cell>
          <cell r="BH7">
            <v>32752</v>
          </cell>
          <cell r="BI7">
            <v>32752</v>
          </cell>
          <cell r="BJ7">
            <v>32752</v>
          </cell>
          <cell r="BK7">
            <v>25628</v>
          </cell>
          <cell r="BL7">
            <v>32752</v>
          </cell>
          <cell r="BM7">
            <v>32387</v>
          </cell>
          <cell r="BN7">
            <v>32387</v>
          </cell>
          <cell r="BO7">
            <v>30376</v>
          </cell>
          <cell r="BP7">
            <v>28004</v>
          </cell>
          <cell r="BQ7">
            <v>25628</v>
          </cell>
          <cell r="BR7">
            <v>25628</v>
          </cell>
          <cell r="BS7">
            <v>25628</v>
          </cell>
          <cell r="BT7">
            <v>25628</v>
          </cell>
          <cell r="BU7">
            <v>30376</v>
          </cell>
          <cell r="BV7">
            <v>30376</v>
          </cell>
          <cell r="BW7">
            <v>25628</v>
          </cell>
          <cell r="BX7">
            <v>25628</v>
          </cell>
          <cell r="BY7">
            <v>25628</v>
          </cell>
          <cell r="BZ7">
            <v>25628</v>
          </cell>
          <cell r="CA7">
            <v>30376</v>
          </cell>
          <cell r="CB7">
            <v>32752</v>
          </cell>
          <cell r="CC7">
            <v>30376</v>
          </cell>
          <cell r="CD7">
            <v>25628</v>
          </cell>
          <cell r="CE7">
            <v>25628</v>
          </cell>
          <cell r="CF7">
            <v>30376</v>
          </cell>
          <cell r="CG7">
            <v>30376</v>
          </cell>
          <cell r="CH7">
            <v>25628</v>
          </cell>
          <cell r="CI7">
            <v>30376</v>
          </cell>
          <cell r="CJ7">
            <v>25628</v>
          </cell>
          <cell r="CK7">
            <v>30376</v>
          </cell>
          <cell r="CL7">
            <v>25628</v>
          </cell>
          <cell r="CM7">
            <v>30376</v>
          </cell>
          <cell r="CN7">
            <v>25628</v>
          </cell>
          <cell r="CO7">
            <v>25628</v>
          </cell>
          <cell r="CP7">
            <v>25628</v>
          </cell>
          <cell r="CQ7">
            <v>25628</v>
          </cell>
          <cell r="CR7">
            <v>25628</v>
          </cell>
          <cell r="CS7">
            <v>25628</v>
          </cell>
          <cell r="CT7">
            <v>25628</v>
          </cell>
          <cell r="CU7">
            <v>25628</v>
          </cell>
          <cell r="CV7">
            <v>25538</v>
          </cell>
          <cell r="CW7">
            <v>25628</v>
          </cell>
          <cell r="CX7">
            <v>30376</v>
          </cell>
          <cell r="CY7">
            <v>30376</v>
          </cell>
          <cell r="CZ7">
            <v>25628</v>
          </cell>
          <cell r="DA7">
            <v>30376</v>
          </cell>
          <cell r="DB7">
            <v>30376</v>
          </cell>
          <cell r="DC7">
            <v>30376</v>
          </cell>
          <cell r="DD7">
            <v>30376</v>
          </cell>
          <cell r="DE7">
            <v>30376</v>
          </cell>
          <cell r="DF7">
            <v>30376</v>
          </cell>
          <cell r="DG7">
            <v>30376</v>
          </cell>
          <cell r="DH7">
            <v>25628</v>
          </cell>
          <cell r="DI7">
            <v>25628</v>
          </cell>
          <cell r="DJ7">
            <v>30376</v>
          </cell>
          <cell r="DK7">
            <v>30376</v>
          </cell>
          <cell r="DL7">
            <v>30376</v>
          </cell>
          <cell r="DM7">
            <v>30376</v>
          </cell>
          <cell r="DN7">
            <v>30376</v>
          </cell>
          <cell r="DO7">
            <v>25628</v>
          </cell>
          <cell r="DP7">
            <v>30376</v>
          </cell>
          <cell r="DQ7">
            <v>30376</v>
          </cell>
          <cell r="DR7">
            <v>30376</v>
          </cell>
          <cell r="DS7">
            <v>25628</v>
          </cell>
          <cell r="DT7">
            <v>30376</v>
          </cell>
          <cell r="DU7">
            <v>30376</v>
          </cell>
          <cell r="DV7">
            <v>25628</v>
          </cell>
          <cell r="DW7">
            <v>30376</v>
          </cell>
          <cell r="DX7">
            <v>30376</v>
          </cell>
          <cell r="DY7">
            <v>28004</v>
          </cell>
          <cell r="DZ7">
            <v>30376</v>
          </cell>
          <cell r="EA7">
            <v>30376</v>
          </cell>
          <cell r="EB7">
            <v>30376</v>
          </cell>
          <cell r="EC7">
            <v>30376</v>
          </cell>
          <cell r="ED7">
            <v>30376</v>
          </cell>
          <cell r="EE7">
            <v>30376</v>
          </cell>
          <cell r="EF7">
            <v>30376</v>
          </cell>
          <cell r="EG7">
            <v>30376</v>
          </cell>
          <cell r="EH7">
            <v>29465</v>
          </cell>
          <cell r="EI7">
            <v>25628</v>
          </cell>
          <cell r="EJ7">
            <v>30376</v>
          </cell>
          <cell r="EK7">
            <v>30376</v>
          </cell>
          <cell r="EL7">
            <v>30376</v>
          </cell>
          <cell r="EM7">
            <v>25628</v>
          </cell>
          <cell r="EN7">
            <v>30376</v>
          </cell>
          <cell r="EO7">
            <v>30376</v>
          </cell>
          <cell r="EP7">
            <v>25628</v>
          </cell>
          <cell r="EQ7">
            <v>29830</v>
          </cell>
          <cell r="ER7">
            <v>30376</v>
          </cell>
          <cell r="ES7">
            <v>28004</v>
          </cell>
          <cell r="ET7">
            <v>32752</v>
          </cell>
          <cell r="EU7">
            <v>30376</v>
          </cell>
          <cell r="EV7">
            <v>30376</v>
          </cell>
          <cell r="EW7">
            <v>30376</v>
          </cell>
          <cell r="EX7">
            <v>25628</v>
          </cell>
          <cell r="EY7">
            <v>30376</v>
          </cell>
          <cell r="EZ7">
            <v>30376</v>
          </cell>
          <cell r="FA7">
            <v>29830</v>
          </cell>
          <cell r="FB7">
            <v>30376</v>
          </cell>
          <cell r="FC7">
            <v>30376</v>
          </cell>
          <cell r="FD7">
            <v>30376</v>
          </cell>
          <cell r="FE7">
            <v>25628</v>
          </cell>
          <cell r="FF7">
            <v>32387</v>
          </cell>
          <cell r="FG7">
            <v>30376</v>
          </cell>
          <cell r="FH7">
            <v>25628</v>
          </cell>
          <cell r="FI7">
            <v>30376</v>
          </cell>
          <cell r="FJ7">
            <v>30376</v>
          </cell>
          <cell r="FK7">
            <v>30376</v>
          </cell>
          <cell r="FL7">
            <v>32752</v>
          </cell>
          <cell r="FM7">
            <v>30376</v>
          </cell>
          <cell r="FN7">
            <v>25628</v>
          </cell>
          <cell r="FO7">
            <v>29830</v>
          </cell>
          <cell r="FP7">
            <v>25628</v>
          </cell>
          <cell r="FQ7">
            <v>25628</v>
          </cell>
          <cell r="FR7">
            <v>25628</v>
          </cell>
          <cell r="FS7">
            <v>30376</v>
          </cell>
          <cell r="FT7">
            <v>25628</v>
          </cell>
          <cell r="FU7">
            <v>25628</v>
          </cell>
          <cell r="FV7">
            <v>25628</v>
          </cell>
          <cell r="FW7">
            <v>25082</v>
          </cell>
          <cell r="FX7">
            <v>25628</v>
          </cell>
          <cell r="FY7">
            <v>25628</v>
          </cell>
          <cell r="FZ7">
            <v>25628</v>
          </cell>
          <cell r="GA7">
            <v>25628</v>
          </cell>
          <cell r="GB7">
            <v>25628</v>
          </cell>
          <cell r="GC7">
            <v>25628</v>
          </cell>
          <cell r="GD7">
            <v>30376</v>
          </cell>
          <cell r="GE7">
            <v>30376</v>
          </cell>
          <cell r="GF7">
            <v>25628</v>
          </cell>
          <cell r="GG7">
            <v>30376</v>
          </cell>
          <cell r="GH7">
            <v>30376</v>
          </cell>
          <cell r="GI7">
            <v>30376</v>
          </cell>
          <cell r="GJ7">
            <v>30376</v>
          </cell>
          <cell r="GK7">
            <v>32387</v>
          </cell>
        </row>
        <row r="8">
          <cell r="B8">
            <v>39873</v>
          </cell>
          <cell r="F8">
            <v>39873</v>
          </cell>
          <cell r="G8">
            <v>39873</v>
          </cell>
          <cell r="H8">
            <v>39873</v>
          </cell>
          <cell r="I8">
            <v>39873</v>
          </cell>
          <cell r="J8">
            <v>39873</v>
          </cell>
          <cell r="K8">
            <v>39873</v>
          </cell>
          <cell r="L8">
            <v>39873</v>
          </cell>
          <cell r="M8">
            <v>39873</v>
          </cell>
          <cell r="N8">
            <v>39873</v>
          </cell>
          <cell r="O8">
            <v>39873</v>
          </cell>
          <cell r="P8">
            <v>39873</v>
          </cell>
          <cell r="Q8">
            <v>39873</v>
          </cell>
          <cell r="R8">
            <v>39873</v>
          </cell>
          <cell r="S8">
            <v>39873</v>
          </cell>
          <cell r="T8">
            <v>39873</v>
          </cell>
          <cell r="U8">
            <v>39873</v>
          </cell>
          <cell r="V8">
            <v>39873</v>
          </cell>
          <cell r="W8">
            <v>39873</v>
          </cell>
          <cell r="X8">
            <v>39873</v>
          </cell>
          <cell r="Y8">
            <v>39873</v>
          </cell>
          <cell r="Z8">
            <v>39873</v>
          </cell>
          <cell r="AA8">
            <v>39873</v>
          </cell>
          <cell r="AB8">
            <v>39873</v>
          </cell>
          <cell r="AC8">
            <v>39873</v>
          </cell>
          <cell r="AD8">
            <v>39873</v>
          </cell>
          <cell r="AE8">
            <v>39873</v>
          </cell>
          <cell r="AF8">
            <v>39873</v>
          </cell>
          <cell r="AG8">
            <v>39873</v>
          </cell>
          <cell r="AH8">
            <v>39873</v>
          </cell>
          <cell r="AI8">
            <v>39873</v>
          </cell>
          <cell r="AJ8">
            <v>39873</v>
          </cell>
          <cell r="AK8">
            <v>39873</v>
          </cell>
          <cell r="AL8">
            <v>39873</v>
          </cell>
          <cell r="AM8">
            <v>39873</v>
          </cell>
          <cell r="AN8">
            <v>39873</v>
          </cell>
          <cell r="AO8">
            <v>39873</v>
          </cell>
          <cell r="AP8">
            <v>39873</v>
          </cell>
          <cell r="AQ8">
            <v>39873</v>
          </cell>
          <cell r="AR8">
            <v>39873</v>
          </cell>
          <cell r="AS8">
            <v>39873</v>
          </cell>
          <cell r="AT8">
            <v>39873</v>
          </cell>
          <cell r="AU8">
            <v>39873</v>
          </cell>
          <cell r="AV8">
            <v>39873</v>
          </cell>
          <cell r="AW8">
            <v>39873</v>
          </cell>
          <cell r="AX8">
            <v>39873</v>
          </cell>
          <cell r="AY8">
            <v>39873</v>
          </cell>
          <cell r="AZ8">
            <v>39873</v>
          </cell>
          <cell r="BA8">
            <v>39873</v>
          </cell>
          <cell r="BB8">
            <v>39873</v>
          </cell>
          <cell r="BC8">
            <v>39873</v>
          </cell>
          <cell r="BD8">
            <v>39873</v>
          </cell>
          <cell r="BE8">
            <v>39873</v>
          </cell>
          <cell r="BF8">
            <v>39873</v>
          </cell>
          <cell r="BG8">
            <v>39873</v>
          </cell>
          <cell r="BH8">
            <v>39873</v>
          </cell>
          <cell r="BI8">
            <v>39873</v>
          </cell>
          <cell r="BJ8">
            <v>39873</v>
          </cell>
          <cell r="BK8">
            <v>39873</v>
          </cell>
          <cell r="BL8">
            <v>39873</v>
          </cell>
          <cell r="BM8">
            <v>39873</v>
          </cell>
          <cell r="BN8">
            <v>39873</v>
          </cell>
          <cell r="BO8">
            <v>39873</v>
          </cell>
          <cell r="BP8">
            <v>39873</v>
          </cell>
          <cell r="BQ8">
            <v>39873</v>
          </cell>
          <cell r="BR8">
            <v>39873</v>
          </cell>
          <cell r="BS8">
            <v>39873</v>
          </cell>
          <cell r="BT8">
            <v>39873</v>
          </cell>
          <cell r="BU8">
            <v>39873</v>
          </cell>
          <cell r="BV8">
            <v>39873</v>
          </cell>
          <cell r="BW8">
            <v>39873</v>
          </cell>
          <cell r="BX8">
            <v>39873</v>
          </cell>
          <cell r="BY8">
            <v>39873</v>
          </cell>
          <cell r="BZ8">
            <v>39873</v>
          </cell>
          <cell r="CA8">
            <v>39873</v>
          </cell>
          <cell r="CB8">
            <v>39873</v>
          </cell>
          <cell r="CC8">
            <v>39873</v>
          </cell>
          <cell r="CD8">
            <v>39873</v>
          </cell>
          <cell r="CE8">
            <v>39873</v>
          </cell>
          <cell r="CF8">
            <v>39873</v>
          </cell>
          <cell r="CG8">
            <v>39873</v>
          </cell>
          <cell r="CH8">
            <v>39873</v>
          </cell>
          <cell r="CI8">
            <v>39873</v>
          </cell>
          <cell r="CJ8">
            <v>39873</v>
          </cell>
          <cell r="CK8">
            <v>39873</v>
          </cell>
          <cell r="CL8">
            <v>39873</v>
          </cell>
          <cell r="CM8">
            <v>39873</v>
          </cell>
          <cell r="CN8">
            <v>39873</v>
          </cell>
          <cell r="CO8">
            <v>39873</v>
          </cell>
          <cell r="CP8">
            <v>39873</v>
          </cell>
          <cell r="CQ8">
            <v>39873</v>
          </cell>
          <cell r="CR8">
            <v>39873</v>
          </cell>
          <cell r="CS8">
            <v>39873</v>
          </cell>
          <cell r="CT8">
            <v>39873</v>
          </cell>
          <cell r="CU8">
            <v>39873</v>
          </cell>
          <cell r="CV8">
            <v>39873</v>
          </cell>
          <cell r="CW8">
            <v>39873</v>
          </cell>
          <cell r="CX8">
            <v>39873</v>
          </cell>
          <cell r="CY8">
            <v>39873</v>
          </cell>
          <cell r="CZ8">
            <v>39873</v>
          </cell>
          <cell r="DA8">
            <v>39873</v>
          </cell>
          <cell r="DB8">
            <v>39873</v>
          </cell>
          <cell r="DC8">
            <v>39873</v>
          </cell>
          <cell r="DD8">
            <v>39873</v>
          </cell>
          <cell r="DE8">
            <v>39873</v>
          </cell>
          <cell r="DF8">
            <v>39873</v>
          </cell>
          <cell r="DG8">
            <v>39873</v>
          </cell>
          <cell r="DH8">
            <v>39873</v>
          </cell>
          <cell r="DI8">
            <v>39873</v>
          </cell>
          <cell r="DJ8">
            <v>39873</v>
          </cell>
          <cell r="DK8">
            <v>39873</v>
          </cell>
          <cell r="DL8">
            <v>39873</v>
          </cell>
          <cell r="DM8">
            <v>39873</v>
          </cell>
          <cell r="DN8">
            <v>39873</v>
          </cell>
          <cell r="DO8">
            <v>39873</v>
          </cell>
          <cell r="DP8">
            <v>39873</v>
          </cell>
          <cell r="DQ8">
            <v>39873</v>
          </cell>
          <cell r="DR8">
            <v>39873</v>
          </cell>
          <cell r="DS8">
            <v>39873</v>
          </cell>
          <cell r="DT8">
            <v>39873</v>
          </cell>
          <cell r="DU8">
            <v>39873</v>
          </cell>
          <cell r="DV8">
            <v>39873</v>
          </cell>
          <cell r="DW8">
            <v>39873</v>
          </cell>
          <cell r="DX8">
            <v>39873</v>
          </cell>
          <cell r="DY8">
            <v>39873</v>
          </cell>
          <cell r="DZ8">
            <v>39873</v>
          </cell>
          <cell r="EA8">
            <v>39873</v>
          </cell>
          <cell r="EB8">
            <v>39873</v>
          </cell>
          <cell r="EC8">
            <v>39873</v>
          </cell>
          <cell r="ED8">
            <v>39873</v>
          </cell>
          <cell r="EE8">
            <v>39873</v>
          </cell>
          <cell r="EF8">
            <v>39873</v>
          </cell>
          <cell r="EG8">
            <v>39873</v>
          </cell>
          <cell r="EH8">
            <v>39873</v>
          </cell>
          <cell r="EI8">
            <v>39873</v>
          </cell>
          <cell r="EJ8">
            <v>39873</v>
          </cell>
          <cell r="EK8">
            <v>39873</v>
          </cell>
          <cell r="EL8">
            <v>39873</v>
          </cell>
          <cell r="EM8">
            <v>39873</v>
          </cell>
          <cell r="EN8">
            <v>39873</v>
          </cell>
          <cell r="EO8">
            <v>39873</v>
          </cell>
          <cell r="EP8">
            <v>39873</v>
          </cell>
          <cell r="EQ8">
            <v>39873</v>
          </cell>
          <cell r="ER8">
            <v>39873</v>
          </cell>
          <cell r="ES8">
            <v>39873</v>
          </cell>
          <cell r="ET8">
            <v>39873</v>
          </cell>
          <cell r="EU8">
            <v>39873</v>
          </cell>
          <cell r="EV8">
            <v>39873</v>
          </cell>
          <cell r="EW8">
            <v>39873</v>
          </cell>
          <cell r="EX8">
            <v>39873</v>
          </cell>
          <cell r="EY8">
            <v>39873</v>
          </cell>
          <cell r="EZ8">
            <v>39873</v>
          </cell>
          <cell r="FA8">
            <v>39873</v>
          </cell>
          <cell r="FB8">
            <v>39873</v>
          </cell>
          <cell r="FC8">
            <v>39873</v>
          </cell>
          <cell r="FD8">
            <v>39873</v>
          </cell>
          <cell r="FE8">
            <v>39873</v>
          </cell>
          <cell r="FF8">
            <v>39873</v>
          </cell>
          <cell r="FG8">
            <v>39873</v>
          </cell>
          <cell r="FH8">
            <v>39873</v>
          </cell>
          <cell r="FI8">
            <v>39873</v>
          </cell>
          <cell r="FJ8">
            <v>39873</v>
          </cell>
          <cell r="FK8">
            <v>39873</v>
          </cell>
          <cell r="FL8">
            <v>39873</v>
          </cell>
          <cell r="FM8">
            <v>39873</v>
          </cell>
          <cell r="FN8">
            <v>39873</v>
          </cell>
          <cell r="FO8">
            <v>39873</v>
          </cell>
          <cell r="FP8">
            <v>39873</v>
          </cell>
          <cell r="FQ8">
            <v>39873</v>
          </cell>
          <cell r="FR8">
            <v>39873</v>
          </cell>
          <cell r="FS8">
            <v>39873</v>
          </cell>
          <cell r="FT8">
            <v>39873</v>
          </cell>
          <cell r="FU8">
            <v>39873</v>
          </cell>
          <cell r="FV8">
            <v>39873</v>
          </cell>
          <cell r="FW8">
            <v>39873</v>
          </cell>
          <cell r="FX8">
            <v>39873</v>
          </cell>
          <cell r="FY8">
            <v>39873</v>
          </cell>
          <cell r="FZ8">
            <v>39873</v>
          </cell>
          <cell r="GA8">
            <v>39873</v>
          </cell>
          <cell r="GB8">
            <v>39873</v>
          </cell>
          <cell r="GC8">
            <v>39873</v>
          </cell>
          <cell r="GD8">
            <v>39873</v>
          </cell>
          <cell r="GE8">
            <v>39873</v>
          </cell>
          <cell r="GF8">
            <v>39873</v>
          </cell>
          <cell r="GG8">
            <v>39873</v>
          </cell>
          <cell r="GH8">
            <v>39873</v>
          </cell>
          <cell r="GI8">
            <v>39873</v>
          </cell>
          <cell r="GJ8">
            <v>39873</v>
          </cell>
          <cell r="GK8">
            <v>39873</v>
          </cell>
        </row>
        <row r="9">
          <cell r="B9">
            <v>163</v>
          </cell>
          <cell r="F9">
            <v>162</v>
          </cell>
          <cell r="G9">
            <v>159</v>
          </cell>
          <cell r="H9">
            <v>105</v>
          </cell>
          <cell r="I9">
            <v>157</v>
          </cell>
          <cell r="J9">
            <v>105</v>
          </cell>
          <cell r="K9">
            <v>105</v>
          </cell>
          <cell r="L9">
            <v>157</v>
          </cell>
          <cell r="M9">
            <v>105</v>
          </cell>
          <cell r="N9">
            <v>105</v>
          </cell>
          <cell r="O9">
            <v>105</v>
          </cell>
          <cell r="P9">
            <v>157</v>
          </cell>
          <cell r="Q9">
            <v>157</v>
          </cell>
          <cell r="R9">
            <v>157</v>
          </cell>
          <cell r="S9">
            <v>105</v>
          </cell>
          <cell r="T9">
            <v>105</v>
          </cell>
          <cell r="U9">
            <v>157</v>
          </cell>
          <cell r="V9">
            <v>105</v>
          </cell>
          <cell r="W9">
            <v>105</v>
          </cell>
          <cell r="X9">
            <v>105</v>
          </cell>
          <cell r="Y9">
            <v>157</v>
          </cell>
          <cell r="Z9">
            <v>105</v>
          </cell>
          <cell r="AA9">
            <v>157</v>
          </cell>
          <cell r="AB9">
            <v>157</v>
          </cell>
          <cell r="AC9">
            <v>105</v>
          </cell>
          <cell r="AD9">
            <v>157</v>
          </cell>
          <cell r="AE9">
            <v>157</v>
          </cell>
          <cell r="AF9">
            <v>157</v>
          </cell>
          <cell r="AG9">
            <v>105</v>
          </cell>
          <cell r="AH9">
            <v>105</v>
          </cell>
          <cell r="AI9">
            <v>105</v>
          </cell>
          <cell r="AJ9">
            <v>105</v>
          </cell>
          <cell r="AK9">
            <v>157</v>
          </cell>
          <cell r="AL9">
            <v>157</v>
          </cell>
          <cell r="AM9">
            <v>105</v>
          </cell>
          <cell r="AN9">
            <v>157</v>
          </cell>
          <cell r="AO9">
            <v>105</v>
          </cell>
          <cell r="AP9">
            <v>157</v>
          </cell>
          <cell r="AQ9">
            <v>157</v>
          </cell>
          <cell r="AR9">
            <v>157</v>
          </cell>
          <cell r="AS9">
            <v>157</v>
          </cell>
          <cell r="AT9">
            <v>105</v>
          </cell>
          <cell r="AU9">
            <v>105</v>
          </cell>
          <cell r="AV9">
            <v>157</v>
          </cell>
          <cell r="AW9">
            <v>105</v>
          </cell>
          <cell r="AX9">
            <v>105</v>
          </cell>
          <cell r="AY9">
            <v>105</v>
          </cell>
          <cell r="AZ9">
            <v>83</v>
          </cell>
          <cell r="BA9">
            <v>157</v>
          </cell>
          <cell r="BB9">
            <v>157</v>
          </cell>
          <cell r="BC9">
            <v>105</v>
          </cell>
          <cell r="BD9">
            <v>105</v>
          </cell>
          <cell r="BE9">
            <v>111</v>
          </cell>
          <cell r="BF9">
            <v>79</v>
          </cell>
          <cell r="BG9">
            <v>157</v>
          </cell>
          <cell r="BH9">
            <v>79</v>
          </cell>
          <cell r="BI9">
            <v>79</v>
          </cell>
          <cell r="BJ9">
            <v>79</v>
          </cell>
          <cell r="BK9">
            <v>157</v>
          </cell>
          <cell r="BL9">
            <v>79</v>
          </cell>
          <cell r="BM9">
            <v>83</v>
          </cell>
          <cell r="BN9">
            <v>83</v>
          </cell>
          <cell r="BO9">
            <v>105</v>
          </cell>
          <cell r="BP9">
            <v>131</v>
          </cell>
          <cell r="BQ9">
            <v>157</v>
          </cell>
          <cell r="BR9">
            <v>157</v>
          </cell>
          <cell r="BS9">
            <v>157</v>
          </cell>
          <cell r="BT9">
            <v>157</v>
          </cell>
          <cell r="BU9">
            <v>105</v>
          </cell>
          <cell r="BV9">
            <v>105</v>
          </cell>
          <cell r="BW9">
            <v>157</v>
          </cell>
          <cell r="BX9">
            <v>157</v>
          </cell>
          <cell r="BY9">
            <v>157</v>
          </cell>
          <cell r="BZ9">
            <v>157</v>
          </cell>
          <cell r="CA9">
            <v>105</v>
          </cell>
          <cell r="CB9">
            <v>79</v>
          </cell>
          <cell r="CC9">
            <v>105</v>
          </cell>
          <cell r="CD9">
            <v>157</v>
          </cell>
          <cell r="CE9">
            <v>157</v>
          </cell>
          <cell r="CF9">
            <v>105</v>
          </cell>
          <cell r="CG9">
            <v>105</v>
          </cell>
          <cell r="CH9">
            <v>157</v>
          </cell>
          <cell r="CI9">
            <v>105</v>
          </cell>
          <cell r="CJ9">
            <v>157</v>
          </cell>
          <cell r="CK9">
            <v>105</v>
          </cell>
          <cell r="CL9">
            <v>157</v>
          </cell>
          <cell r="CM9">
            <v>105</v>
          </cell>
          <cell r="CN9">
            <v>157</v>
          </cell>
          <cell r="CO9">
            <v>157</v>
          </cell>
          <cell r="CP9">
            <v>157</v>
          </cell>
          <cell r="CQ9">
            <v>157</v>
          </cell>
          <cell r="CR9">
            <v>157</v>
          </cell>
          <cell r="CS9">
            <v>157</v>
          </cell>
          <cell r="CT9">
            <v>157</v>
          </cell>
          <cell r="CU9">
            <v>157</v>
          </cell>
          <cell r="CV9">
            <v>158</v>
          </cell>
          <cell r="CW9">
            <v>157</v>
          </cell>
          <cell r="CX9">
            <v>105</v>
          </cell>
          <cell r="CY9">
            <v>105</v>
          </cell>
          <cell r="CZ9">
            <v>157</v>
          </cell>
          <cell r="DA9">
            <v>105</v>
          </cell>
          <cell r="DB9">
            <v>105</v>
          </cell>
          <cell r="DC9">
            <v>105</v>
          </cell>
          <cell r="DD9">
            <v>105</v>
          </cell>
          <cell r="DE9">
            <v>105</v>
          </cell>
          <cell r="DF9">
            <v>105</v>
          </cell>
          <cell r="DG9">
            <v>105</v>
          </cell>
          <cell r="DH9">
            <v>157</v>
          </cell>
          <cell r="DI9">
            <v>157</v>
          </cell>
          <cell r="DJ9">
            <v>105</v>
          </cell>
          <cell r="DK9">
            <v>105</v>
          </cell>
          <cell r="DL9">
            <v>105</v>
          </cell>
          <cell r="DM9">
            <v>105</v>
          </cell>
          <cell r="DN9">
            <v>105</v>
          </cell>
          <cell r="DO9">
            <v>157</v>
          </cell>
          <cell r="DP9">
            <v>105</v>
          </cell>
          <cell r="DQ9">
            <v>105</v>
          </cell>
          <cell r="DR9">
            <v>105</v>
          </cell>
          <cell r="DS9">
            <v>157</v>
          </cell>
          <cell r="DT9">
            <v>105</v>
          </cell>
          <cell r="DU9">
            <v>105</v>
          </cell>
          <cell r="DV9">
            <v>157</v>
          </cell>
          <cell r="DW9">
            <v>105</v>
          </cell>
          <cell r="DX9">
            <v>105</v>
          </cell>
          <cell r="DY9">
            <v>131</v>
          </cell>
          <cell r="DZ9">
            <v>105</v>
          </cell>
          <cell r="EA9">
            <v>105</v>
          </cell>
          <cell r="EB9">
            <v>105</v>
          </cell>
          <cell r="EC9">
            <v>105</v>
          </cell>
          <cell r="ED9">
            <v>105</v>
          </cell>
          <cell r="EE9">
            <v>105</v>
          </cell>
          <cell r="EF9">
            <v>105</v>
          </cell>
          <cell r="EG9">
            <v>105</v>
          </cell>
          <cell r="EH9">
            <v>115</v>
          </cell>
          <cell r="EI9">
            <v>157</v>
          </cell>
          <cell r="EJ9">
            <v>105</v>
          </cell>
          <cell r="EK9">
            <v>105</v>
          </cell>
          <cell r="EL9">
            <v>105</v>
          </cell>
          <cell r="EM9">
            <v>157</v>
          </cell>
          <cell r="EN9">
            <v>105</v>
          </cell>
          <cell r="EO9">
            <v>105</v>
          </cell>
          <cell r="EP9">
            <v>157</v>
          </cell>
          <cell r="EQ9">
            <v>111</v>
          </cell>
          <cell r="ER9">
            <v>105</v>
          </cell>
          <cell r="ES9">
            <v>131</v>
          </cell>
          <cell r="ET9">
            <v>79</v>
          </cell>
          <cell r="EU9">
            <v>105</v>
          </cell>
          <cell r="EV9">
            <v>105</v>
          </cell>
          <cell r="EW9">
            <v>105</v>
          </cell>
          <cell r="EX9">
            <v>157</v>
          </cell>
          <cell r="EY9">
            <v>105</v>
          </cell>
          <cell r="EZ9">
            <v>105</v>
          </cell>
          <cell r="FA9">
            <v>111</v>
          </cell>
          <cell r="FB9">
            <v>105</v>
          </cell>
          <cell r="FC9">
            <v>105</v>
          </cell>
          <cell r="FD9">
            <v>105</v>
          </cell>
          <cell r="FE9">
            <v>157</v>
          </cell>
          <cell r="FF9">
            <v>83</v>
          </cell>
          <cell r="FG9">
            <v>105</v>
          </cell>
          <cell r="FH9">
            <v>157</v>
          </cell>
          <cell r="FI9">
            <v>105</v>
          </cell>
          <cell r="FJ9">
            <v>105</v>
          </cell>
          <cell r="FK9">
            <v>105</v>
          </cell>
          <cell r="FL9">
            <v>79</v>
          </cell>
          <cell r="FM9">
            <v>105</v>
          </cell>
          <cell r="FN9">
            <v>157</v>
          </cell>
          <cell r="FO9">
            <v>111</v>
          </cell>
          <cell r="FP9">
            <v>157</v>
          </cell>
          <cell r="FQ9">
            <v>157</v>
          </cell>
          <cell r="FR9">
            <v>157</v>
          </cell>
          <cell r="FS9">
            <v>105</v>
          </cell>
          <cell r="FT9">
            <v>157</v>
          </cell>
          <cell r="FU9">
            <v>157</v>
          </cell>
          <cell r="FV9">
            <v>157</v>
          </cell>
          <cell r="FW9">
            <v>163</v>
          </cell>
          <cell r="FX9">
            <v>157</v>
          </cell>
          <cell r="FY9">
            <v>157</v>
          </cell>
          <cell r="FZ9">
            <v>157</v>
          </cell>
          <cell r="GA9">
            <v>157</v>
          </cell>
          <cell r="GB9">
            <v>157</v>
          </cell>
          <cell r="GC9">
            <v>157</v>
          </cell>
          <cell r="GD9">
            <v>105</v>
          </cell>
          <cell r="GE9">
            <v>105</v>
          </cell>
          <cell r="GF9">
            <v>157</v>
          </cell>
          <cell r="GG9">
            <v>105</v>
          </cell>
          <cell r="GH9">
            <v>105</v>
          </cell>
          <cell r="GI9">
            <v>105</v>
          </cell>
          <cell r="GJ9">
            <v>105</v>
          </cell>
          <cell r="GK9">
            <v>83</v>
          </cell>
        </row>
        <row r="10">
          <cell r="B10" t="str">
            <v>A2305166A</v>
          </cell>
          <cell r="F10" t="str">
            <v>A2305167C</v>
          </cell>
          <cell r="G10" t="str">
            <v>A2305168F</v>
          </cell>
          <cell r="H10" t="str">
            <v>A2305409J</v>
          </cell>
          <cell r="I10" t="str">
            <v>A2307125T</v>
          </cell>
          <cell r="J10" t="str">
            <v>A2307143W</v>
          </cell>
          <cell r="K10" t="str">
            <v>A2307146C</v>
          </cell>
          <cell r="L10" t="str">
            <v>A2305412W</v>
          </cell>
          <cell r="M10" t="str">
            <v>A2305424F</v>
          </cell>
          <cell r="N10" t="str">
            <v>A2307149K</v>
          </cell>
          <cell r="O10" t="str">
            <v>A2308553F</v>
          </cell>
          <cell r="P10" t="str">
            <v>A2307128X</v>
          </cell>
          <cell r="Q10" t="str">
            <v>A2307131L</v>
          </cell>
          <cell r="R10" t="str">
            <v>A2305415C</v>
          </cell>
          <cell r="S10" t="str">
            <v>A2306480T</v>
          </cell>
          <cell r="T10" t="str">
            <v>A2307155F</v>
          </cell>
          <cell r="U10" t="str">
            <v>A2307134V</v>
          </cell>
          <cell r="V10" t="str">
            <v>A2305430A</v>
          </cell>
          <cell r="W10" t="str">
            <v>A2307161A</v>
          </cell>
          <cell r="X10" t="str">
            <v>A2307137A</v>
          </cell>
          <cell r="Y10" t="str">
            <v>A2305433J</v>
          </cell>
          <cell r="Z10" t="str">
            <v>A2307167R</v>
          </cell>
          <cell r="AA10" t="str">
            <v>A2305436R</v>
          </cell>
          <cell r="AB10" t="str">
            <v>A2307170C</v>
          </cell>
          <cell r="AC10" t="str">
            <v>A2305418K</v>
          </cell>
          <cell r="AD10" t="str">
            <v>A2307173K</v>
          </cell>
          <cell r="AE10" t="str">
            <v>A2305439W</v>
          </cell>
          <cell r="AF10" t="str">
            <v>A2307176T</v>
          </cell>
          <cell r="AG10" t="str">
            <v>A2308481F</v>
          </cell>
          <cell r="AH10" t="str">
            <v>A2305502A</v>
          </cell>
          <cell r="AI10" t="str">
            <v>A2305505J</v>
          </cell>
          <cell r="AJ10" t="str">
            <v>A2305511C</v>
          </cell>
          <cell r="AK10" t="str">
            <v>A2308394J</v>
          </cell>
          <cell r="AL10" t="str">
            <v>A2305520F</v>
          </cell>
          <cell r="AM10" t="str">
            <v>A2306375R</v>
          </cell>
          <cell r="AN10" t="str">
            <v>A2305508R</v>
          </cell>
          <cell r="AO10" t="str">
            <v>A2305529A</v>
          </cell>
          <cell r="AP10" t="str">
            <v>A2305526V</v>
          </cell>
          <cell r="AQ10" t="str">
            <v>A2305535W</v>
          </cell>
          <cell r="AR10" t="str">
            <v>A2307290W</v>
          </cell>
          <cell r="AS10" t="str">
            <v>A2305586W</v>
          </cell>
          <cell r="AT10" t="str">
            <v>A2305589C</v>
          </cell>
          <cell r="AU10" t="str">
            <v>A2307299T</v>
          </cell>
          <cell r="AV10" t="str">
            <v>A2307293C</v>
          </cell>
          <cell r="AW10" t="str">
            <v>A2307302V</v>
          </cell>
          <cell r="AX10" t="str">
            <v>A2307305A</v>
          </cell>
          <cell r="AY10" t="str">
            <v>A2305595X</v>
          </cell>
          <cell r="AZ10" t="str">
            <v>A2307308J</v>
          </cell>
          <cell r="BA10" t="str">
            <v>A2307296K</v>
          </cell>
          <cell r="BB10" t="str">
            <v>A2306006J</v>
          </cell>
          <cell r="BC10" t="str">
            <v>A2307893J</v>
          </cell>
          <cell r="BD10" t="str">
            <v>A2306009R</v>
          </cell>
          <cell r="BE10" t="str">
            <v>A2307335R</v>
          </cell>
          <cell r="BF10" t="str">
            <v>A2307338W</v>
          </cell>
          <cell r="BG10" t="str">
            <v>A2307341K</v>
          </cell>
          <cell r="BH10" t="str">
            <v>A2307350L</v>
          </cell>
          <cell r="BI10" t="str">
            <v>A2305616X</v>
          </cell>
          <cell r="BJ10" t="str">
            <v>A2306423W</v>
          </cell>
          <cell r="BK10" t="str">
            <v>A2307344T</v>
          </cell>
          <cell r="BL10" t="str">
            <v>A2306405T</v>
          </cell>
          <cell r="BM10" t="str">
            <v>A2307347X</v>
          </cell>
          <cell r="BN10" t="str">
            <v>A2305619F</v>
          </cell>
          <cell r="BO10" t="str">
            <v>A2307392K</v>
          </cell>
          <cell r="BP10" t="str">
            <v>A2307395T</v>
          </cell>
          <cell r="BQ10" t="str">
            <v>A2307398X</v>
          </cell>
          <cell r="BR10" t="str">
            <v>A2307401A</v>
          </cell>
          <cell r="BS10" t="str">
            <v>A2305646L</v>
          </cell>
          <cell r="BT10" t="str">
            <v>A2305649V</v>
          </cell>
          <cell r="BU10" t="str">
            <v>A2306516J</v>
          </cell>
          <cell r="BV10" t="str">
            <v>A2306519R</v>
          </cell>
          <cell r="BW10" t="str">
            <v>A2308490J</v>
          </cell>
          <cell r="BX10" t="str">
            <v>A2306429K</v>
          </cell>
          <cell r="BY10" t="str">
            <v>A2306522C</v>
          </cell>
          <cell r="BZ10" t="str">
            <v>A2306525K</v>
          </cell>
          <cell r="CA10" t="str">
            <v>A2306528T</v>
          </cell>
          <cell r="CB10" t="str">
            <v>A2306531F</v>
          </cell>
          <cell r="CC10" t="str">
            <v>A2306537V</v>
          </cell>
          <cell r="CD10" t="str">
            <v>A2305709K</v>
          </cell>
          <cell r="CE10" t="str">
            <v>A2307509C</v>
          </cell>
          <cell r="CF10" t="str">
            <v>A2307416T</v>
          </cell>
          <cell r="CG10" t="str">
            <v>A2305658W</v>
          </cell>
          <cell r="CH10" t="str">
            <v>A2307422L</v>
          </cell>
          <cell r="CI10" t="str">
            <v>A2305661K</v>
          </cell>
          <cell r="CJ10" t="str">
            <v>A2307425V</v>
          </cell>
          <cell r="CK10" t="str">
            <v>A2307428A</v>
          </cell>
          <cell r="CL10" t="str">
            <v>A2305664T</v>
          </cell>
          <cell r="CM10" t="str">
            <v>A2307419X</v>
          </cell>
          <cell r="CN10" t="str">
            <v>A2307431R</v>
          </cell>
          <cell r="CO10" t="str">
            <v>A2305667X</v>
          </cell>
          <cell r="CP10" t="str">
            <v>A2307434W</v>
          </cell>
          <cell r="CQ10" t="str">
            <v>A2307437C</v>
          </cell>
          <cell r="CR10" t="str">
            <v>A2305670L</v>
          </cell>
          <cell r="CS10" t="str">
            <v>A2307440T</v>
          </cell>
          <cell r="CT10" t="str">
            <v>A2307443X</v>
          </cell>
          <cell r="CU10" t="str">
            <v>A2305673V</v>
          </cell>
          <cell r="CV10" t="str">
            <v>A2306459X</v>
          </cell>
          <cell r="CW10" t="str">
            <v>A2308547K</v>
          </cell>
          <cell r="CX10" t="str">
            <v>A2306462L</v>
          </cell>
          <cell r="CY10" t="str">
            <v>A2306468A</v>
          </cell>
          <cell r="CZ10" t="str">
            <v>A2308568W</v>
          </cell>
          <cell r="DA10" t="str">
            <v>A2306474W</v>
          </cell>
          <cell r="DB10" t="str">
            <v>A2308574T</v>
          </cell>
          <cell r="DC10" t="str">
            <v>A2308580L</v>
          </cell>
          <cell r="DD10" t="str">
            <v>A2308598K</v>
          </cell>
          <cell r="DE10" t="str">
            <v>A2306492A</v>
          </cell>
          <cell r="DF10" t="str">
            <v>A2308607A</v>
          </cell>
          <cell r="DG10" t="str">
            <v>A2307527J</v>
          </cell>
          <cell r="DH10" t="str">
            <v>A2305721A</v>
          </cell>
          <cell r="DI10" t="str">
            <v>A2307530W</v>
          </cell>
          <cell r="DJ10" t="str">
            <v>A2307539T</v>
          </cell>
          <cell r="DK10" t="str">
            <v>A2305727R</v>
          </cell>
          <cell r="DL10" t="str">
            <v>A2307542F</v>
          </cell>
          <cell r="DM10" t="str">
            <v>A2307545L</v>
          </cell>
          <cell r="DN10" t="str">
            <v>A2307533C</v>
          </cell>
          <cell r="DO10" t="str">
            <v>A2305730C</v>
          </cell>
          <cell r="DP10" t="str">
            <v>A2307554R</v>
          </cell>
          <cell r="DQ10" t="str">
            <v>A2307548V</v>
          </cell>
          <cell r="DR10" t="str">
            <v>A2305733K</v>
          </cell>
          <cell r="DS10" t="str">
            <v>A2307551J</v>
          </cell>
          <cell r="DT10" t="str">
            <v>A2305724J</v>
          </cell>
          <cell r="DU10" t="str">
            <v>A2305757C</v>
          </cell>
          <cell r="DV10" t="str">
            <v>A2307593F</v>
          </cell>
          <cell r="DW10" t="str">
            <v>A2307599V</v>
          </cell>
          <cell r="DX10" t="str">
            <v>A2308421C</v>
          </cell>
          <cell r="DY10" t="str">
            <v>A2307605C</v>
          </cell>
          <cell r="DZ10" t="str">
            <v>A2305760T</v>
          </cell>
          <cell r="EA10" t="str">
            <v>A2307611X</v>
          </cell>
          <cell r="EB10" t="str">
            <v>A2305769L</v>
          </cell>
          <cell r="EC10" t="str">
            <v>A2307596L</v>
          </cell>
          <cell r="ED10" t="str">
            <v>A2307614F</v>
          </cell>
          <cell r="EE10" t="str">
            <v>A2308451T</v>
          </cell>
          <cell r="EF10" t="str">
            <v>A2307617L</v>
          </cell>
          <cell r="EG10" t="str">
            <v>A2305772A</v>
          </cell>
          <cell r="EH10" t="str">
            <v>A2305805K</v>
          </cell>
          <cell r="EI10" t="str">
            <v>A2307680C</v>
          </cell>
          <cell r="EJ10" t="str">
            <v>A2307686T</v>
          </cell>
          <cell r="EK10" t="str">
            <v>A2305811F</v>
          </cell>
          <cell r="EL10" t="str">
            <v>A2307689X</v>
          </cell>
          <cell r="EM10" t="str">
            <v>A2305808T</v>
          </cell>
          <cell r="EN10" t="str">
            <v>A2307692L</v>
          </cell>
          <cell r="EO10" t="str">
            <v>A2307695V</v>
          </cell>
          <cell r="EP10" t="str">
            <v>A2307683K</v>
          </cell>
          <cell r="EQ10" t="str">
            <v>A2307698A</v>
          </cell>
          <cell r="ER10" t="str">
            <v>A2305817V</v>
          </cell>
          <cell r="ES10" t="str">
            <v>A2307701C</v>
          </cell>
          <cell r="ET10" t="str">
            <v>A2305820J</v>
          </cell>
          <cell r="EU10" t="str">
            <v>A2307704K</v>
          </cell>
          <cell r="EV10" t="str">
            <v>A2307707T</v>
          </cell>
          <cell r="EW10" t="str">
            <v>A2305907X</v>
          </cell>
          <cell r="EX10" t="str">
            <v>A2305910L</v>
          </cell>
          <cell r="EY10" t="str">
            <v>A2308487V</v>
          </cell>
          <cell r="EZ10" t="str">
            <v>A2305913V</v>
          </cell>
          <cell r="FA10" t="str">
            <v>A2307725W</v>
          </cell>
          <cell r="FB10" t="str">
            <v>A2308538J</v>
          </cell>
          <cell r="FC10" t="str">
            <v>A2307722R</v>
          </cell>
          <cell r="FD10" t="str">
            <v>A2307728C</v>
          </cell>
          <cell r="FE10" t="str">
            <v>A2305916A</v>
          </cell>
          <cell r="FF10" t="str">
            <v>A2307734X</v>
          </cell>
          <cell r="FG10" t="str">
            <v>A2305934F</v>
          </cell>
          <cell r="FH10" t="str">
            <v>A2307764L</v>
          </cell>
          <cell r="FI10" t="str">
            <v>A2307770J</v>
          </cell>
          <cell r="FJ10" t="str">
            <v>A2305940A</v>
          </cell>
          <cell r="FK10" t="str">
            <v>A2308610R</v>
          </cell>
          <cell r="FL10" t="str">
            <v>A2308616C</v>
          </cell>
          <cell r="FM10" t="str">
            <v>A2306585L</v>
          </cell>
          <cell r="FN10" t="str">
            <v>A2307773R</v>
          </cell>
          <cell r="FO10" t="str">
            <v>A2305937L</v>
          </cell>
          <cell r="FP10" t="str">
            <v>A2307776W</v>
          </cell>
          <cell r="FQ10" t="str">
            <v>A2305943J</v>
          </cell>
          <cell r="FR10" t="str">
            <v>A2307779C</v>
          </cell>
          <cell r="FS10" t="str">
            <v>A2308643K</v>
          </cell>
          <cell r="FT10" t="str">
            <v>A2307782T</v>
          </cell>
          <cell r="FU10" t="str">
            <v>A2307767V</v>
          </cell>
          <cell r="FV10" t="str">
            <v>A2305946R</v>
          </cell>
          <cell r="FW10" t="str">
            <v>A2307785X</v>
          </cell>
          <cell r="FX10" t="str">
            <v>A2307794A</v>
          </cell>
          <cell r="FY10" t="str">
            <v>A2307788F</v>
          </cell>
          <cell r="FZ10" t="str">
            <v>A2305949W</v>
          </cell>
          <cell r="GA10" t="str">
            <v>A2307791V</v>
          </cell>
          <cell r="GB10" t="str">
            <v>A2305952K</v>
          </cell>
          <cell r="GC10" t="str">
            <v>A2307797J</v>
          </cell>
          <cell r="GD10" t="str">
            <v>A2307887L</v>
          </cell>
          <cell r="GE10" t="str">
            <v>A2306510V</v>
          </cell>
          <cell r="GF10" t="str">
            <v>A2305613T</v>
          </cell>
          <cell r="GG10" t="str">
            <v>A2307353V</v>
          </cell>
          <cell r="GH10" t="str">
            <v>A2308673X</v>
          </cell>
          <cell r="GI10" t="str">
            <v>A2307890A</v>
          </cell>
          <cell r="GJ10" t="str">
            <v>A2307899W</v>
          </cell>
          <cell r="GK10" t="str">
            <v>A2306012C</v>
          </cell>
        </row>
        <row r="11">
          <cell r="B11">
            <v>17.8</v>
          </cell>
          <cell r="FW11">
            <v>19.5</v>
          </cell>
        </row>
        <row r="12">
          <cell r="B12">
            <v>17.8</v>
          </cell>
          <cell r="F12">
            <v>0</v>
          </cell>
          <cell r="FW12">
            <v>19.600000000000001</v>
          </cell>
        </row>
        <row r="13">
          <cell r="B13">
            <v>17.8</v>
          </cell>
          <cell r="F13">
            <v>0</v>
          </cell>
          <cell r="FW13">
            <v>19.600000000000001</v>
          </cell>
        </row>
        <row r="14">
          <cell r="B14">
            <v>18</v>
          </cell>
          <cell r="F14">
            <v>1.1000000000000001</v>
          </cell>
          <cell r="FW14">
            <v>19.8</v>
          </cell>
        </row>
        <row r="15">
          <cell r="B15">
            <v>18.3</v>
          </cell>
          <cell r="F15">
            <v>1.7</v>
          </cell>
          <cell r="G15">
            <v>2.8</v>
          </cell>
          <cell r="FW15">
            <v>19.899999999999999</v>
          </cell>
        </row>
        <row r="16">
          <cell r="B16">
            <v>18.399999999999999</v>
          </cell>
          <cell r="F16">
            <v>0.5</v>
          </cell>
          <cell r="G16">
            <v>3.4</v>
          </cell>
          <cell r="CV16">
            <v>22.2</v>
          </cell>
          <cell r="FW16">
            <v>19.8</v>
          </cell>
        </row>
        <row r="17">
          <cell r="B17">
            <v>18.7</v>
          </cell>
          <cell r="F17">
            <v>1.6</v>
          </cell>
          <cell r="G17">
            <v>5.0999999999999996</v>
          </cell>
          <cell r="I17">
            <v>24.1</v>
          </cell>
          <cell r="L17">
            <v>20.100000000000001</v>
          </cell>
          <cell r="P17">
            <v>21.3</v>
          </cell>
          <cell r="Q17">
            <v>22.7</v>
          </cell>
          <cell r="R17">
            <v>19.100000000000001</v>
          </cell>
          <cell r="U17">
            <v>14</v>
          </cell>
          <cell r="Y17">
            <v>17.2</v>
          </cell>
          <cell r="AA17">
            <v>23.7</v>
          </cell>
          <cell r="AB17">
            <v>19.8</v>
          </cell>
          <cell r="AD17">
            <v>20</v>
          </cell>
          <cell r="AE17">
            <v>16.2</v>
          </cell>
          <cell r="AF17">
            <v>27.7</v>
          </cell>
          <cell r="AK17">
            <v>17.100000000000001</v>
          </cell>
          <cell r="AL17">
            <v>21.8</v>
          </cell>
          <cell r="AN17">
            <v>17.600000000000001</v>
          </cell>
          <cell r="AP17">
            <v>25.4</v>
          </cell>
          <cell r="AQ17">
            <v>15.2</v>
          </cell>
          <cell r="AR17">
            <v>19.7</v>
          </cell>
          <cell r="AS17">
            <v>27</v>
          </cell>
          <cell r="AV17">
            <v>20.399999999999999</v>
          </cell>
          <cell r="BA17">
            <v>16.5</v>
          </cell>
          <cell r="BB17">
            <v>14</v>
          </cell>
          <cell r="BG17">
            <v>16.3</v>
          </cell>
          <cell r="BK17">
            <v>17.100000000000001</v>
          </cell>
          <cell r="BQ17">
            <v>19.899999999999999</v>
          </cell>
          <cell r="BR17">
            <v>25.7</v>
          </cell>
          <cell r="BS17">
            <v>19.600000000000001</v>
          </cell>
          <cell r="BT17">
            <v>19.600000000000001</v>
          </cell>
          <cell r="BW17">
            <v>19.2</v>
          </cell>
          <cell r="BX17">
            <v>19.100000000000001</v>
          </cell>
          <cell r="BY17">
            <v>6.4</v>
          </cell>
          <cell r="BZ17">
            <v>10</v>
          </cell>
          <cell r="CD17">
            <v>17.8</v>
          </cell>
          <cell r="CE17">
            <v>18.100000000000001</v>
          </cell>
          <cell r="CH17">
            <v>12.1</v>
          </cell>
          <cell r="CJ17">
            <v>23.2</v>
          </cell>
          <cell r="CL17">
            <v>16.3</v>
          </cell>
          <cell r="CN17">
            <v>22</v>
          </cell>
          <cell r="CO17">
            <v>12.7</v>
          </cell>
          <cell r="CP17">
            <v>30.6</v>
          </cell>
          <cell r="CQ17">
            <v>38.6</v>
          </cell>
          <cell r="CR17">
            <v>21.2</v>
          </cell>
          <cell r="CS17">
            <v>21.1</v>
          </cell>
          <cell r="CT17">
            <v>20.8</v>
          </cell>
          <cell r="CU17">
            <v>15.3</v>
          </cell>
          <cell r="CV17">
            <v>22.2</v>
          </cell>
          <cell r="CW17">
            <v>22.5</v>
          </cell>
          <cell r="CZ17">
            <v>22.1</v>
          </cell>
          <cell r="DH17">
            <v>21.9</v>
          </cell>
          <cell r="DI17">
            <v>16.100000000000001</v>
          </cell>
          <cell r="DO17">
            <v>17.399999999999999</v>
          </cell>
          <cell r="DS17">
            <v>16.3</v>
          </cell>
          <cell r="DV17">
            <v>17.3</v>
          </cell>
          <cell r="EI17">
            <v>14.4</v>
          </cell>
          <cell r="EM17">
            <v>14.7</v>
          </cell>
          <cell r="EP17">
            <v>15.5</v>
          </cell>
          <cell r="EX17">
            <v>17.899999999999999</v>
          </cell>
          <cell r="FE17">
            <v>19.399999999999999</v>
          </cell>
          <cell r="FH17">
            <v>32.6</v>
          </cell>
          <cell r="FN17">
            <v>34.4</v>
          </cell>
          <cell r="FP17">
            <v>27.5</v>
          </cell>
          <cell r="FQ17">
            <v>16.3</v>
          </cell>
          <cell r="FR17">
            <v>20.399999999999999</v>
          </cell>
          <cell r="FT17">
            <v>15.7</v>
          </cell>
          <cell r="FU17">
            <v>15.7</v>
          </cell>
          <cell r="FV17">
            <v>14.7</v>
          </cell>
          <cell r="FW17">
            <v>20.2</v>
          </cell>
          <cell r="FX17">
            <v>11</v>
          </cell>
          <cell r="FY17">
            <v>13.9</v>
          </cell>
          <cell r="FZ17">
            <v>18.8</v>
          </cell>
          <cell r="GA17">
            <v>14.2</v>
          </cell>
          <cell r="GB17">
            <v>20.399999999999999</v>
          </cell>
          <cell r="GC17">
            <v>14.7</v>
          </cell>
          <cell r="GF17">
            <v>14.8</v>
          </cell>
        </row>
        <row r="18">
          <cell r="B18">
            <v>18.899999999999999</v>
          </cell>
          <cell r="F18">
            <v>1.1000000000000001</v>
          </cell>
          <cell r="G18">
            <v>5</v>
          </cell>
          <cell r="I18">
            <v>24.8</v>
          </cell>
          <cell r="L18">
            <v>20.100000000000001</v>
          </cell>
          <cell r="P18">
            <v>21.4</v>
          </cell>
          <cell r="Q18">
            <v>22.7</v>
          </cell>
          <cell r="R18">
            <v>19.100000000000001</v>
          </cell>
          <cell r="U18">
            <v>14.6</v>
          </cell>
          <cell r="Y18">
            <v>17.2</v>
          </cell>
          <cell r="AA18">
            <v>23.7</v>
          </cell>
          <cell r="AB18">
            <v>19.8</v>
          </cell>
          <cell r="AD18">
            <v>20.3</v>
          </cell>
          <cell r="AE18">
            <v>16.3</v>
          </cell>
          <cell r="AF18">
            <v>27.9</v>
          </cell>
          <cell r="AK18">
            <v>17.100000000000001</v>
          </cell>
          <cell r="AL18">
            <v>21.8</v>
          </cell>
          <cell r="AN18">
            <v>17.7</v>
          </cell>
          <cell r="AP18">
            <v>25.5</v>
          </cell>
          <cell r="AQ18">
            <v>15.4</v>
          </cell>
          <cell r="AR18">
            <v>19.7</v>
          </cell>
          <cell r="AS18">
            <v>27.1</v>
          </cell>
          <cell r="AV18">
            <v>20.6</v>
          </cell>
          <cell r="BA18">
            <v>16.600000000000001</v>
          </cell>
          <cell r="BB18">
            <v>14.1</v>
          </cell>
          <cell r="BG18">
            <v>16.2</v>
          </cell>
          <cell r="BK18">
            <v>17.3</v>
          </cell>
          <cell r="BQ18">
            <v>20</v>
          </cell>
          <cell r="BR18">
            <v>26</v>
          </cell>
          <cell r="BS18">
            <v>19.600000000000001</v>
          </cell>
          <cell r="BT18">
            <v>20.100000000000001</v>
          </cell>
          <cell r="BW18">
            <v>19.399999999999999</v>
          </cell>
          <cell r="BX18">
            <v>19.3</v>
          </cell>
          <cell r="BY18">
            <v>7.4</v>
          </cell>
          <cell r="BZ18">
            <v>11.6</v>
          </cell>
          <cell r="CD18">
            <v>17.8</v>
          </cell>
          <cell r="CE18">
            <v>18.100000000000001</v>
          </cell>
          <cell r="CH18">
            <v>12.2</v>
          </cell>
          <cell r="CJ18">
            <v>23.2</v>
          </cell>
          <cell r="CL18">
            <v>16.3</v>
          </cell>
          <cell r="CN18">
            <v>22</v>
          </cell>
          <cell r="CO18">
            <v>12.7</v>
          </cell>
          <cell r="CP18">
            <v>30.2</v>
          </cell>
          <cell r="CQ18">
            <v>38.200000000000003</v>
          </cell>
          <cell r="CR18">
            <v>21.8</v>
          </cell>
          <cell r="CS18">
            <v>21.1</v>
          </cell>
          <cell r="CT18">
            <v>20.8</v>
          </cell>
          <cell r="CU18">
            <v>15.2</v>
          </cell>
          <cell r="CV18">
            <v>22.2</v>
          </cell>
          <cell r="CW18">
            <v>22.3</v>
          </cell>
          <cell r="CZ18">
            <v>22.1</v>
          </cell>
          <cell r="DH18">
            <v>22.4</v>
          </cell>
          <cell r="DI18">
            <v>16.2</v>
          </cell>
          <cell r="DO18">
            <v>17.399999999999999</v>
          </cell>
          <cell r="DS18">
            <v>16.399999999999999</v>
          </cell>
          <cell r="DV18">
            <v>17.5</v>
          </cell>
          <cell r="EI18">
            <v>14.6</v>
          </cell>
          <cell r="EM18">
            <v>15.1</v>
          </cell>
          <cell r="EP18">
            <v>15.7</v>
          </cell>
          <cell r="EX18">
            <v>17.899999999999999</v>
          </cell>
          <cell r="FE18">
            <v>19.7</v>
          </cell>
          <cell r="FH18">
            <v>32.799999999999997</v>
          </cell>
          <cell r="FN18">
            <v>34.700000000000003</v>
          </cell>
          <cell r="FP18">
            <v>27.9</v>
          </cell>
          <cell r="FQ18">
            <v>16.5</v>
          </cell>
          <cell r="FR18">
            <v>20.8</v>
          </cell>
          <cell r="FT18">
            <v>16.100000000000001</v>
          </cell>
          <cell r="FU18">
            <v>15.8</v>
          </cell>
          <cell r="FV18">
            <v>14.8</v>
          </cell>
          <cell r="FW18">
            <v>20.6</v>
          </cell>
          <cell r="FX18">
            <v>11</v>
          </cell>
          <cell r="FY18">
            <v>14.3</v>
          </cell>
          <cell r="FZ18">
            <v>18.8</v>
          </cell>
          <cell r="GA18">
            <v>14.6</v>
          </cell>
          <cell r="GB18">
            <v>20.8</v>
          </cell>
          <cell r="GC18">
            <v>14.8</v>
          </cell>
          <cell r="GF18">
            <v>14.9</v>
          </cell>
        </row>
        <row r="19">
          <cell r="B19">
            <v>19.100000000000001</v>
          </cell>
          <cell r="F19">
            <v>1.1000000000000001</v>
          </cell>
          <cell r="G19">
            <v>4.4000000000000004</v>
          </cell>
          <cell r="I19">
            <v>24.9</v>
          </cell>
          <cell r="L19">
            <v>20.399999999999999</v>
          </cell>
          <cell r="P19">
            <v>21.7</v>
          </cell>
          <cell r="Q19">
            <v>23.1</v>
          </cell>
          <cell r="R19">
            <v>19.2</v>
          </cell>
          <cell r="U19">
            <v>14.7</v>
          </cell>
          <cell r="Y19">
            <v>17.399999999999999</v>
          </cell>
          <cell r="AA19">
            <v>23.7</v>
          </cell>
          <cell r="AB19">
            <v>20.2</v>
          </cell>
          <cell r="AD19">
            <v>20.9</v>
          </cell>
          <cell r="AE19">
            <v>16.399999999999999</v>
          </cell>
          <cell r="AF19">
            <v>28.5</v>
          </cell>
          <cell r="AK19">
            <v>17.100000000000001</v>
          </cell>
          <cell r="AL19">
            <v>22</v>
          </cell>
          <cell r="AN19">
            <v>17.8</v>
          </cell>
          <cell r="AP19">
            <v>25.5</v>
          </cell>
          <cell r="AQ19">
            <v>15.4</v>
          </cell>
          <cell r="AR19">
            <v>20.2</v>
          </cell>
          <cell r="AS19">
            <v>27.1</v>
          </cell>
          <cell r="AV19">
            <v>21</v>
          </cell>
          <cell r="BA19">
            <v>16.8</v>
          </cell>
          <cell r="BB19">
            <v>14.6</v>
          </cell>
          <cell r="BG19">
            <v>16.399999999999999</v>
          </cell>
          <cell r="BK19">
            <v>17.399999999999999</v>
          </cell>
          <cell r="BQ19">
            <v>20.3</v>
          </cell>
          <cell r="BR19">
            <v>26</v>
          </cell>
          <cell r="BS19">
            <v>19.600000000000001</v>
          </cell>
          <cell r="BT19">
            <v>20.3</v>
          </cell>
          <cell r="BW19">
            <v>19.600000000000001</v>
          </cell>
          <cell r="BX19">
            <v>19.5</v>
          </cell>
          <cell r="BY19">
            <v>7.7</v>
          </cell>
          <cell r="BZ19">
            <v>12</v>
          </cell>
          <cell r="CD19">
            <v>18.3</v>
          </cell>
          <cell r="CE19">
            <v>18.7</v>
          </cell>
          <cell r="CH19">
            <v>12</v>
          </cell>
          <cell r="CJ19">
            <v>23.3</v>
          </cell>
          <cell r="CL19">
            <v>16.3</v>
          </cell>
          <cell r="CN19">
            <v>22</v>
          </cell>
          <cell r="CO19">
            <v>12.9</v>
          </cell>
          <cell r="CP19">
            <v>29.6</v>
          </cell>
          <cell r="CQ19">
            <v>38</v>
          </cell>
          <cell r="CR19">
            <v>22.4</v>
          </cell>
          <cell r="CS19">
            <v>21.2</v>
          </cell>
          <cell r="CT19">
            <v>20.5</v>
          </cell>
          <cell r="CU19">
            <v>15.2</v>
          </cell>
          <cell r="CV19">
            <v>22.2</v>
          </cell>
          <cell r="CW19">
            <v>22.5</v>
          </cell>
          <cell r="CZ19">
            <v>22.1</v>
          </cell>
          <cell r="DH19">
            <v>22.7</v>
          </cell>
          <cell r="DI19">
            <v>16.399999999999999</v>
          </cell>
          <cell r="DO19">
            <v>17.5</v>
          </cell>
          <cell r="DS19">
            <v>16.399999999999999</v>
          </cell>
          <cell r="DV19">
            <v>21</v>
          </cell>
          <cell r="EI19">
            <v>14.7</v>
          </cell>
          <cell r="EM19">
            <v>15.2</v>
          </cell>
          <cell r="EP19">
            <v>15.7</v>
          </cell>
          <cell r="EX19">
            <v>18</v>
          </cell>
          <cell r="FE19">
            <v>19.899999999999999</v>
          </cell>
          <cell r="FH19">
            <v>33</v>
          </cell>
          <cell r="FN19">
            <v>34.9</v>
          </cell>
          <cell r="FP19">
            <v>28.1</v>
          </cell>
          <cell r="FQ19">
            <v>15.3</v>
          </cell>
          <cell r="FR19">
            <v>21.2</v>
          </cell>
          <cell r="FT19">
            <v>16.5</v>
          </cell>
          <cell r="FU19">
            <v>15.9</v>
          </cell>
          <cell r="FV19">
            <v>14.8</v>
          </cell>
          <cell r="FW19">
            <v>20.8</v>
          </cell>
          <cell r="FX19">
            <v>11</v>
          </cell>
          <cell r="FY19">
            <v>14.3</v>
          </cell>
          <cell r="FZ19">
            <v>18.399999999999999</v>
          </cell>
          <cell r="GA19">
            <v>14.6</v>
          </cell>
          <cell r="GB19">
            <v>20.6</v>
          </cell>
          <cell r="GC19">
            <v>14.8</v>
          </cell>
          <cell r="GF19">
            <v>15.5</v>
          </cell>
        </row>
        <row r="20">
          <cell r="B20">
            <v>19.2</v>
          </cell>
          <cell r="F20">
            <v>0.5</v>
          </cell>
          <cell r="G20">
            <v>4.3</v>
          </cell>
          <cell r="I20">
            <v>25.4</v>
          </cell>
          <cell r="L20">
            <v>20.7</v>
          </cell>
          <cell r="P20">
            <v>21.6</v>
          </cell>
          <cell r="Q20">
            <v>23.4</v>
          </cell>
          <cell r="R20">
            <v>19.399999999999999</v>
          </cell>
          <cell r="U20">
            <v>14.7</v>
          </cell>
          <cell r="Y20">
            <v>17.5</v>
          </cell>
          <cell r="AA20">
            <v>24.1</v>
          </cell>
          <cell r="AB20">
            <v>20.8</v>
          </cell>
          <cell r="AD20">
            <v>20.9</v>
          </cell>
          <cell r="AE20">
            <v>16.7</v>
          </cell>
          <cell r="AF20">
            <v>29</v>
          </cell>
          <cell r="AK20">
            <v>17.100000000000001</v>
          </cell>
          <cell r="AL20">
            <v>22.3</v>
          </cell>
          <cell r="AN20">
            <v>18.100000000000001</v>
          </cell>
          <cell r="AP20">
            <v>26.6</v>
          </cell>
          <cell r="AQ20">
            <v>15.4</v>
          </cell>
          <cell r="AR20">
            <v>20.100000000000001</v>
          </cell>
          <cell r="AS20">
            <v>27.1</v>
          </cell>
          <cell r="AV20">
            <v>21.2</v>
          </cell>
          <cell r="BA20">
            <v>16.8</v>
          </cell>
          <cell r="BB20">
            <v>14.6</v>
          </cell>
          <cell r="BG20">
            <v>16.399999999999999</v>
          </cell>
          <cell r="BK20">
            <v>17.399999999999999</v>
          </cell>
          <cell r="BQ20">
            <v>20.7</v>
          </cell>
          <cell r="BR20">
            <v>26.6</v>
          </cell>
          <cell r="BS20">
            <v>20.3</v>
          </cell>
          <cell r="BT20">
            <v>20.6</v>
          </cell>
          <cell r="BW20">
            <v>20</v>
          </cell>
          <cell r="BX20">
            <v>19.899999999999999</v>
          </cell>
          <cell r="BY20">
            <v>7.7</v>
          </cell>
          <cell r="BZ20">
            <v>12.1</v>
          </cell>
          <cell r="CD20">
            <v>18.2</v>
          </cell>
          <cell r="CE20">
            <v>18.600000000000001</v>
          </cell>
          <cell r="CH20">
            <v>12</v>
          </cell>
          <cell r="CJ20">
            <v>23.4</v>
          </cell>
          <cell r="CL20">
            <v>16.399999999999999</v>
          </cell>
          <cell r="CN20">
            <v>21.7</v>
          </cell>
          <cell r="CO20">
            <v>13</v>
          </cell>
          <cell r="CP20">
            <v>29.6</v>
          </cell>
          <cell r="CQ20">
            <v>38</v>
          </cell>
          <cell r="CR20">
            <v>22.5</v>
          </cell>
          <cell r="CS20">
            <v>21.1</v>
          </cell>
          <cell r="CT20">
            <v>20.5</v>
          </cell>
          <cell r="CU20">
            <v>15.6</v>
          </cell>
          <cell r="CV20">
            <v>22.3</v>
          </cell>
          <cell r="CW20">
            <v>22.7</v>
          </cell>
          <cell r="CZ20">
            <v>22.1</v>
          </cell>
          <cell r="DH20">
            <v>22.9</v>
          </cell>
          <cell r="DI20">
            <v>16.5</v>
          </cell>
          <cell r="DO20">
            <v>17.600000000000001</v>
          </cell>
          <cell r="DS20">
            <v>16.399999999999999</v>
          </cell>
          <cell r="DV20">
            <v>17.600000000000001</v>
          </cell>
          <cell r="EI20">
            <v>14.8</v>
          </cell>
          <cell r="EM20">
            <v>15.4</v>
          </cell>
          <cell r="EP20">
            <v>15.8</v>
          </cell>
          <cell r="EX20">
            <v>18.100000000000001</v>
          </cell>
          <cell r="FE20">
            <v>19.899999999999999</v>
          </cell>
          <cell r="FH20">
            <v>33</v>
          </cell>
          <cell r="FN20">
            <v>35.200000000000003</v>
          </cell>
          <cell r="FP20">
            <v>28.4</v>
          </cell>
          <cell r="FQ20">
            <v>14.3</v>
          </cell>
          <cell r="FR20">
            <v>21.2</v>
          </cell>
          <cell r="FT20">
            <v>16.600000000000001</v>
          </cell>
          <cell r="FU20">
            <v>16</v>
          </cell>
          <cell r="FV20">
            <v>14.9</v>
          </cell>
          <cell r="FW20">
            <v>21.1</v>
          </cell>
          <cell r="FX20">
            <v>11</v>
          </cell>
          <cell r="FY20">
            <v>14.4</v>
          </cell>
          <cell r="FZ20">
            <v>19.100000000000001</v>
          </cell>
          <cell r="GA20">
            <v>14.6</v>
          </cell>
          <cell r="GB20">
            <v>20.8</v>
          </cell>
          <cell r="GC20">
            <v>14.9</v>
          </cell>
          <cell r="GF20">
            <v>15.7</v>
          </cell>
        </row>
        <row r="21">
          <cell r="B21">
            <v>19.5</v>
          </cell>
          <cell r="F21">
            <v>1.6</v>
          </cell>
          <cell r="G21">
            <v>4.3</v>
          </cell>
          <cell r="I21">
            <v>26.1</v>
          </cell>
          <cell r="L21">
            <v>21.3</v>
          </cell>
          <cell r="P21">
            <v>21.9</v>
          </cell>
          <cell r="Q21">
            <v>23.5</v>
          </cell>
          <cell r="R21">
            <v>19.8</v>
          </cell>
          <cell r="U21">
            <v>14.8</v>
          </cell>
          <cell r="Y21">
            <v>17.8</v>
          </cell>
          <cell r="AA21">
            <v>25.2</v>
          </cell>
          <cell r="AB21">
            <v>21.2</v>
          </cell>
          <cell r="AD21">
            <v>21.3</v>
          </cell>
          <cell r="AE21">
            <v>17.2</v>
          </cell>
          <cell r="AF21">
            <v>29.2</v>
          </cell>
          <cell r="AK21">
            <v>17.100000000000001</v>
          </cell>
          <cell r="AL21">
            <v>22.9</v>
          </cell>
          <cell r="AN21">
            <v>18.399999999999999</v>
          </cell>
          <cell r="AP21">
            <v>26.8</v>
          </cell>
          <cell r="AQ21">
            <v>15.8</v>
          </cell>
          <cell r="AR21">
            <v>20.399999999999999</v>
          </cell>
          <cell r="AS21">
            <v>27.2</v>
          </cell>
          <cell r="AV21">
            <v>21.7</v>
          </cell>
          <cell r="BA21">
            <v>17.600000000000001</v>
          </cell>
          <cell r="BB21">
            <v>14.6</v>
          </cell>
          <cell r="BG21">
            <v>16.8</v>
          </cell>
          <cell r="BK21">
            <v>18.3</v>
          </cell>
          <cell r="BQ21">
            <v>21.1</v>
          </cell>
          <cell r="BR21">
            <v>27.2</v>
          </cell>
          <cell r="BS21">
            <v>20.6</v>
          </cell>
          <cell r="BT21">
            <v>21.1</v>
          </cell>
          <cell r="BW21">
            <v>20</v>
          </cell>
          <cell r="BX21">
            <v>19.899999999999999</v>
          </cell>
          <cell r="BY21">
            <v>7.7</v>
          </cell>
          <cell r="BZ21">
            <v>12.1</v>
          </cell>
          <cell r="CD21">
            <v>18.5</v>
          </cell>
          <cell r="CE21">
            <v>18.8</v>
          </cell>
          <cell r="CH21">
            <v>12.6</v>
          </cell>
          <cell r="CJ21">
            <v>23.1</v>
          </cell>
          <cell r="CL21">
            <v>16.3</v>
          </cell>
          <cell r="CN21">
            <v>21.9</v>
          </cell>
          <cell r="CO21">
            <v>13.1</v>
          </cell>
          <cell r="CP21">
            <v>30</v>
          </cell>
          <cell r="CQ21">
            <v>39.1</v>
          </cell>
          <cell r="CR21">
            <v>22.6</v>
          </cell>
          <cell r="CS21">
            <v>21.9</v>
          </cell>
          <cell r="CT21">
            <v>20.7</v>
          </cell>
          <cell r="CU21">
            <v>15.7</v>
          </cell>
          <cell r="CV21">
            <v>22.6</v>
          </cell>
          <cell r="CW21">
            <v>22.8</v>
          </cell>
          <cell r="CZ21">
            <v>22.4</v>
          </cell>
          <cell r="DH21">
            <v>23.4</v>
          </cell>
          <cell r="DI21">
            <v>16.7</v>
          </cell>
          <cell r="DO21">
            <v>18.3</v>
          </cell>
          <cell r="DS21">
            <v>17.7</v>
          </cell>
          <cell r="DV21">
            <v>17.600000000000001</v>
          </cell>
          <cell r="EI21">
            <v>15.1</v>
          </cell>
          <cell r="EM21">
            <v>15.6</v>
          </cell>
          <cell r="EP21">
            <v>16</v>
          </cell>
          <cell r="EX21">
            <v>18.399999999999999</v>
          </cell>
          <cell r="FE21">
            <v>20.399999999999999</v>
          </cell>
          <cell r="FH21">
            <v>34</v>
          </cell>
          <cell r="FN21">
            <v>35.6</v>
          </cell>
          <cell r="FP21">
            <v>28.9</v>
          </cell>
          <cell r="FQ21">
            <v>14</v>
          </cell>
          <cell r="FR21">
            <v>21.2</v>
          </cell>
          <cell r="FT21">
            <v>17.2</v>
          </cell>
          <cell r="FU21">
            <v>16.3</v>
          </cell>
          <cell r="FV21">
            <v>15</v>
          </cell>
          <cell r="FW21">
            <v>21.5</v>
          </cell>
          <cell r="FX21">
            <v>11</v>
          </cell>
          <cell r="FY21">
            <v>15.3</v>
          </cell>
          <cell r="FZ21">
            <v>19.2</v>
          </cell>
          <cell r="GA21">
            <v>15.2</v>
          </cell>
          <cell r="GB21">
            <v>21.3</v>
          </cell>
          <cell r="GC21">
            <v>15.2</v>
          </cell>
          <cell r="GF21">
            <v>16.100000000000001</v>
          </cell>
        </row>
        <row r="22">
          <cell r="B22">
            <v>19.8</v>
          </cell>
          <cell r="F22">
            <v>1.5</v>
          </cell>
          <cell r="G22">
            <v>4.8</v>
          </cell>
          <cell r="I22">
            <v>26.2</v>
          </cell>
          <cell r="L22">
            <v>22</v>
          </cell>
          <cell r="P22">
            <v>22</v>
          </cell>
          <cell r="Q22">
            <v>23.8</v>
          </cell>
          <cell r="R22">
            <v>20</v>
          </cell>
          <cell r="U22">
            <v>15.3</v>
          </cell>
          <cell r="Y22">
            <v>18.2</v>
          </cell>
          <cell r="AA22">
            <v>25.3</v>
          </cell>
          <cell r="AB22">
            <v>20.8</v>
          </cell>
          <cell r="AD22">
            <v>21.3</v>
          </cell>
          <cell r="AE22">
            <v>18</v>
          </cell>
          <cell r="AF22">
            <v>29.3</v>
          </cell>
          <cell r="AK22">
            <v>17.100000000000001</v>
          </cell>
          <cell r="AL22">
            <v>23</v>
          </cell>
          <cell r="AN22">
            <v>18.5</v>
          </cell>
          <cell r="AP22">
            <v>26.8</v>
          </cell>
          <cell r="AQ22">
            <v>16</v>
          </cell>
          <cell r="AR22">
            <v>20.8</v>
          </cell>
          <cell r="AS22">
            <v>27.2</v>
          </cell>
          <cell r="AV22">
            <v>21.9</v>
          </cell>
          <cell r="BA22">
            <v>17.7</v>
          </cell>
          <cell r="BB22">
            <v>14.5</v>
          </cell>
          <cell r="BG22">
            <v>17</v>
          </cell>
          <cell r="BK22">
            <v>18.600000000000001</v>
          </cell>
          <cell r="BQ22">
            <v>21.2</v>
          </cell>
          <cell r="BR22">
            <v>27.2</v>
          </cell>
          <cell r="BS22">
            <v>20.6</v>
          </cell>
          <cell r="BT22">
            <v>21.3</v>
          </cell>
          <cell r="BW22">
            <v>20.399999999999999</v>
          </cell>
          <cell r="BX22">
            <v>20.399999999999999</v>
          </cell>
          <cell r="BY22">
            <v>7.7</v>
          </cell>
          <cell r="BZ22">
            <v>12.1</v>
          </cell>
          <cell r="CD22">
            <v>18.8</v>
          </cell>
          <cell r="CE22">
            <v>19.100000000000001</v>
          </cell>
          <cell r="CH22">
            <v>12.7</v>
          </cell>
          <cell r="CJ22">
            <v>23.2</v>
          </cell>
          <cell r="CL22">
            <v>16.5</v>
          </cell>
          <cell r="CN22">
            <v>22.3</v>
          </cell>
          <cell r="CO22">
            <v>13.2</v>
          </cell>
          <cell r="CP22">
            <v>30.1</v>
          </cell>
          <cell r="CQ22">
            <v>39.6</v>
          </cell>
          <cell r="CR22">
            <v>22.6</v>
          </cell>
          <cell r="CS22">
            <v>21.9</v>
          </cell>
          <cell r="CT22">
            <v>21</v>
          </cell>
          <cell r="CU22">
            <v>15.8</v>
          </cell>
          <cell r="CV22">
            <v>23.1</v>
          </cell>
          <cell r="CW22">
            <v>23.4</v>
          </cell>
          <cell r="CZ22">
            <v>22.8</v>
          </cell>
          <cell r="DH22">
            <v>23.5</v>
          </cell>
          <cell r="DI22">
            <v>16.8</v>
          </cell>
          <cell r="DO22">
            <v>18.5</v>
          </cell>
          <cell r="DS22">
            <v>17.7</v>
          </cell>
          <cell r="DV22">
            <v>17.899999999999999</v>
          </cell>
          <cell r="EI22">
            <v>15.4</v>
          </cell>
          <cell r="EM22">
            <v>15.8</v>
          </cell>
          <cell r="EP22">
            <v>16.2</v>
          </cell>
          <cell r="EX22">
            <v>18.600000000000001</v>
          </cell>
          <cell r="FE22">
            <v>21</v>
          </cell>
          <cell r="FH22">
            <v>34.200000000000003</v>
          </cell>
          <cell r="FN22">
            <v>35.799999999999997</v>
          </cell>
          <cell r="FP22">
            <v>29.2</v>
          </cell>
          <cell r="FQ22">
            <v>14.2</v>
          </cell>
          <cell r="FR22">
            <v>21.2</v>
          </cell>
          <cell r="FT22">
            <v>17.5</v>
          </cell>
          <cell r="FU22">
            <v>16.600000000000001</v>
          </cell>
          <cell r="FV22">
            <v>15.2</v>
          </cell>
          <cell r="FW22">
            <v>21.7</v>
          </cell>
          <cell r="FX22">
            <v>11</v>
          </cell>
          <cell r="FY22">
            <v>15.4</v>
          </cell>
          <cell r="FZ22">
            <v>20.2</v>
          </cell>
          <cell r="GA22">
            <v>15.5</v>
          </cell>
          <cell r="GB22">
            <v>21.5</v>
          </cell>
          <cell r="GC22">
            <v>15.3</v>
          </cell>
          <cell r="GF22">
            <v>16.3</v>
          </cell>
        </row>
        <row r="23">
          <cell r="B23">
            <v>20</v>
          </cell>
          <cell r="F23">
            <v>1</v>
          </cell>
          <cell r="G23">
            <v>4.7</v>
          </cell>
          <cell r="I23">
            <v>26.3</v>
          </cell>
          <cell r="L23">
            <v>22.7</v>
          </cell>
          <cell r="P23">
            <v>22</v>
          </cell>
          <cell r="Q23">
            <v>24.4</v>
          </cell>
          <cell r="R23">
            <v>20.100000000000001</v>
          </cell>
          <cell r="U23">
            <v>15.4</v>
          </cell>
          <cell r="Y23">
            <v>18.5</v>
          </cell>
          <cell r="AA23">
            <v>25.4</v>
          </cell>
          <cell r="AB23">
            <v>21.1</v>
          </cell>
          <cell r="AD23">
            <v>21.6</v>
          </cell>
          <cell r="AE23">
            <v>18</v>
          </cell>
          <cell r="AF23">
            <v>30.4</v>
          </cell>
          <cell r="AK23">
            <v>17.3</v>
          </cell>
          <cell r="AL23">
            <v>23.6</v>
          </cell>
          <cell r="AN23">
            <v>19.100000000000001</v>
          </cell>
          <cell r="AP23">
            <v>26.9</v>
          </cell>
          <cell r="AQ23">
            <v>16.2</v>
          </cell>
          <cell r="AR23">
            <v>20.9</v>
          </cell>
          <cell r="AS23">
            <v>27.2</v>
          </cell>
          <cell r="AV23">
            <v>22.4</v>
          </cell>
          <cell r="BA23">
            <v>17.8</v>
          </cell>
          <cell r="BB23">
            <v>15.4</v>
          </cell>
          <cell r="BG23">
            <v>17.399999999999999</v>
          </cell>
          <cell r="BK23">
            <v>18.8</v>
          </cell>
          <cell r="BQ23">
            <v>21.5</v>
          </cell>
          <cell r="BR23">
            <v>27.2</v>
          </cell>
          <cell r="BS23">
            <v>21.2</v>
          </cell>
          <cell r="BT23">
            <v>21.7</v>
          </cell>
          <cell r="BW23">
            <v>21.3</v>
          </cell>
          <cell r="BX23">
            <v>21.3</v>
          </cell>
          <cell r="BY23">
            <v>7.8</v>
          </cell>
          <cell r="BZ23">
            <v>12.2</v>
          </cell>
          <cell r="CD23">
            <v>18.899999999999999</v>
          </cell>
          <cell r="CE23">
            <v>19.2</v>
          </cell>
          <cell r="CH23">
            <v>12.8</v>
          </cell>
          <cell r="CJ23">
            <v>23.1</v>
          </cell>
          <cell r="CL23">
            <v>16.8</v>
          </cell>
          <cell r="CN23">
            <v>22.6</v>
          </cell>
          <cell r="CO23">
            <v>13.3</v>
          </cell>
          <cell r="CP23">
            <v>29.8</v>
          </cell>
          <cell r="CQ23">
            <v>39.799999999999997</v>
          </cell>
          <cell r="CR23">
            <v>22.6</v>
          </cell>
          <cell r="CS23">
            <v>22.2</v>
          </cell>
          <cell r="CT23">
            <v>21</v>
          </cell>
          <cell r="CU23">
            <v>16</v>
          </cell>
          <cell r="CV23">
            <v>23.2</v>
          </cell>
          <cell r="CW23">
            <v>23.8</v>
          </cell>
          <cell r="CZ23">
            <v>22.8</v>
          </cell>
          <cell r="DH23">
            <v>23.5</v>
          </cell>
          <cell r="DI23">
            <v>16.8</v>
          </cell>
          <cell r="DO23">
            <v>18.899999999999999</v>
          </cell>
          <cell r="DS23">
            <v>17.8</v>
          </cell>
          <cell r="DV23">
            <v>18.8</v>
          </cell>
          <cell r="EI23">
            <v>16.100000000000001</v>
          </cell>
          <cell r="EM23">
            <v>15.7</v>
          </cell>
          <cell r="EP23">
            <v>16.899999999999999</v>
          </cell>
          <cell r="EX23">
            <v>18.899999999999999</v>
          </cell>
          <cell r="FE23">
            <v>21.4</v>
          </cell>
          <cell r="FH23">
            <v>34.4</v>
          </cell>
          <cell r="FN23">
            <v>35.6</v>
          </cell>
          <cell r="FP23">
            <v>29.8</v>
          </cell>
          <cell r="FQ23">
            <v>14.5</v>
          </cell>
          <cell r="FR23">
            <v>22</v>
          </cell>
          <cell r="FT23">
            <v>17.8</v>
          </cell>
          <cell r="FU23">
            <v>16.899999999999999</v>
          </cell>
          <cell r="FV23">
            <v>15.3</v>
          </cell>
          <cell r="FW23">
            <v>22</v>
          </cell>
          <cell r="FX23">
            <v>11.2</v>
          </cell>
          <cell r="FY23">
            <v>15.6</v>
          </cell>
          <cell r="FZ23">
            <v>19.899999999999999</v>
          </cell>
          <cell r="GA23">
            <v>16.399999999999999</v>
          </cell>
          <cell r="GB23">
            <v>22.1</v>
          </cell>
          <cell r="GC23">
            <v>15.8</v>
          </cell>
          <cell r="GF23">
            <v>16.399999999999999</v>
          </cell>
        </row>
        <row r="24">
          <cell r="B24">
            <v>20.2</v>
          </cell>
          <cell r="F24">
            <v>1</v>
          </cell>
          <cell r="G24">
            <v>5.2</v>
          </cell>
          <cell r="I24">
            <v>26.6</v>
          </cell>
          <cell r="L24">
            <v>23.3</v>
          </cell>
          <cell r="P24">
            <v>22.3</v>
          </cell>
          <cell r="Q24">
            <v>25.5</v>
          </cell>
          <cell r="R24">
            <v>20.3</v>
          </cell>
          <cell r="U24">
            <v>15.4</v>
          </cell>
          <cell r="Y24">
            <v>18.899999999999999</v>
          </cell>
          <cell r="AA24">
            <v>25.7</v>
          </cell>
          <cell r="AB24">
            <v>21.1</v>
          </cell>
          <cell r="AD24">
            <v>21.8</v>
          </cell>
          <cell r="AE24">
            <v>18</v>
          </cell>
          <cell r="AF24">
            <v>30.5</v>
          </cell>
          <cell r="AK24">
            <v>17.5</v>
          </cell>
          <cell r="AL24">
            <v>23.6</v>
          </cell>
          <cell r="AN24">
            <v>19.399999999999999</v>
          </cell>
          <cell r="AP24">
            <v>27.5</v>
          </cell>
          <cell r="AQ24">
            <v>16.5</v>
          </cell>
          <cell r="AR24">
            <v>20.9</v>
          </cell>
          <cell r="AS24">
            <v>27.1</v>
          </cell>
          <cell r="AV24">
            <v>22.8</v>
          </cell>
          <cell r="BA24">
            <v>17.8</v>
          </cell>
          <cell r="BB24">
            <v>15.3</v>
          </cell>
          <cell r="BG24">
            <v>17.5</v>
          </cell>
          <cell r="BK24">
            <v>19.100000000000001</v>
          </cell>
          <cell r="BQ24">
            <v>21.9</v>
          </cell>
          <cell r="BR24">
            <v>27.9</v>
          </cell>
          <cell r="BS24">
            <v>21.7</v>
          </cell>
          <cell r="BT24">
            <v>21.9</v>
          </cell>
          <cell r="BW24">
            <v>21.3</v>
          </cell>
          <cell r="BX24">
            <v>21.3</v>
          </cell>
          <cell r="BY24">
            <v>7.9</v>
          </cell>
          <cell r="BZ24">
            <v>12.3</v>
          </cell>
          <cell r="CD24">
            <v>18.899999999999999</v>
          </cell>
          <cell r="CE24">
            <v>19.2</v>
          </cell>
          <cell r="CH24">
            <v>12.8</v>
          </cell>
          <cell r="CJ24">
            <v>23.1</v>
          </cell>
          <cell r="CL24">
            <v>17.3</v>
          </cell>
          <cell r="CN24">
            <v>22.8</v>
          </cell>
          <cell r="CO24">
            <v>13.8</v>
          </cell>
          <cell r="CP24">
            <v>30</v>
          </cell>
          <cell r="CQ24">
            <v>40.1</v>
          </cell>
          <cell r="CR24">
            <v>22.8</v>
          </cell>
          <cell r="CS24">
            <v>22.3</v>
          </cell>
          <cell r="CT24">
            <v>22.3</v>
          </cell>
          <cell r="CU24">
            <v>16.399999999999999</v>
          </cell>
          <cell r="CV24">
            <v>23.2</v>
          </cell>
          <cell r="CW24">
            <v>23.7</v>
          </cell>
          <cell r="CZ24">
            <v>22.9</v>
          </cell>
          <cell r="DH24">
            <v>23.6</v>
          </cell>
          <cell r="DI24">
            <v>16.899999999999999</v>
          </cell>
          <cell r="DO24">
            <v>19.100000000000001</v>
          </cell>
          <cell r="DS24">
            <v>18.5</v>
          </cell>
          <cell r="DV24">
            <v>18.899999999999999</v>
          </cell>
          <cell r="EI24">
            <v>16.3</v>
          </cell>
          <cell r="EM24">
            <v>16.399999999999999</v>
          </cell>
          <cell r="EP24">
            <v>17</v>
          </cell>
          <cell r="EX24">
            <v>19.2</v>
          </cell>
          <cell r="FE24">
            <v>21.5</v>
          </cell>
          <cell r="FH24">
            <v>34.299999999999997</v>
          </cell>
          <cell r="FN24">
            <v>36.200000000000003</v>
          </cell>
          <cell r="FP24">
            <v>30.3</v>
          </cell>
          <cell r="FQ24">
            <v>14.4</v>
          </cell>
          <cell r="FR24">
            <v>22.5</v>
          </cell>
          <cell r="FT24">
            <v>18.100000000000001</v>
          </cell>
          <cell r="FU24">
            <v>17.600000000000001</v>
          </cell>
          <cell r="FV24">
            <v>15.9</v>
          </cell>
          <cell r="FW24">
            <v>22.6</v>
          </cell>
          <cell r="FX24">
            <v>11.2</v>
          </cell>
          <cell r="FY24">
            <v>16</v>
          </cell>
          <cell r="FZ24">
            <v>19.899999999999999</v>
          </cell>
          <cell r="GA24">
            <v>18.3</v>
          </cell>
          <cell r="GB24">
            <v>22.1</v>
          </cell>
          <cell r="GC24">
            <v>16.600000000000001</v>
          </cell>
          <cell r="GF24">
            <v>16.600000000000001</v>
          </cell>
        </row>
        <row r="25">
          <cell r="B25">
            <v>20.5</v>
          </cell>
          <cell r="F25">
            <v>1.5</v>
          </cell>
          <cell r="G25">
            <v>5.0999999999999996</v>
          </cell>
          <cell r="I25">
            <v>26.7</v>
          </cell>
          <cell r="L25">
            <v>23.8</v>
          </cell>
          <cell r="P25">
            <v>22.8</v>
          </cell>
          <cell r="Q25">
            <v>25.6</v>
          </cell>
          <cell r="R25">
            <v>20.7</v>
          </cell>
          <cell r="U25">
            <v>16</v>
          </cell>
          <cell r="Y25">
            <v>18.899999999999999</v>
          </cell>
          <cell r="AA25">
            <v>26.3</v>
          </cell>
          <cell r="AB25">
            <v>21.3</v>
          </cell>
          <cell r="AD25">
            <v>22.9</v>
          </cell>
          <cell r="AE25">
            <v>18.100000000000001</v>
          </cell>
          <cell r="AF25">
            <v>30.2</v>
          </cell>
          <cell r="AK25">
            <v>17.5</v>
          </cell>
          <cell r="AL25">
            <v>23.7</v>
          </cell>
          <cell r="AN25">
            <v>19.5</v>
          </cell>
          <cell r="AP25">
            <v>27.8</v>
          </cell>
          <cell r="AQ25">
            <v>16.7</v>
          </cell>
          <cell r="AR25">
            <v>20.9</v>
          </cell>
          <cell r="AS25">
            <v>27.5</v>
          </cell>
          <cell r="AV25">
            <v>23.2</v>
          </cell>
          <cell r="BA25">
            <v>18.2</v>
          </cell>
          <cell r="BB25">
            <v>15.6</v>
          </cell>
          <cell r="BG25">
            <v>17.899999999999999</v>
          </cell>
          <cell r="BK25">
            <v>19.100000000000001</v>
          </cell>
          <cell r="BQ25">
            <v>22.5</v>
          </cell>
          <cell r="BR25">
            <v>28.5</v>
          </cell>
          <cell r="BS25">
            <v>21.7</v>
          </cell>
          <cell r="BT25">
            <v>22.4</v>
          </cell>
          <cell r="BW25">
            <v>21.4</v>
          </cell>
          <cell r="BX25">
            <v>21.4</v>
          </cell>
          <cell r="BY25">
            <v>7.9</v>
          </cell>
          <cell r="BZ25">
            <v>12.4</v>
          </cell>
          <cell r="CD25">
            <v>18.899999999999999</v>
          </cell>
          <cell r="CE25">
            <v>19.2</v>
          </cell>
          <cell r="CH25">
            <v>12.9</v>
          </cell>
          <cell r="CJ25">
            <v>23</v>
          </cell>
          <cell r="CL25">
            <v>17.2</v>
          </cell>
          <cell r="CN25">
            <v>23</v>
          </cell>
          <cell r="CO25">
            <v>13.9</v>
          </cell>
          <cell r="CP25">
            <v>30.5</v>
          </cell>
          <cell r="CQ25">
            <v>40.200000000000003</v>
          </cell>
          <cell r="CR25">
            <v>23.5</v>
          </cell>
          <cell r="CS25">
            <v>23.4</v>
          </cell>
          <cell r="CT25">
            <v>23</v>
          </cell>
          <cell r="CU25">
            <v>16.399999999999999</v>
          </cell>
          <cell r="CV25">
            <v>23.3</v>
          </cell>
          <cell r="CW25">
            <v>23.8</v>
          </cell>
          <cell r="CZ25">
            <v>22.9</v>
          </cell>
          <cell r="DH25">
            <v>23.5</v>
          </cell>
          <cell r="DI25">
            <v>17.3</v>
          </cell>
          <cell r="DO25">
            <v>19.7</v>
          </cell>
          <cell r="DS25">
            <v>19.100000000000001</v>
          </cell>
          <cell r="DV25">
            <v>19</v>
          </cell>
          <cell r="EI25">
            <v>16.5</v>
          </cell>
          <cell r="EM25">
            <v>16.8</v>
          </cell>
          <cell r="EP25">
            <v>17.100000000000001</v>
          </cell>
          <cell r="EX25">
            <v>19.2</v>
          </cell>
          <cell r="FE25">
            <v>21.5</v>
          </cell>
          <cell r="FH25">
            <v>35.5</v>
          </cell>
          <cell r="FN25">
            <v>37.4</v>
          </cell>
          <cell r="FP25">
            <v>30.6</v>
          </cell>
          <cell r="FQ25">
            <v>14.6</v>
          </cell>
          <cell r="FR25">
            <v>22.8</v>
          </cell>
          <cell r="FT25">
            <v>18.2</v>
          </cell>
          <cell r="FU25">
            <v>18.2</v>
          </cell>
          <cell r="FV25">
            <v>16.2</v>
          </cell>
          <cell r="FW25">
            <v>22.5</v>
          </cell>
          <cell r="FX25">
            <v>12.2</v>
          </cell>
          <cell r="FY25">
            <v>16.600000000000001</v>
          </cell>
          <cell r="FZ25">
            <v>20.8</v>
          </cell>
          <cell r="GA25">
            <v>18.3</v>
          </cell>
          <cell r="GB25">
            <v>22.1</v>
          </cell>
          <cell r="GC25">
            <v>17.5</v>
          </cell>
          <cell r="GF25">
            <v>16.8</v>
          </cell>
        </row>
        <row r="26">
          <cell r="B26">
            <v>20.7</v>
          </cell>
          <cell r="F26">
            <v>1</v>
          </cell>
          <cell r="G26">
            <v>4.5</v>
          </cell>
          <cell r="I26">
            <v>26.7</v>
          </cell>
          <cell r="L26">
            <v>24.2</v>
          </cell>
          <cell r="P26">
            <v>22.9</v>
          </cell>
          <cell r="Q26">
            <v>25.7</v>
          </cell>
          <cell r="R26">
            <v>20.9</v>
          </cell>
          <cell r="U26">
            <v>16.399999999999999</v>
          </cell>
          <cell r="Y26">
            <v>18.899999999999999</v>
          </cell>
          <cell r="AA26">
            <v>26.4</v>
          </cell>
          <cell r="AB26">
            <v>21.3</v>
          </cell>
          <cell r="AD26">
            <v>22.9</v>
          </cell>
          <cell r="AE26">
            <v>18.100000000000001</v>
          </cell>
          <cell r="AF26">
            <v>30.4</v>
          </cell>
          <cell r="AK26">
            <v>17.7</v>
          </cell>
          <cell r="AL26">
            <v>24.3</v>
          </cell>
          <cell r="AN26">
            <v>19.8</v>
          </cell>
          <cell r="AP26">
            <v>28.1</v>
          </cell>
          <cell r="AQ26">
            <v>16.8</v>
          </cell>
          <cell r="AR26">
            <v>20.9</v>
          </cell>
          <cell r="AS26">
            <v>27.6</v>
          </cell>
          <cell r="AV26">
            <v>23.1</v>
          </cell>
          <cell r="BA26">
            <v>18.600000000000001</v>
          </cell>
          <cell r="BB26">
            <v>16</v>
          </cell>
          <cell r="BG26">
            <v>18.2</v>
          </cell>
          <cell r="BK26">
            <v>19.2</v>
          </cell>
          <cell r="BQ26">
            <v>23</v>
          </cell>
          <cell r="BR26">
            <v>28.5</v>
          </cell>
          <cell r="BS26">
            <v>21.7</v>
          </cell>
          <cell r="BT26">
            <v>22.8</v>
          </cell>
          <cell r="BW26">
            <v>21.5</v>
          </cell>
          <cell r="BX26">
            <v>21.5</v>
          </cell>
          <cell r="BY26">
            <v>8</v>
          </cell>
          <cell r="BZ26">
            <v>12.5</v>
          </cell>
          <cell r="CD26">
            <v>18.899999999999999</v>
          </cell>
          <cell r="CE26">
            <v>19.2</v>
          </cell>
          <cell r="CH26">
            <v>12.9</v>
          </cell>
          <cell r="CJ26">
            <v>21.9</v>
          </cell>
          <cell r="CL26">
            <v>17.2</v>
          </cell>
          <cell r="CN26">
            <v>23.4</v>
          </cell>
          <cell r="CO26">
            <v>13.9</v>
          </cell>
          <cell r="CP26">
            <v>30.9</v>
          </cell>
          <cell r="CQ26">
            <v>40.4</v>
          </cell>
          <cell r="CR26">
            <v>23.5</v>
          </cell>
          <cell r="CS26">
            <v>23.4</v>
          </cell>
          <cell r="CT26">
            <v>23.5</v>
          </cell>
          <cell r="CU26">
            <v>16.399999999999999</v>
          </cell>
          <cell r="CV26">
            <v>23.4</v>
          </cell>
          <cell r="CW26">
            <v>24.1</v>
          </cell>
          <cell r="CZ26">
            <v>22.8</v>
          </cell>
          <cell r="DH26">
            <v>23.7</v>
          </cell>
          <cell r="DI26">
            <v>17.3</v>
          </cell>
          <cell r="DO26">
            <v>20</v>
          </cell>
          <cell r="DS26">
            <v>19.2</v>
          </cell>
          <cell r="DV26">
            <v>19.7</v>
          </cell>
          <cell r="EI26">
            <v>16.8</v>
          </cell>
          <cell r="EM26">
            <v>17.600000000000001</v>
          </cell>
          <cell r="EP26">
            <v>17.5</v>
          </cell>
          <cell r="EX26">
            <v>19.399999999999999</v>
          </cell>
          <cell r="FE26">
            <v>21.5</v>
          </cell>
          <cell r="FH26">
            <v>35.5</v>
          </cell>
          <cell r="FN26">
            <v>37.5</v>
          </cell>
          <cell r="FP26">
            <v>30.5</v>
          </cell>
          <cell r="FQ26">
            <v>14.9</v>
          </cell>
          <cell r="FR26">
            <v>23.4</v>
          </cell>
          <cell r="FT26">
            <v>18.3</v>
          </cell>
          <cell r="FU26">
            <v>18.5</v>
          </cell>
          <cell r="FV26">
            <v>16.5</v>
          </cell>
          <cell r="FW26">
            <v>22.8</v>
          </cell>
          <cell r="FX26">
            <v>14</v>
          </cell>
          <cell r="FY26">
            <v>16.8</v>
          </cell>
          <cell r="FZ26">
            <v>21.2</v>
          </cell>
          <cell r="GA26">
            <v>18.3</v>
          </cell>
          <cell r="GB26">
            <v>22.1</v>
          </cell>
          <cell r="GC26">
            <v>17.7</v>
          </cell>
          <cell r="GF26">
            <v>17</v>
          </cell>
        </row>
        <row r="27">
          <cell r="B27">
            <v>20.9</v>
          </cell>
          <cell r="F27">
            <v>1</v>
          </cell>
          <cell r="G27">
            <v>4.5</v>
          </cell>
          <cell r="I27">
            <v>27.8</v>
          </cell>
          <cell r="L27">
            <v>24.4</v>
          </cell>
          <cell r="P27">
            <v>23.1</v>
          </cell>
          <cell r="Q27">
            <v>25.7</v>
          </cell>
          <cell r="R27">
            <v>21.3</v>
          </cell>
          <cell r="U27">
            <v>16.899999999999999</v>
          </cell>
          <cell r="Y27">
            <v>19</v>
          </cell>
          <cell r="AA27">
            <v>26.7</v>
          </cell>
          <cell r="AB27">
            <v>21.3</v>
          </cell>
          <cell r="AD27">
            <v>23</v>
          </cell>
          <cell r="AE27">
            <v>18.3</v>
          </cell>
          <cell r="AF27">
            <v>30.6</v>
          </cell>
          <cell r="AK27">
            <v>17.5</v>
          </cell>
          <cell r="AL27">
            <v>24.5</v>
          </cell>
          <cell r="AN27">
            <v>20</v>
          </cell>
          <cell r="AP27">
            <v>28.1</v>
          </cell>
          <cell r="AQ27">
            <v>17</v>
          </cell>
          <cell r="AR27">
            <v>20.9</v>
          </cell>
          <cell r="AS27">
            <v>27.6</v>
          </cell>
          <cell r="AV27">
            <v>23.5</v>
          </cell>
          <cell r="BA27">
            <v>19.399999999999999</v>
          </cell>
          <cell r="BB27">
            <v>17.5</v>
          </cell>
          <cell r="BG27">
            <v>18.8</v>
          </cell>
          <cell r="BK27">
            <v>19.7</v>
          </cell>
          <cell r="BQ27">
            <v>23.1</v>
          </cell>
          <cell r="BR27">
            <v>28.5</v>
          </cell>
          <cell r="BS27">
            <v>21.8</v>
          </cell>
          <cell r="BT27">
            <v>23</v>
          </cell>
          <cell r="BW27">
            <v>22.1</v>
          </cell>
          <cell r="BX27">
            <v>22.1</v>
          </cell>
          <cell r="BY27">
            <v>8</v>
          </cell>
          <cell r="BZ27">
            <v>12.5</v>
          </cell>
          <cell r="CD27">
            <v>18.899999999999999</v>
          </cell>
          <cell r="CE27">
            <v>19.2</v>
          </cell>
          <cell r="CH27">
            <v>12.9</v>
          </cell>
          <cell r="CJ27">
            <v>21.9</v>
          </cell>
          <cell r="CL27">
            <v>17.2</v>
          </cell>
          <cell r="CN27">
            <v>23.7</v>
          </cell>
          <cell r="CO27">
            <v>14</v>
          </cell>
          <cell r="CP27">
            <v>31.2</v>
          </cell>
          <cell r="CQ27">
            <v>40.4</v>
          </cell>
          <cell r="CR27">
            <v>23.6</v>
          </cell>
          <cell r="CS27">
            <v>23.5</v>
          </cell>
          <cell r="CT27">
            <v>24</v>
          </cell>
          <cell r="CU27">
            <v>16.5</v>
          </cell>
          <cell r="CV27">
            <v>23.3</v>
          </cell>
          <cell r="CW27">
            <v>24</v>
          </cell>
          <cell r="CZ27">
            <v>22.7</v>
          </cell>
          <cell r="DH27">
            <v>24</v>
          </cell>
          <cell r="DI27">
            <v>17.5</v>
          </cell>
          <cell r="DO27">
            <v>20.100000000000001</v>
          </cell>
          <cell r="DS27">
            <v>19.5</v>
          </cell>
          <cell r="DV27">
            <v>19.7</v>
          </cell>
          <cell r="EI27">
            <v>17.2</v>
          </cell>
          <cell r="EM27">
            <v>18</v>
          </cell>
          <cell r="EP27">
            <v>17.7</v>
          </cell>
          <cell r="EX27">
            <v>19.600000000000001</v>
          </cell>
          <cell r="FE27">
            <v>22.1</v>
          </cell>
          <cell r="FH27">
            <v>35.9</v>
          </cell>
          <cell r="FN27">
            <v>37.299999999999997</v>
          </cell>
          <cell r="FP27">
            <v>30.3</v>
          </cell>
          <cell r="FQ27">
            <v>14.9</v>
          </cell>
          <cell r="FR27">
            <v>24.3</v>
          </cell>
          <cell r="FT27">
            <v>18.3</v>
          </cell>
          <cell r="FU27">
            <v>18.7</v>
          </cell>
          <cell r="FV27">
            <v>16.7</v>
          </cell>
          <cell r="FW27">
            <v>23.3</v>
          </cell>
          <cell r="FX27">
            <v>14.3</v>
          </cell>
          <cell r="FY27">
            <v>17</v>
          </cell>
          <cell r="FZ27">
            <v>21.6</v>
          </cell>
          <cell r="GA27">
            <v>18.3</v>
          </cell>
          <cell r="GB27">
            <v>22.3</v>
          </cell>
          <cell r="GC27">
            <v>18</v>
          </cell>
          <cell r="GF27">
            <v>17</v>
          </cell>
        </row>
        <row r="28">
          <cell r="B28">
            <v>21.2</v>
          </cell>
          <cell r="F28">
            <v>1.4</v>
          </cell>
          <cell r="G28">
            <v>5</v>
          </cell>
          <cell r="I28">
            <v>28.6</v>
          </cell>
          <cell r="L28">
            <v>24.4</v>
          </cell>
          <cell r="P28">
            <v>23.1</v>
          </cell>
          <cell r="Q28">
            <v>25.7</v>
          </cell>
          <cell r="R28">
            <v>21.6</v>
          </cell>
          <cell r="U28">
            <v>17.100000000000001</v>
          </cell>
          <cell r="Y28">
            <v>19.100000000000001</v>
          </cell>
          <cell r="AA28">
            <v>27.9</v>
          </cell>
          <cell r="AB28">
            <v>21.3</v>
          </cell>
          <cell r="AD28">
            <v>23.1</v>
          </cell>
          <cell r="AE28">
            <v>18.7</v>
          </cell>
          <cell r="AF28">
            <v>30.8</v>
          </cell>
          <cell r="AK28">
            <v>17.5</v>
          </cell>
          <cell r="AL28">
            <v>24.6</v>
          </cell>
          <cell r="AN28">
            <v>20.3</v>
          </cell>
          <cell r="AP28">
            <v>28.7</v>
          </cell>
          <cell r="AQ28">
            <v>17.3</v>
          </cell>
          <cell r="AR28">
            <v>21</v>
          </cell>
          <cell r="AS28">
            <v>27.6</v>
          </cell>
          <cell r="AV28">
            <v>24</v>
          </cell>
          <cell r="BA28">
            <v>19.899999999999999</v>
          </cell>
          <cell r="BB28">
            <v>19.8</v>
          </cell>
          <cell r="BG28">
            <v>18.8</v>
          </cell>
          <cell r="BK28">
            <v>19.7</v>
          </cell>
          <cell r="BQ28">
            <v>23.6</v>
          </cell>
          <cell r="BR28">
            <v>29.3</v>
          </cell>
          <cell r="BS28">
            <v>22.6</v>
          </cell>
          <cell r="BT28">
            <v>23.4</v>
          </cell>
          <cell r="BW28">
            <v>22.3</v>
          </cell>
          <cell r="BX28">
            <v>22.2</v>
          </cell>
          <cell r="BY28">
            <v>8</v>
          </cell>
          <cell r="BZ28">
            <v>12.5</v>
          </cell>
          <cell r="CD28">
            <v>19</v>
          </cell>
          <cell r="CE28">
            <v>19.2</v>
          </cell>
          <cell r="CH28">
            <v>12.9</v>
          </cell>
          <cell r="CJ28">
            <v>22</v>
          </cell>
          <cell r="CL28">
            <v>17.2</v>
          </cell>
          <cell r="CN28">
            <v>23.8</v>
          </cell>
          <cell r="CO28">
            <v>14.4</v>
          </cell>
          <cell r="CP28">
            <v>31.4</v>
          </cell>
          <cell r="CQ28">
            <v>40.9</v>
          </cell>
          <cell r="CR28">
            <v>23.9</v>
          </cell>
          <cell r="CS28">
            <v>23.6</v>
          </cell>
          <cell r="CT28">
            <v>23.8</v>
          </cell>
          <cell r="CU28">
            <v>16.5</v>
          </cell>
          <cell r="CV28">
            <v>23.3</v>
          </cell>
          <cell r="CW28">
            <v>24</v>
          </cell>
          <cell r="CZ28">
            <v>22.7</v>
          </cell>
          <cell r="DH28">
            <v>24</v>
          </cell>
          <cell r="DI28">
            <v>17.8</v>
          </cell>
          <cell r="DO28">
            <v>20.5</v>
          </cell>
          <cell r="DS28">
            <v>19.8</v>
          </cell>
          <cell r="DV28">
            <v>19.8</v>
          </cell>
          <cell r="EI28">
            <v>17.5</v>
          </cell>
          <cell r="EM28">
            <v>18.100000000000001</v>
          </cell>
          <cell r="EP28">
            <v>17.8</v>
          </cell>
          <cell r="EX28">
            <v>19.7</v>
          </cell>
          <cell r="FE28">
            <v>22</v>
          </cell>
          <cell r="FH28">
            <v>35.5</v>
          </cell>
          <cell r="FN28">
            <v>37.700000000000003</v>
          </cell>
          <cell r="FP28">
            <v>30.4</v>
          </cell>
          <cell r="FQ28">
            <v>14.9</v>
          </cell>
          <cell r="FR28">
            <v>25.8</v>
          </cell>
          <cell r="FT28">
            <v>18.600000000000001</v>
          </cell>
          <cell r="FU28">
            <v>19</v>
          </cell>
          <cell r="FV28">
            <v>17.100000000000001</v>
          </cell>
          <cell r="FW28">
            <v>23.1</v>
          </cell>
          <cell r="FX28">
            <v>14.7</v>
          </cell>
          <cell r="FY28">
            <v>16.899999999999999</v>
          </cell>
          <cell r="FZ28">
            <v>21.2</v>
          </cell>
          <cell r="GA28">
            <v>18.3</v>
          </cell>
          <cell r="GB28">
            <v>22.2</v>
          </cell>
          <cell r="GC28">
            <v>18.5</v>
          </cell>
          <cell r="GF28">
            <v>17.100000000000001</v>
          </cell>
        </row>
        <row r="29">
          <cell r="B29">
            <v>21.7</v>
          </cell>
          <cell r="F29">
            <v>2.4</v>
          </cell>
          <cell r="G29">
            <v>5.9</v>
          </cell>
          <cell r="I29">
            <v>31.8</v>
          </cell>
          <cell r="L29">
            <v>24.3</v>
          </cell>
          <cell r="P29">
            <v>23.8</v>
          </cell>
          <cell r="Q29">
            <v>25.8</v>
          </cell>
          <cell r="R29">
            <v>22.2</v>
          </cell>
          <cell r="U29">
            <v>17.3</v>
          </cell>
          <cell r="Y29">
            <v>19.5</v>
          </cell>
          <cell r="AA29">
            <v>29.6</v>
          </cell>
          <cell r="AB29">
            <v>21.8</v>
          </cell>
          <cell r="AD29">
            <v>23.7</v>
          </cell>
          <cell r="AE29">
            <v>18.899999999999999</v>
          </cell>
          <cell r="AF29">
            <v>31.7</v>
          </cell>
          <cell r="AK29">
            <v>18</v>
          </cell>
          <cell r="AL29">
            <v>24.5</v>
          </cell>
          <cell r="AN29">
            <v>20.9</v>
          </cell>
          <cell r="AP29">
            <v>29</v>
          </cell>
          <cell r="AQ29">
            <v>17.899999999999999</v>
          </cell>
          <cell r="AR29">
            <v>21</v>
          </cell>
          <cell r="AS29">
            <v>28.5</v>
          </cell>
          <cell r="AV29">
            <v>24.3</v>
          </cell>
          <cell r="BA29">
            <v>20.7</v>
          </cell>
          <cell r="BB29">
            <v>20.7</v>
          </cell>
          <cell r="BG29">
            <v>19.5</v>
          </cell>
          <cell r="BK29">
            <v>20.6</v>
          </cell>
          <cell r="BQ29">
            <v>24.2</v>
          </cell>
          <cell r="BR29">
            <v>29.8</v>
          </cell>
          <cell r="BS29">
            <v>22.9</v>
          </cell>
          <cell r="BT29">
            <v>23.7</v>
          </cell>
          <cell r="BW29">
            <v>22.5</v>
          </cell>
          <cell r="BX29">
            <v>22.4</v>
          </cell>
          <cell r="BY29">
            <v>8</v>
          </cell>
          <cell r="BZ29">
            <v>12.6</v>
          </cell>
          <cell r="CD29">
            <v>19</v>
          </cell>
          <cell r="CE29">
            <v>19.3</v>
          </cell>
          <cell r="CH29">
            <v>13</v>
          </cell>
          <cell r="CJ29">
            <v>22.1</v>
          </cell>
          <cell r="CL29">
            <v>17.5</v>
          </cell>
          <cell r="CN29">
            <v>24.1</v>
          </cell>
          <cell r="CO29">
            <v>14.4</v>
          </cell>
          <cell r="CP29">
            <v>31.4</v>
          </cell>
          <cell r="CQ29">
            <v>43</v>
          </cell>
          <cell r="CR29">
            <v>23.9</v>
          </cell>
          <cell r="CS29">
            <v>24.6</v>
          </cell>
          <cell r="CT29">
            <v>24</v>
          </cell>
          <cell r="CU29">
            <v>17</v>
          </cell>
          <cell r="CV29">
            <v>23.5</v>
          </cell>
          <cell r="CW29">
            <v>24.2</v>
          </cell>
          <cell r="CZ29">
            <v>22.9</v>
          </cell>
          <cell r="DH29">
            <v>24.1</v>
          </cell>
          <cell r="DI29">
            <v>18.100000000000001</v>
          </cell>
          <cell r="DO29">
            <v>21</v>
          </cell>
          <cell r="DS29">
            <v>20.399999999999999</v>
          </cell>
          <cell r="DV29">
            <v>19.899999999999999</v>
          </cell>
          <cell r="EI29">
            <v>17.7</v>
          </cell>
          <cell r="EM29">
            <v>18.399999999999999</v>
          </cell>
          <cell r="EP29">
            <v>18.100000000000001</v>
          </cell>
          <cell r="EX29">
            <v>20</v>
          </cell>
          <cell r="FE29">
            <v>22.3</v>
          </cell>
          <cell r="FH29">
            <v>34.1</v>
          </cell>
          <cell r="FN29">
            <v>38.799999999999997</v>
          </cell>
          <cell r="FP29">
            <v>30.7</v>
          </cell>
          <cell r="FQ29">
            <v>15</v>
          </cell>
          <cell r="FR29">
            <v>26</v>
          </cell>
          <cell r="FT29">
            <v>19</v>
          </cell>
          <cell r="FU29">
            <v>19.399999999999999</v>
          </cell>
          <cell r="FV29">
            <v>17.600000000000001</v>
          </cell>
          <cell r="FW29">
            <v>23</v>
          </cell>
          <cell r="FX29">
            <v>14.7</v>
          </cell>
          <cell r="FY29">
            <v>17.100000000000001</v>
          </cell>
          <cell r="FZ29">
            <v>21.5</v>
          </cell>
          <cell r="GA29">
            <v>18.3</v>
          </cell>
          <cell r="GB29">
            <v>22.1</v>
          </cell>
          <cell r="GC29">
            <v>19.100000000000001</v>
          </cell>
          <cell r="GF29">
            <v>17.399999999999999</v>
          </cell>
        </row>
        <row r="30">
          <cell r="B30">
            <v>22.3</v>
          </cell>
          <cell r="F30">
            <v>2.8</v>
          </cell>
          <cell r="G30">
            <v>7.7</v>
          </cell>
          <cell r="I30">
            <v>34.4</v>
          </cell>
          <cell r="L30">
            <v>24.6</v>
          </cell>
          <cell r="P30">
            <v>24.2</v>
          </cell>
          <cell r="Q30">
            <v>26.7</v>
          </cell>
          <cell r="R30">
            <v>22.5</v>
          </cell>
          <cell r="U30">
            <v>17.5</v>
          </cell>
          <cell r="Y30">
            <v>19.7</v>
          </cell>
          <cell r="AA30">
            <v>30.4</v>
          </cell>
          <cell r="AB30">
            <v>22</v>
          </cell>
          <cell r="AD30">
            <v>24.2</v>
          </cell>
          <cell r="AE30">
            <v>19.100000000000001</v>
          </cell>
          <cell r="AF30">
            <v>31.8</v>
          </cell>
          <cell r="AK30">
            <v>19.3</v>
          </cell>
          <cell r="AL30">
            <v>25</v>
          </cell>
          <cell r="AN30">
            <v>21.4</v>
          </cell>
          <cell r="AP30">
            <v>29.9</v>
          </cell>
          <cell r="AQ30">
            <v>17.899999999999999</v>
          </cell>
          <cell r="AR30">
            <v>21.1</v>
          </cell>
          <cell r="AS30">
            <v>29.1</v>
          </cell>
          <cell r="AV30">
            <v>24.7</v>
          </cell>
          <cell r="BA30">
            <v>21.2</v>
          </cell>
          <cell r="BB30">
            <v>19.7</v>
          </cell>
          <cell r="BG30">
            <v>19.8</v>
          </cell>
          <cell r="BK30">
            <v>21.5</v>
          </cell>
          <cell r="BQ30">
            <v>24.5</v>
          </cell>
          <cell r="BR30">
            <v>29.8</v>
          </cell>
          <cell r="BS30">
            <v>22.9</v>
          </cell>
          <cell r="BT30">
            <v>24.1</v>
          </cell>
          <cell r="BW30">
            <v>22.6</v>
          </cell>
          <cell r="BX30">
            <v>22.5</v>
          </cell>
          <cell r="BY30">
            <v>8.4</v>
          </cell>
          <cell r="BZ30">
            <v>13.1</v>
          </cell>
          <cell r="CD30">
            <v>19.100000000000001</v>
          </cell>
          <cell r="CE30">
            <v>19.3</v>
          </cell>
          <cell r="CH30">
            <v>13</v>
          </cell>
          <cell r="CJ30">
            <v>22.3</v>
          </cell>
          <cell r="CL30">
            <v>17.7</v>
          </cell>
          <cell r="CN30">
            <v>24.5</v>
          </cell>
          <cell r="CO30">
            <v>14.7</v>
          </cell>
          <cell r="CP30">
            <v>31.4</v>
          </cell>
          <cell r="CQ30">
            <v>44</v>
          </cell>
          <cell r="CR30">
            <v>24.3</v>
          </cell>
          <cell r="CS30">
            <v>24.7</v>
          </cell>
          <cell r="CT30">
            <v>24.3</v>
          </cell>
          <cell r="CU30">
            <v>17.5</v>
          </cell>
          <cell r="CV30">
            <v>23.7</v>
          </cell>
          <cell r="CW30">
            <v>24.4</v>
          </cell>
          <cell r="CZ30">
            <v>23.2</v>
          </cell>
          <cell r="DH30">
            <v>24.1</v>
          </cell>
          <cell r="DI30">
            <v>18.399999999999999</v>
          </cell>
          <cell r="DO30">
            <v>21</v>
          </cell>
          <cell r="DS30">
            <v>20.7</v>
          </cell>
          <cell r="DV30">
            <v>20.2</v>
          </cell>
          <cell r="EI30">
            <v>18.100000000000001</v>
          </cell>
          <cell r="EM30">
            <v>19.100000000000001</v>
          </cell>
          <cell r="EP30">
            <v>18.600000000000001</v>
          </cell>
          <cell r="EX30">
            <v>20.100000000000001</v>
          </cell>
          <cell r="FE30">
            <v>22.5</v>
          </cell>
          <cell r="FH30">
            <v>33.9</v>
          </cell>
          <cell r="FN30">
            <v>38.9</v>
          </cell>
          <cell r="FP30">
            <v>31.1</v>
          </cell>
          <cell r="FQ30">
            <v>15.8</v>
          </cell>
          <cell r="FR30">
            <v>26.4</v>
          </cell>
          <cell r="FT30">
            <v>19.2</v>
          </cell>
          <cell r="FU30">
            <v>19.7</v>
          </cell>
          <cell r="FV30">
            <v>18</v>
          </cell>
          <cell r="FW30">
            <v>23.1</v>
          </cell>
          <cell r="FX30">
            <v>15.1</v>
          </cell>
          <cell r="FY30">
            <v>17.600000000000001</v>
          </cell>
          <cell r="FZ30">
            <v>21.7</v>
          </cell>
          <cell r="GA30">
            <v>18.3</v>
          </cell>
          <cell r="GB30">
            <v>22.1</v>
          </cell>
          <cell r="GC30">
            <v>19.399999999999999</v>
          </cell>
          <cell r="GF30">
            <v>18.3</v>
          </cell>
        </row>
        <row r="31">
          <cell r="B31">
            <v>23</v>
          </cell>
          <cell r="F31">
            <v>3.1</v>
          </cell>
          <cell r="G31">
            <v>10</v>
          </cell>
          <cell r="I31">
            <v>35.700000000000003</v>
          </cell>
          <cell r="L31">
            <v>25.1</v>
          </cell>
          <cell r="P31">
            <v>24.1</v>
          </cell>
          <cell r="Q31">
            <v>29.9</v>
          </cell>
          <cell r="R31">
            <v>22.8</v>
          </cell>
          <cell r="U31">
            <v>19</v>
          </cell>
          <cell r="Y31">
            <v>19.600000000000001</v>
          </cell>
          <cell r="AA31">
            <v>31.4</v>
          </cell>
          <cell r="AB31">
            <v>22</v>
          </cell>
          <cell r="AD31">
            <v>24.2</v>
          </cell>
          <cell r="AE31">
            <v>18.899999999999999</v>
          </cell>
          <cell r="AF31">
            <v>32.799999999999997</v>
          </cell>
          <cell r="AK31">
            <v>20.399999999999999</v>
          </cell>
          <cell r="AL31">
            <v>27</v>
          </cell>
          <cell r="AN31">
            <v>22</v>
          </cell>
          <cell r="AP31">
            <v>30.5</v>
          </cell>
          <cell r="AQ31">
            <v>18.2</v>
          </cell>
          <cell r="AR31">
            <v>21.1</v>
          </cell>
          <cell r="AS31">
            <v>29.6</v>
          </cell>
          <cell r="AV31">
            <v>26.1</v>
          </cell>
          <cell r="BA31">
            <v>22.3</v>
          </cell>
          <cell r="BB31">
            <v>19.899999999999999</v>
          </cell>
          <cell r="BG31">
            <v>20.9</v>
          </cell>
          <cell r="BK31">
            <v>22.3</v>
          </cell>
          <cell r="BQ31">
            <v>24.9</v>
          </cell>
          <cell r="BR31">
            <v>29.9</v>
          </cell>
          <cell r="BS31">
            <v>23.2</v>
          </cell>
          <cell r="BT31">
            <v>24.6</v>
          </cell>
          <cell r="BW31">
            <v>23.6</v>
          </cell>
          <cell r="BX31">
            <v>23.5</v>
          </cell>
          <cell r="BY31">
            <v>8.9</v>
          </cell>
          <cell r="BZ31">
            <v>14</v>
          </cell>
          <cell r="CD31">
            <v>19.100000000000001</v>
          </cell>
          <cell r="CE31">
            <v>19.3</v>
          </cell>
          <cell r="CH31">
            <v>13.7</v>
          </cell>
          <cell r="CJ31">
            <v>22.6</v>
          </cell>
          <cell r="CL31">
            <v>18.2</v>
          </cell>
          <cell r="CN31">
            <v>24.8</v>
          </cell>
          <cell r="CO31">
            <v>14.8</v>
          </cell>
          <cell r="CP31">
            <v>31.2</v>
          </cell>
          <cell r="CQ31">
            <v>44.6</v>
          </cell>
          <cell r="CR31">
            <v>25.2</v>
          </cell>
          <cell r="CS31">
            <v>24.8</v>
          </cell>
          <cell r="CT31">
            <v>24.7</v>
          </cell>
          <cell r="CU31">
            <v>17.899999999999999</v>
          </cell>
          <cell r="CV31">
            <v>23.8</v>
          </cell>
          <cell r="CW31">
            <v>24.3</v>
          </cell>
          <cell r="CZ31">
            <v>23.4</v>
          </cell>
          <cell r="DH31">
            <v>24.2</v>
          </cell>
          <cell r="DI31">
            <v>18.8</v>
          </cell>
          <cell r="DO31">
            <v>20.9</v>
          </cell>
          <cell r="DS31">
            <v>21.2</v>
          </cell>
          <cell r="DV31">
            <v>20.7</v>
          </cell>
          <cell r="EI31">
            <v>18.7</v>
          </cell>
          <cell r="EM31">
            <v>19.8</v>
          </cell>
          <cell r="EP31">
            <v>19.5</v>
          </cell>
          <cell r="EX31">
            <v>20.7</v>
          </cell>
          <cell r="FE31">
            <v>23.6</v>
          </cell>
          <cell r="FH31">
            <v>33.9</v>
          </cell>
          <cell r="FN31">
            <v>38.4</v>
          </cell>
          <cell r="FP31">
            <v>32.1</v>
          </cell>
          <cell r="FQ31">
            <v>17.2</v>
          </cell>
          <cell r="FR31">
            <v>28.1</v>
          </cell>
          <cell r="FT31">
            <v>20.100000000000001</v>
          </cell>
          <cell r="FU31">
            <v>20.5</v>
          </cell>
          <cell r="FV31">
            <v>18.3</v>
          </cell>
          <cell r="FW31">
            <v>23.8</v>
          </cell>
          <cell r="FX31">
            <v>16.8</v>
          </cell>
          <cell r="FY31">
            <v>18.2</v>
          </cell>
          <cell r="FZ31">
            <v>24.3</v>
          </cell>
          <cell r="GA31">
            <v>18.8</v>
          </cell>
          <cell r="GB31">
            <v>22.8</v>
          </cell>
          <cell r="GC31">
            <v>20.399999999999999</v>
          </cell>
          <cell r="GF31">
            <v>19.399999999999999</v>
          </cell>
        </row>
        <row r="32">
          <cell r="B32">
            <v>23.5</v>
          </cell>
          <cell r="F32">
            <v>2.2000000000000002</v>
          </cell>
          <cell r="G32">
            <v>10.8</v>
          </cell>
          <cell r="I32">
            <v>36</v>
          </cell>
          <cell r="L32">
            <v>25.5</v>
          </cell>
          <cell r="P32">
            <v>24</v>
          </cell>
          <cell r="Q32">
            <v>30</v>
          </cell>
          <cell r="R32">
            <v>23.2</v>
          </cell>
          <cell r="U32">
            <v>19.7</v>
          </cell>
          <cell r="Y32">
            <v>19.899999999999999</v>
          </cell>
          <cell r="AA32">
            <v>32.6</v>
          </cell>
          <cell r="AB32">
            <v>22.2</v>
          </cell>
          <cell r="AD32">
            <v>24.6</v>
          </cell>
          <cell r="AE32">
            <v>18.5</v>
          </cell>
          <cell r="AF32">
            <v>33</v>
          </cell>
          <cell r="AK32">
            <v>21.3</v>
          </cell>
          <cell r="AL32">
            <v>28.9</v>
          </cell>
          <cell r="AN32">
            <v>22.2</v>
          </cell>
          <cell r="AP32">
            <v>30.6</v>
          </cell>
          <cell r="AQ32">
            <v>18.2</v>
          </cell>
          <cell r="AR32">
            <v>21.1</v>
          </cell>
          <cell r="AS32">
            <v>29.8</v>
          </cell>
          <cell r="AV32">
            <v>26.9</v>
          </cell>
          <cell r="BA32">
            <v>22.8</v>
          </cell>
          <cell r="BB32">
            <v>20</v>
          </cell>
          <cell r="BG32">
            <v>22.1</v>
          </cell>
          <cell r="BK32">
            <v>23.1</v>
          </cell>
          <cell r="BQ32">
            <v>25.6</v>
          </cell>
          <cell r="BR32">
            <v>30.7</v>
          </cell>
          <cell r="BS32">
            <v>24</v>
          </cell>
          <cell r="BT32">
            <v>24.7</v>
          </cell>
          <cell r="BW32">
            <v>24</v>
          </cell>
          <cell r="BX32">
            <v>23.9</v>
          </cell>
          <cell r="BY32">
            <v>9</v>
          </cell>
          <cell r="BZ32">
            <v>14.2</v>
          </cell>
          <cell r="CD32">
            <v>19.100000000000001</v>
          </cell>
          <cell r="CE32">
            <v>19.3</v>
          </cell>
          <cell r="CH32">
            <v>13.9</v>
          </cell>
          <cell r="CJ32">
            <v>23</v>
          </cell>
          <cell r="CL32">
            <v>18.3</v>
          </cell>
          <cell r="CN32">
            <v>25.4</v>
          </cell>
          <cell r="CO32">
            <v>15.2</v>
          </cell>
          <cell r="CP32">
            <v>31.3</v>
          </cell>
          <cell r="CQ32">
            <v>44.4</v>
          </cell>
          <cell r="CR32">
            <v>25.2</v>
          </cell>
          <cell r="CS32">
            <v>24.9</v>
          </cell>
          <cell r="CT32">
            <v>25.5</v>
          </cell>
          <cell r="CU32">
            <v>18.2</v>
          </cell>
          <cell r="CV32">
            <v>24.4</v>
          </cell>
          <cell r="CW32">
            <v>25.5</v>
          </cell>
          <cell r="CZ32">
            <v>23.6</v>
          </cell>
          <cell r="DH32">
            <v>24.6</v>
          </cell>
          <cell r="DI32">
            <v>20</v>
          </cell>
          <cell r="DO32">
            <v>21.3</v>
          </cell>
          <cell r="DS32">
            <v>21.3</v>
          </cell>
          <cell r="DV32">
            <v>21.2</v>
          </cell>
          <cell r="EI32">
            <v>19.100000000000001</v>
          </cell>
          <cell r="EM32">
            <v>19.8</v>
          </cell>
          <cell r="EP32">
            <v>20.100000000000001</v>
          </cell>
          <cell r="EX32">
            <v>20.9</v>
          </cell>
          <cell r="FE32">
            <v>25.2</v>
          </cell>
          <cell r="FH32">
            <v>33.6</v>
          </cell>
          <cell r="FN32">
            <v>38.799999999999997</v>
          </cell>
          <cell r="FP32">
            <v>32.4</v>
          </cell>
          <cell r="FQ32">
            <v>17.399999999999999</v>
          </cell>
          <cell r="FR32">
            <v>28.3</v>
          </cell>
          <cell r="FT32">
            <v>20.7</v>
          </cell>
          <cell r="FU32">
            <v>20.9</v>
          </cell>
          <cell r="FV32">
            <v>18.7</v>
          </cell>
          <cell r="FW32">
            <v>23.9</v>
          </cell>
          <cell r="FX32">
            <v>17.8</v>
          </cell>
          <cell r="FY32">
            <v>18.5</v>
          </cell>
          <cell r="FZ32">
            <v>23.8</v>
          </cell>
          <cell r="GA32">
            <v>21.1</v>
          </cell>
          <cell r="GB32">
            <v>23.2</v>
          </cell>
          <cell r="GC32">
            <v>20.6</v>
          </cell>
          <cell r="GF32">
            <v>20</v>
          </cell>
        </row>
        <row r="33">
          <cell r="B33">
            <v>24.3</v>
          </cell>
          <cell r="F33">
            <v>3.4</v>
          </cell>
          <cell r="G33">
            <v>12</v>
          </cell>
          <cell r="I33">
            <v>35.6</v>
          </cell>
          <cell r="L33">
            <v>25.9</v>
          </cell>
          <cell r="P33">
            <v>25.3</v>
          </cell>
          <cell r="Q33">
            <v>32.299999999999997</v>
          </cell>
          <cell r="R33">
            <v>24.7</v>
          </cell>
          <cell r="U33">
            <v>20.3</v>
          </cell>
          <cell r="Y33">
            <v>21.2</v>
          </cell>
          <cell r="AA33">
            <v>34.9</v>
          </cell>
          <cell r="AB33">
            <v>22.9</v>
          </cell>
          <cell r="AD33">
            <v>25.8</v>
          </cell>
          <cell r="AE33">
            <v>18.600000000000001</v>
          </cell>
          <cell r="AF33">
            <v>33.6</v>
          </cell>
          <cell r="AK33">
            <v>21.2</v>
          </cell>
          <cell r="AL33">
            <v>29.1</v>
          </cell>
          <cell r="AN33">
            <v>23.7</v>
          </cell>
          <cell r="AP33">
            <v>31</v>
          </cell>
          <cell r="AQ33">
            <v>18.7</v>
          </cell>
          <cell r="AR33">
            <v>21.3</v>
          </cell>
          <cell r="AS33">
            <v>32.299999999999997</v>
          </cell>
          <cell r="AV33">
            <v>28.1</v>
          </cell>
          <cell r="BA33">
            <v>23.7</v>
          </cell>
          <cell r="BB33">
            <v>20.399999999999999</v>
          </cell>
          <cell r="BG33">
            <v>23.4</v>
          </cell>
          <cell r="BK33">
            <v>23.8</v>
          </cell>
          <cell r="BQ33">
            <v>26.7</v>
          </cell>
          <cell r="BR33">
            <v>31.7</v>
          </cell>
          <cell r="BS33">
            <v>25.5</v>
          </cell>
          <cell r="BT33">
            <v>24.8</v>
          </cell>
          <cell r="BW33">
            <v>24.6</v>
          </cell>
          <cell r="BX33">
            <v>24.5</v>
          </cell>
          <cell r="BY33">
            <v>9.1</v>
          </cell>
          <cell r="BZ33">
            <v>14.3</v>
          </cell>
          <cell r="CD33">
            <v>19.3</v>
          </cell>
          <cell r="CE33">
            <v>19.399999999999999</v>
          </cell>
          <cell r="CH33">
            <v>13.9</v>
          </cell>
          <cell r="CJ33">
            <v>24</v>
          </cell>
          <cell r="CL33">
            <v>19</v>
          </cell>
          <cell r="CN33">
            <v>26</v>
          </cell>
          <cell r="CO33">
            <v>15.4</v>
          </cell>
          <cell r="CP33">
            <v>31.4</v>
          </cell>
          <cell r="CQ33">
            <v>44.2</v>
          </cell>
          <cell r="CR33">
            <v>25.3</v>
          </cell>
          <cell r="CS33">
            <v>25.7</v>
          </cell>
          <cell r="CT33">
            <v>27.1</v>
          </cell>
          <cell r="CU33">
            <v>19</v>
          </cell>
          <cell r="CV33">
            <v>25.3</v>
          </cell>
          <cell r="CW33">
            <v>26.4</v>
          </cell>
          <cell r="CZ33">
            <v>24.4</v>
          </cell>
          <cell r="DH33">
            <v>24.6</v>
          </cell>
          <cell r="DI33">
            <v>20.7</v>
          </cell>
          <cell r="DO33">
            <v>22.2</v>
          </cell>
          <cell r="DS33">
            <v>22</v>
          </cell>
          <cell r="DV33">
            <v>21.9</v>
          </cell>
          <cell r="EI33">
            <v>20</v>
          </cell>
          <cell r="EM33">
            <v>20.8</v>
          </cell>
          <cell r="EP33">
            <v>20.9</v>
          </cell>
          <cell r="EX33">
            <v>21.3</v>
          </cell>
          <cell r="FE33">
            <v>25.2</v>
          </cell>
          <cell r="FH33">
            <v>34.1</v>
          </cell>
          <cell r="FN33">
            <v>39.6</v>
          </cell>
          <cell r="FP33">
            <v>33</v>
          </cell>
          <cell r="FQ33">
            <v>18.100000000000001</v>
          </cell>
          <cell r="FR33">
            <v>28.7</v>
          </cell>
          <cell r="FT33">
            <v>21.1</v>
          </cell>
          <cell r="FU33">
            <v>21.6</v>
          </cell>
          <cell r="FV33">
            <v>19</v>
          </cell>
          <cell r="FW33">
            <v>24.2</v>
          </cell>
          <cell r="FX33">
            <v>18.7</v>
          </cell>
          <cell r="FY33">
            <v>18.8</v>
          </cell>
          <cell r="FZ33">
            <v>23.9</v>
          </cell>
          <cell r="GA33">
            <v>22.2</v>
          </cell>
          <cell r="GB33">
            <v>23.6</v>
          </cell>
          <cell r="GC33">
            <v>21</v>
          </cell>
          <cell r="GF33">
            <v>21</v>
          </cell>
        </row>
        <row r="34">
          <cell r="B34">
            <v>25.4</v>
          </cell>
          <cell r="F34">
            <v>4.5</v>
          </cell>
          <cell r="G34">
            <v>13.9</v>
          </cell>
          <cell r="I34">
            <v>33.700000000000003</v>
          </cell>
          <cell r="L34">
            <v>26.8</v>
          </cell>
          <cell r="P34">
            <v>26.6</v>
          </cell>
          <cell r="Q34">
            <v>34.5</v>
          </cell>
          <cell r="R34">
            <v>25.2</v>
          </cell>
          <cell r="U34">
            <v>21.1</v>
          </cell>
          <cell r="Y34">
            <v>22.2</v>
          </cell>
          <cell r="AA34">
            <v>35.9</v>
          </cell>
          <cell r="AB34">
            <v>23.6</v>
          </cell>
          <cell r="AD34">
            <v>26.7</v>
          </cell>
          <cell r="AE34">
            <v>19.2</v>
          </cell>
          <cell r="AF34">
            <v>34.299999999999997</v>
          </cell>
          <cell r="AK34">
            <v>22.4</v>
          </cell>
          <cell r="AL34">
            <v>30.1</v>
          </cell>
          <cell r="AN34">
            <v>24.6</v>
          </cell>
          <cell r="AP34">
            <v>31.6</v>
          </cell>
          <cell r="AQ34">
            <v>19.399999999999999</v>
          </cell>
          <cell r="AR34">
            <v>22.9</v>
          </cell>
          <cell r="AS34">
            <v>33.700000000000003</v>
          </cell>
          <cell r="AV34">
            <v>29.3</v>
          </cell>
          <cell r="BA34">
            <v>25</v>
          </cell>
          <cell r="BB34">
            <v>20.8</v>
          </cell>
          <cell r="BG34">
            <v>24.5</v>
          </cell>
          <cell r="BK34">
            <v>25.7</v>
          </cell>
          <cell r="BQ34">
            <v>28.1</v>
          </cell>
          <cell r="BR34">
            <v>33.9</v>
          </cell>
          <cell r="BS34">
            <v>27.7</v>
          </cell>
          <cell r="BT34">
            <v>25.6</v>
          </cell>
          <cell r="BW34">
            <v>26</v>
          </cell>
          <cell r="BX34">
            <v>26</v>
          </cell>
          <cell r="BY34">
            <v>9.3000000000000007</v>
          </cell>
          <cell r="BZ34">
            <v>14.5</v>
          </cell>
          <cell r="CD34">
            <v>20.8</v>
          </cell>
          <cell r="CE34">
            <v>20.9</v>
          </cell>
          <cell r="CH34">
            <v>14</v>
          </cell>
          <cell r="CJ34">
            <v>25.7</v>
          </cell>
          <cell r="CL34">
            <v>19.3</v>
          </cell>
          <cell r="CN34">
            <v>26</v>
          </cell>
          <cell r="CO34">
            <v>16.3</v>
          </cell>
          <cell r="CP34">
            <v>31.5</v>
          </cell>
          <cell r="CQ34">
            <v>45.7</v>
          </cell>
          <cell r="CR34">
            <v>25.9</v>
          </cell>
          <cell r="CS34">
            <v>26</v>
          </cell>
          <cell r="CT34">
            <v>27.8</v>
          </cell>
          <cell r="CU34">
            <v>19.5</v>
          </cell>
          <cell r="CV34">
            <v>26.5</v>
          </cell>
          <cell r="CW34">
            <v>27.2</v>
          </cell>
          <cell r="CZ34">
            <v>25.8</v>
          </cell>
          <cell r="DH34">
            <v>25.8</v>
          </cell>
          <cell r="DI34">
            <v>21.4</v>
          </cell>
          <cell r="DO34">
            <v>23.1</v>
          </cell>
          <cell r="DS34">
            <v>23.3</v>
          </cell>
          <cell r="DV34">
            <v>23.3</v>
          </cell>
          <cell r="EI34">
            <v>22.3</v>
          </cell>
          <cell r="EM34">
            <v>22.4</v>
          </cell>
          <cell r="EP34">
            <v>22.6</v>
          </cell>
          <cell r="EX34">
            <v>22.6</v>
          </cell>
          <cell r="FE34">
            <v>26.4</v>
          </cell>
          <cell r="FH34">
            <v>34.799999999999997</v>
          </cell>
          <cell r="FN34">
            <v>40</v>
          </cell>
          <cell r="FP34">
            <v>34.6</v>
          </cell>
          <cell r="FQ34">
            <v>19</v>
          </cell>
          <cell r="FR34">
            <v>32.200000000000003</v>
          </cell>
          <cell r="FT34">
            <v>22.7</v>
          </cell>
          <cell r="FU34">
            <v>23.7</v>
          </cell>
          <cell r="FV34">
            <v>19.899999999999999</v>
          </cell>
          <cell r="FW34">
            <v>25</v>
          </cell>
          <cell r="FX34">
            <v>20.5</v>
          </cell>
          <cell r="FY34">
            <v>21.6</v>
          </cell>
          <cell r="FZ34">
            <v>24.5</v>
          </cell>
          <cell r="GA34">
            <v>27.5</v>
          </cell>
          <cell r="GB34">
            <v>26.9</v>
          </cell>
          <cell r="GC34">
            <v>23.6</v>
          </cell>
          <cell r="GF34">
            <v>23.2</v>
          </cell>
        </row>
        <row r="35">
          <cell r="B35">
            <v>26.9</v>
          </cell>
          <cell r="F35">
            <v>5.9</v>
          </cell>
          <cell r="G35">
            <v>17</v>
          </cell>
          <cell r="I35">
            <v>31.1</v>
          </cell>
          <cell r="L35">
            <v>28.2</v>
          </cell>
          <cell r="P35">
            <v>27.7</v>
          </cell>
          <cell r="Q35">
            <v>36</v>
          </cell>
          <cell r="R35">
            <v>26.3</v>
          </cell>
          <cell r="U35">
            <v>22.5</v>
          </cell>
          <cell r="Y35">
            <v>24.3</v>
          </cell>
          <cell r="AA35">
            <v>36.4</v>
          </cell>
          <cell r="AB35">
            <v>25.6</v>
          </cell>
          <cell r="AD35">
            <v>27.5</v>
          </cell>
          <cell r="AE35">
            <v>19.7</v>
          </cell>
          <cell r="AF35">
            <v>35.299999999999997</v>
          </cell>
          <cell r="AK35">
            <v>22</v>
          </cell>
          <cell r="AL35">
            <v>31.5</v>
          </cell>
          <cell r="AN35">
            <v>25.2</v>
          </cell>
          <cell r="AP35">
            <v>31.8</v>
          </cell>
          <cell r="AQ35">
            <v>20.399999999999999</v>
          </cell>
          <cell r="AR35">
            <v>24.3</v>
          </cell>
          <cell r="AS35">
            <v>34.799999999999997</v>
          </cell>
          <cell r="AV35">
            <v>31</v>
          </cell>
          <cell r="BA35">
            <v>27.1</v>
          </cell>
          <cell r="BB35">
            <v>21.5</v>
          </cell>
          <cell r="BG35">
            <v>26</v>
          </cell>
          <cell r="BK35">
            <v>27.5</v>
          </cell>
          <cell r="BQ35">
            <v>30.9</v>
          </cell>
          <cell r="BR35">
            <v>37</v>
          </cell>
          <cell r="BS35">
            <v>29.9</v>
          </cell>
          <cell r="BT35">
            <v>27</v>
          </cell>
          <cell r="BW35">
            <v>28.9</v>
          </cell>
          <cell r="BX35">
            <v>28.8</v>
          </cell>
          <cell r="BY35">
            <v>9.8000000000000007</v>
          </cell>
          <cell r="BZ35">
            <v>15.3</v>
          </cell>
          <cell r="CD35">
            <v>22</v>
          </cell>
          <cell r="CE35">
            <v>21.9</v>
          </cell>
          <cell r="CH35">
            <v>23.7</v>
          </cell>
          <cell r="CJ35">
            <v>28.9</v>
          </cell>
          <cell r="CL35">
            <v>20.6</v>
          </cell>
          <cell r="CN35">
            <v>28.5</v>
          </cell>
          <cell r="CO35">
            <v>17.899999999999999</v>
          </cell>
          <cell r="CP35">
            <v>32.200000000000003</v>
          </cell>
          <cell r="CQ35">
            <v>48.5</v>
          </cell>
          <cell r="CR35">
            <v>27.8</v>
          </cell>
          <cell r="CS35">
            <v>26.3</v>
          </cell>
          <cell r="CT35">
            <v>33.299999999999997</v>
          </cell>
          <cell r="CU35">
            <v>22.1</v>
          </cell>
          <cell r="CV35">
            <v>29</v>
          </cell>
          <cell r="CW35">
            <v>29.4</v>
          </cell>
          <cell r="CZ35">
            <v>28.6</v>
          </cell>
          <cell r="DH35">
            <v>28.4</v>
          </cell>
          <cell r="DI35">
            <v>23.4</v>
          </cell>
          <cell r="DO35">
            <v>24.3</v>
          </cell>
          <cell r="DS35">
            <v>25.8</v>
          </cell>
          <cell r="DV35">
            <v>25.1</v>
          </cell>
          <cell r="EI35">
            <v>24.1</v>
          </cell>
          <cell r="EM35">
            <v>25.2</v>
          </cell>
          <cell r="EP35">
            <v>24.7</v>
          </cell>
          <cell r="EX35">
            <v>24</v>
          </cell>
          <cell r="FE35">
            <v>27</v>
          </cell>
          <cell r="FH35">
            <v>35.9</v>
          </cell>
          <cell r="FN35">
            <v>41.1</v>
          </cell>
          <cell r="FP35">
            <v>36.5</v>
          </cell>
          <cell r="FQ35">
            <v>19.100000000000001</v>
          </cell>
          <cell r="FR35">
            <v>34.9</v>
          </cell>
          <cell r="FT35">
            <v>25.1</v>
          </cell>
          <cell r="FU35">
            <v>25.6</v>
          </cell>
          <cell r="FV35">
            <v>21.4</v>
          </cell>
          <cell r="FW35">
            <v>26.4</v>
          </cell>
          <cell r="FX35">
            <v>20.6</v>
          </cell>
          <cell r="FY35">
            <v>25.2</v>
          </cell>
          <cell r="FZ35">
            <v>28.6</v>
          </cell>
          <cell r="GA35">
            <v>28</v>
          </cell>
          <cell r="GB35">
            <v>27.6</v>
          </cell>
          <cell r="GC35">
            <v>25.5</v>
          </cell>
          <cell r="GF35">
            <v>24.7</v>
          </cell>
        </row>
        <row r="36">
          <cell r="B36">
            <v>27.8</v>
          </cell>
          <cell r="F36">
            <v>3.3</v>
          </cell>
          <cell r="G36">
            <v>18.3</v>
          </cell>
          <cell r="I36">
            <v>27.8</v>
          </cell>
          <cell r="L36">
            <v>31.1</v>
          </cell>
          <cell r="P36">
            <v>29.6</v>
          </cell>
          <cell r="Q36">
            <v>37.200000000000003</v>
          </cell>
          <cell r="R36">
            <v>27.5</v>
          </cell>
          <cell r="U36">
            <v>25</v>
          </cell>
          <cell r="Y36">
            <v>24.5</v>
          </cell>
          <cell r="AA36">
            <v>37</v>
          </cell>
          <cell r="AB36">
            <v>27.1</v>
          </cell>
          <cell r="AD36">
            <v>28.9</v>
          </cell>
          <cell r="AE36">
            <v>21.3</v>
          </cell>
          <cell r="AF36">
            <v>36.700000000000003</v>
          </cell>
          <cell r="AK36">
            <v>21.6</v>
          </cell>
          <cell r="AL36">
            <v>33</v>
          </cell>
          <cell r="AN36">
            <v>26.4</v>
          </cell>
          <cell r="AP36">
            <v>31.9</v>
          </cell>
          <cell r="AQ36">
            <v>22.2</v>
          </cell>
          <cell r="AR36">
            <v>25.5</v>
          </cell>
          <cell r="AS36">
            <v>35.200000000000003</v>
          </cell>
          <cell r="AV36">
            <v>32.4</v>
          </cell>
          <cell r="BA36">
            <v>27.7</v>
          </cell>
          <cell r="BB36">
            <v>21.9</v>
          </cell>
          <cell r="BG36">
            <v>26.4</v>
          </cell>
          <cell r="BK36">
            <v>28.8</v>
          </cell>
          <cell r="BQ36">
            <v>32.4</v>
          </cell>
          <cell r="BR36">
            <v>38.5</v>
          </cell>
          <cell r="BS36">
            <v>32.5</v>
          </cell>
          <cell r="BT36">
            <v>28.2</v>
          </cell>
          <cell r="BW36">
            <v>29.5</v>
          </cell>
          <cell r="BX36">
            <v>29.4</v>
          </cell>
          <cell r="BY36">
            <v>10.9</v>
          </cell>
          <cell r="BZ36">
            <v>17</v>
          </cell>
          <cell r="CD36">
            <v>23.1</v>
          </cell>
          <cell r="CE36">
            <v>23.1</v>
          </cell>
          <cell r="CH36">
            <v>24.5</v>
          </cell>
          <cell r="CJ36">
            <v>30.1</v>
          </cell>
          <cell r="CL36">
            <v>21.6</v>
          </cell>
          <cell r="CN36">
            <v>32</v>
          </cell>
          <cell r="CO36">
            <v>19</v>
          </cell>
          <cell r="CP36">
            <v>32.700000000000003</v>
          </cell>
          <cell r="CQ36">
            <v>49.4</v>
          </cell>
          <cell r="CR36">
            <v>28.4</v>
          </cell>
          <cell r="CS36">
            <v>26.7</v>
          </cell>
          <cell r="CT36">
            <v>33.700000000000003</v>
          </cell>
          <cell r="CU36">
            <v>23.4</v>
          </cell>
          <cell r="CV36">
            <v>29.9</v>
          </cell>
          <cell r="CW36">
            <v>30.6</v>
          </cell>
          <cell r="CZ36">
            <v>29.3</v>
          </cell>
          <cell r="DH36">
            <v>29.3</v>
          </cell>
          <cell r="DI36">
            <v>24.2</v>
          </cell>
          <cell r="DO36">
            <v>25.1</v>
          </cell>
          <cell r="DS36">
            <v>26.9</v>
          </cell>
          <cell r="DV36">
            <v>26.5</v>
          </cell>
          <cell r="EI36">
            <v>25.2</v>
          </cell>
          <cell r="EM36">
            <v>26.5</v>
          </cell>
          <cell r="EP36">
            <v>26</v>
          </cell>
          <cell r="EX36">
            <v>25.4</v>
          </cell>
          <cell r="FE36">
            <v>28</v>
          </cell>
          <cell r="FH36">
            <v>38.299999999999997</v>
          </cell>
          <cell r="FN36">
            <v>42.2</v>
          </cell>
          <cell r="FP36">
            <v>38.700000000000003</v>
          </cell>
          <cell r="FQ36">
            <v>18.5</v>
          </cell>
          <cell r="FR36">
            <v>35.5</v>
          </cell>
          <cell r="FT36">
            <v>26.5</v>
          </cell>
          <cell r="FU36">
            <v>26.7</v>
          </cell>
          <cell r="FV36">
            <v>22.7</v>
          </cell>
          <cell r="FW36">
            <v>28.2</v>
          </cell>
          <cell r="FX36">
            <v>22.8</v>
          </cell>
          <cell r="FY36">
            <v>25.2</v>
          </cell>
          <cell r="FZ36">
            <v>30.2</v>
          </cell>
          <cell r="GA36">
            <v>28.5</v>
          </cell>
          <cell r="GB36">
            <v>29.2</v>
          </cell>
          <cell r="GC36">
            <v>26.4</v>
          </cell>
          <cell r="GF36">
            <v>26.1</v>
          </cell>
        </row>
        <row r="37">
          <cell r="B37">
            <v>28.8</v>
          </cell>
          <cell r="F37">
            <v>3.6</v>
          </cell>
          <cell r="G37">
            <v>18.5</v>
          </cell>
          <cell r="I37">
            <v>26.4</v>
          </cell>
          <cell r="L37">
            <v>32.299999999999997</v>
          </cell>
          <cell r="P37">
            <v>30.2</v>
          </cell>
          <cell r="Q37">
            <v>36.5</v>
          </cell>
          <cell r="R37">
            <v>29</v>
          </cell>
          <cell r="U37">
            <v>26.6</v>
          </cell>
          <cell r="Y37">
            <v>26.5</v>
          </cell>
          <cell r="AA37">
            <v>37.799999999999997</v>
          </cell>
          <cell r="AB37">
            <v>28</v>
          </cell>
          <cell r="AD37">
            <v>29.5</v>
          </cell>
          <cell r="AE37">
            <v>22.4</v>
          </cell>
          <cell r="AF37">
            <v>38.4</v>
          </cell>
          <cell r="AK37">
            <v>21.7</v>
          </cell>
          <cell r="AL37">
            <v>33.5</v>
          </cell>
          <cell r="AN37">
            <v>26.9</v>
          </cell>
          <cell r="AP37">
            <v>32</v>
          </cell>
          <cell r="AQ37">
            <v>22.9</v>
          </cell>
          <cell r="AR37">
            <v>28</v>
          </cell>
          <cell r="AS37">
            <v>36.299999999999997</v>
          </cell>
          <cell r="AV37">
            <v>33.299999999999997</v>
          </cell>
          <cell r="BA37">
            <v>28.3</v>
          </cell>
          <cell r="BB37">
            <v>22.4</v>
          </cell>
          <cell r="BG37">
            <v>27.3</v>
          </cell>
          <cell r="BK37">
            <v>29.6</v>
          </cell>
          <cell r="BQ37">
            <v>34.6</v>
          </cell>
          <cell r="BR37">
            <v>39.6</v>
          </cell>
          <cell r="BS37">
            <v>33.799999999999997</v>
          </cell>
          <cell r="BT37">
            <v>29.4</v>
          </cell>
          <cell r="BW37">
            <v>33.200000000000003</v>
          </cell>
          <cell r="BX37">
            <v>33.1</v>
          </cell>
          <cell r="BY37">
            <v>11.4</v>
          </cell>
          <cell r="BZ37">
            <v>17.899999999999999</v>
          </cell>
          <cell r="CD37">
            <v>25.3</v>
          </cell>
          <cell r="CE37">
            <v>25.5</v>
          </cell>
          <cell r="CH37">
            <v>33.9</v>
          </cell>
          <cell r="CJ37">
            <v>31.2</v>
          </cell>
          <cell r="CL37">
            <v>22.7</v>
          </cell>
          <cell r="CN37">
            <v>36</v>
          </cell>
          <cell r="CO37">
            <v>20.2</v>
          </cell>
          <cell r="CP37">
            <v>34.1</v>
          </cell>
          <cell r="CQ37">
            <v>53.4</v>
          </cell>
          <cell r="CR37">
            <v>29.8</v>
          </cell>
          <cell r="CS37">
            <v>26.8</v>
          </cell>
          <cell r="CT37">
            <v>34.700000000000003</v>
          </cell>
          <cell r="CU37">
            <v>24.2</v>
          </cell>
          <cell r="CV37">
            <v>30.4</v>
          </cell>
          <cell r="CW37">
            <v>30.5</v>
          </cell>
          <cell r="CZ37">
            <v>30.3</v>
          </cell>
          <cell r="DH37">
            <v>30.6</v>
          </cell>
          <cell r="DI37">
            <v>25.6</v>
          </cell>
          <cell r="DO37">
            <v>26.8</v>
          </cell>
          <cell r="DS37">
            <v>27.9</v>
          </cell>
          <cell r="DV37">
            <v>28.6</v>
          </cell>
          <cell r="EI37">
            <v>27</v>
          </cell>
          <cell r="EM37">
            <v>27.2</v>
          </cell>
          <cell r="EP37">
            <v>27.3</v>
          </cell>
          <cell r="EX37">
            <v>26.4</v>
          </cell>
          <cell r="FE37">
            <v>28.3</v>
          </cell>
          <cell r="FH37">
            <v>40.299999999999997</v>
          </cell>
          <cell r="FN37">
            <v>42.6</v>
          </cell>
          <cell r="FP37">
            <v>40</v>
          </cell>
          <cell r="FQ37">
            <v>18.399999999999999</v>
          </cell>
          <cell r="FR37">
            <v>35.5</v>
          </cell>
          <cell r="FT37">
            <v>27.1</v>
          </cell>
          <cell r="FU37">
            <v>27.8</v>
          </cell>
          <cell r="FV37">
            <v>24.1</v>
          </cell>
          <cell r="FW37">
            <v>30.2</v>
          </cell>
          <cell r="FX37">
            <v>24.1</v>
          </cell>
          <cell r="FY37">
            <v>25.4</v>
          </cell>
          <cell r="FZ37">
            <v>30.7</v>
          </cell>
          <cell r="GA37">
            <v>29.9</v>
          </cell>
          <cell r="GB37">
            <v>30.4</v>
          </cell>
          <cell r="GC37">
            <v>27.2</v>
          </cell>
          <cell r="GF37">
            <v>26.5</v>
          </cell>
        </row>
        <row r="38">
          <cell r="B38">
            <v>29.4</v>
          </cell>
          <cell r="F38">
            <v>2.1</v>
          </cell>
          <cell r="G38">
            <v>15.7</v>
          </cell>
          <cell r="I38">
            <v>27.2</v>
          </cell>
          <cell r="L38">
            <v>32.299999999999997</v>
          </cell>
          <cell r="P38">
            <v>31.1</v>
          </cell>
          <cell r="Q38">
            <v>36.9</v>
          </cell>
          <cell r="R38">
            <v>30.1</v>
          </cell>
          <cell r="U38">
            <v>27.1</v>
          </cell>
          <cell r="Y38">
            <v>27.4</v>
          </cell>
          <cell r="AA38">
            <v>37.799999999999997</v>
          </cell>
          <cell r="AB38">
            <v>28.7</v>
          </cell>
          <cell r="AD38">
            <v>30</v>
          </cell>
          <cell r="AE38">
            <v>23.4</v>
          </cell>
          <cell r="AF38">
            <v>39.299999999999997</v>
          </cell>
          <cell r="AK38">
            <v>22.1</v>
          </cell>
          <cell r="AL38">
            <v>34.799999999999997</v>
          </cell>
          <cell r="AN38">
            <v>27.7</v>
          </cell>
          <cell r="AP38">
            <v>32.5</v>
          </cell>
          <cell r="AQ38">
            <v>24.4</v>
          </cell>
          <cell r="AR38">
            <v>29.1</v>
          </cell>
          <cell r="AS38">
            <v>37</v>
          </cell>
          <cell r="AV38">
            <v>33.9</v>
          </cell>
          <cell r="BA38">
            <v>30.2</v>
          </cell>
          <cell r="BB38">
            <v>23</v>
          </cell>
          <cell r="BG38">
            <v>28.6</v>
          </cell>
          <cell r="BK38">
            <v>31.2</v>
          </cell>
          <cell r="BQ38">
            <v>35.799999999999997</v>
          </cell>
          <cell r="BR38">
            <v>40.6</v>
          </cell>
          <cell r="BS38">
            <v>34.299999999999997</v>
          </cell>
          <cell r="BT38">
            <v>31.3</v>
          </cell>
          <cell r="BW38">
            <v>34.299999999999997</v>
          </cell>
          <cell r="BX38">
            <v>34.200000000000003</v>
          </cell>
          <cell r="BY38">
            <v>12.3</v>
          </cell>
          <cell r="BZ38">
            <v>19.3</v>
          </cell>
          <cell r="CD38">
            <v>26.4</v>
          </cell>
          <cell r="CE38">
            <v>26.4</v>
          </cell>
          <cell r="CH38">
            <v>34.4</v>
          </cell>
          <cell r="CJ38">
            <v>31.4</v>
          </cell>
          <cell r="CL38">
            <v>23.7</v>
          </cell>
          <cell r="CN38">
            <v>36.4</v>
          </cell>
          <cell r="CO38">
            <v>21.1</v>
          </cell>
          <cell r="CP38">
            <v>35.1</v>
          </cell>
          <cell r="CQ38">
            <v>54.3</v>
          </cell>
          <cell r="CR38">
            <v>30.4</v>
          </cell>
          <cell r="CS38">
            <v>28.5</v>
          </cell>
          <cell r="CT38">
            <v>35.9</v>
          </cell>
          <cell r="CU38">
            <v>24.5</v>
          </cell>
          <cell r="CV38">
            <v>30.8</v>
          </cell>
          <cell r="CW38">
            <v>31</v>
          </cell>
          <cell r="CZ38">
            <v>30.7</v>
          </cell>
          <cell r="DH38">
            <v>32.1</v>
          </cell>
          <cell r="DI38">
            <v>26.4</v>
          </cell>
          <cell r="DO38">
            <v>27.6</v>
          </cell>
          <cell r="DS38">
            <v>29.3</v>
          </cell>
          <cell r="DV38">
            <v>29.2</v>
          </cell>
          <cell r="EI38">
            <v>27.7</v>
          </cell>
          <cell r="EM38">
            <v>27.7</v>
          </cell>
          <cell r="EP38">
            <v>27.8</v>
          </cell>
          <cell r="EX38">
            <v>27.4</v>
          </cell>
          <cell r="FE38">
            <v>28.5</v>
          </cell>
          <cell r="FH38">
            <v>40.299999999999997</v>
          </cell>
          <cell r="FN38">
            <v>42.6</v>
          </cell>
          <cell r="FP38">
            <v>40.9</v>
          </cell>
          <cell r="FQ38">
            <v>18.5</v>
          </cell>
          <cell r="FR38">
            <v>35.200000000000003</v>
          </cell>
          <cell r="FT38">
            <v>27.6</v>
          </cell>
          <cell r="FU38">
            <v>28.8</v>
          </cell>
          <cell r="FV38">
            <v>25.1</v>
          </cell>
          <cell r="FW38">
            <v>31.7</v>
          </cell>
          <cell r="FX38">
            <v>28.3</v>
          </cell>
          <cell r="FY38">
            <v>27.3</v>
          </cell>
          <cell r="FZ38">
            <v>31.5</v>
          </cell>
          <cell r="GA38">
            <v>31.8</v>
          </cell>
          <cell r="GB38">
            <v>31</v>
          </cell>
          <cell r="GC38">
            <v>27.9</v>
          </cell>
          <cell r="GF38">
            <v>27.6</v>
          </cell>
        </row>
        <row r="39">
          <cell r="B39">
            <v>30.4</v>
          </cell>
          <cell r="F39">
            <v>3.4</v>
          </cell>
          <cell r="G39">
            <v>13</v>
          </cell>
          <cell r="I39">
            <v>27</v>
          </cell>
          <cell r="L39">
            <v>32.6</v>
          </cell>
          <cell r="P39">
            <v>31.8</v>
          </cell>
          <cell r="Q39">
            <v>37.299999999999997</v>
          </cell>
          <cell r="R39">
            <v>30.8</v>
          </cell>
          <cell r="U39">
            <v>27.8</v>
          </cell>
          <cell r="Y39">
            <v>28.2</v>
          </cell>
          <cell r="AA39">
            <v>37.799999999999997</v>
          </cell>
          <cell r="AB39">
            <v>29.5</v>
          </cell>
          <cell r="AD39">
            <v>30.4</v>
          </cell>
          <cell r="AE39">
            <v>24.1</v>
          </cell>
          <cell r="AF39">
            <v>42.2</v>
          </cell>
          <cell r="AK39">
            <v>23.3</v>
          </cell>
          <cell r="AL39">
            <v>37</v>
          </cell>
          <cell r="AN39">
            <v>28.7</v>
          </cell>
          <cell r="AP39">
            <v>33.5</v>
          </cell>
          <cell r="AQ39">
            <v>24.9</v>
          </cell>
          <cell r="AR39">
            <v>30.5</v>
          </cell>
          <cell r="AS39">
            <v>37.6</v>
          </cell>
          <cell r="AV39">
            <v>35.700000000000003</v>
          </cell>
          <cell r="BA39">
            <v>32</v>
          </cell>
          <cell r="BB39">
            <v>24</v>
          </cell>
          <cell r="BG39">
            <v>30.2</v>
          </cell>
          <cell r="BK39">
            <v>32.299999999999997</v>
          </cell>
          <cell r="BQ39">
            <v>37.1</v>
          </cell>
          <cell r="BR39">
            <v>41.8</v>
          </cell>
          <cell r="BS39">
            <v>35.9</v>
          </cell>
          <cell r="BT39">
            <v>32.799999999999997</v>
          </cell>
          <cell r="BW39">
            <v>35.200000000000003</v>
          </cell>
          <cell r="BX39">
            <v>35.1</v>
          </cell>
          <cell r="BY39">
            <v>13.3</v>
          </cell>
          <cell r="BZ39">
            <v>20.9</v>
          </cell>
          <cell r="CD39">
            <v>27.6</v>
          </cell>
          <cell r="CE39">
            <v>27.7</v>
          </cell>
          <cell r="CH39">
            <v>36.299999999999997</v>
          </cell>
          <cell r="CJ39">
            <v>31.7</v>
          </cell>
          <cell r="CL39">
            <v>24.7</v>
          </cell>
          <cell r="CN39">
            <v>36.9</v>
          </cell>
          <cell r="CO39">
            <v>22.2</v>
          </cell>
          <cell r="CP39">
            <v>36</v>
          </cell>
          <cell r="CQ39">
            <v>55.2</v>
          </cell>
          <cell r="CR39">
            <v>30.5</v>
          </cell>
          <cell r="CS39">
            <v>29.5</v>
          </cell>
          <cell r="CT39">
            <v>36.5</v>
          </cell>
          <cell r="CU39">
            <v>24.6</v>
          </cell>
          <cell r="CV39">
            <v>31.8</v>
          </cell>
          <cell r="CW39">
            <v>32.700000000000003</v>
          </cell>
          <cell r="CZ39">
            <v>31.1</v>
          </cell>
          <cell r="DH39">
            <v>33.5</v>
          </cell>
          <cell r="DI39">
            <v>27.1</v>
          </cell>
          <cell r="DO39">
            <v>28.7</v>
          </cell>
          <cell r="DS39">
            <v>30.3</v>
          </cell>
          <cell r="DV39">
            <v>30.3</v>
          </cell>
          <cell r="EI39">
            <v>29.3</v>
          </cell>
          <cell r="EM39">
            <v>28.6</v>
          </cell>
          <cell r="EP39">
            <v>29</v>
          </cell>
          <cell r="EX39">
            <v>28.8</v>
          </cell>
          <cell r="FE39">
            <v>31.6</v>
          </cell>
          <cell r="FH39">
            <v>42</v>
          </cell>
          <cell r="FN39">
            <v>42.6</v>
          </cell>
          <cell r="FP39">
            <v>42</v>
          </cell>
          <cell r="FQ39">
            <v>18.8</v>
          </cell>
          <cell r="FR39">
            <v>35.5</v>
          </cell>
          <cell r="FT39">
            <v>29.1</v>
          </cell>
          <cell r="FU39">
            <v>30.2</v>
          </cell>
          <cell r="FV39">
            <v>26.1</v>
          </cell>
          <cell r="FW39">
            <v>32.5</v>
          </cell>
          <cell r="FX39">
            <v>30.7</v>
          </cell>
          <cell r="FY39">
            <v>30.6</v>
          </cell>
          <cell r="FZ39">
            <v>32.4</v>
          </cell>
          <cell r="GA39">
            <v>34.200000000000003</v>
          </cell>
          <cell r="GB39">
            <v>31.6</v>
          </cell>
          <cell r="GC39">
            <v>28.8</v>
          </cell>
          <cell r="GF39">
            <v>28.8</v>
          </cell>
        </row>
        <row r="40">
          <cell r="B40">
            <v>31.4</v>
          </cell>
          <cell r="F40">
            <v>3.3</v>
          </cell>
          <cell r="G40">
            <v>12.9</v>
          </cell>
          <cell r="I40">
            <v>29</v>
          </cell>
          <cell r="L40">
            <v>33</v>
          </cell>
          <cell r="P40">
            <v>32.200000000000003</v>
          </cell>
          <cell r="Q40">
            <v>38</v>
          </cell>
          <cell r="R40">
            <v>31.7</v>
          </cell>
          <cell r="U40">
            <v>28.6</v>
          </cell>
          <cell r="Y40">
            <v>28.4</v>
          </cell>
          <cell r="AA40">
            <v>37.9</v>
          </cell>
          <cell r="AB40">
            <v>29.9</v>
          </cell>
          <cell r="AD40">
            <v>30.6</v>
          </cell>
          <cell r="AE40">
            <v>25</v>
          </cell>
          <cell r="AF40">
            <v>44.3</v>
          </cell>
          <cell r="AK40">
            <v>24.2</v>
          </cell>
          <cell r="AL40">
            <v>37.299999999999997</v>
          </cell>
          <cell r="AN40">
            <v>29.6</v>
          </cell>
          <cell r="AP40">
            <v>34.5</v>
          </cell>
          <cell r="AQ40">
            <v>25.8</v>
          </cell>
          <cell r="AR40">
            <v>34.700000000000003</v>
          </cell>
          <cell r="AS40">
            <v>38.4</v>
          </cell>
          <cell r="AV40">
            <v>36.700000000000003</v>
          </cell>
          <cell r="BA40">
            <v>32.5</v>
          </cell>
          <cell r="BB40">
            <v>24.6</v>
          </cell>
          <cell r="BG40">
            <v>30.4</v>
          </cell>
          <cell r="BK40">
            <v>33.299999999999997</v>
          </cell>
          <cell r="BQ40">
            <v>37.9</v>
          </cell>
          <cell r="BR40">
            <v>41.6</v>
          </cell>
          <cell r="BS40">
            <v>36</v>
          </cell>
          <cell r="BT40">
            <v>33.9</v>
          </cell>
          <cell r="BW40">
            <v>35.799999999999997</v>
          </cell>
          <cell r="BX40">
            <v>35.700000000000003</v>
          </cell>
          <cell r="BY40">
            <v>13.8</v>
          </cell>
          <cell r="BZ40">
            <v>21.6</v>
          </cell>
          <cell r="CD40">
            <v>31.4</v>
          </cell>
          <cell r="CE40">
            <v>31.7</v>
          </cell>
          <cell r="CH40">
            <v>37.200000000000003</v>
          </cell>
          <cell r="CJ40">
            <v>32.4</v>
          </cell>
          <cell r="CL40">
            <v>25.5</v>
          </cell>
          <cell r="CN40">
            <v>38.299999999999997</v>
          </cell>
          <cell r="CO40">
            <v>22.6</v>
          </cell>
          <cell r="CP40">
            <v>37.299999999999997</v>
          </cell>
          <cell r="CQ40">
            <v>55.6</v>
          </cell>
          <cell r="CR40">
            <v>30.8</v>
          </cell>
          <cell r="CS40">
            <v>29.1</v>
          </cell>
          <cell r="CT40">
            <v>37.700000000000003</v>
          </cell>
          <cell r="CU40">
            <v>25.3</v>
          </cell>
          <cell r="CV40">
            <v>32.4</v>
          </cell>
          <cell r="CW40">
            <v>33.5</v>
          </cell>
          <cell r="CZ40">
            <v>31.6</v>
          </cell>
          <cell r="DH40">
            <v>34.5</v>
          </cell>
          <cell r="DI40">
            <v>27.9</v>
          </cell>
          <cell r="DO40">
            <v>29.6</v>
          </cell>
          <cell r="DS40">
            <v>31.2</v>
          </cell>
          <cell r="DV40">
            <v>32.5</v>
          </cell>
          <cell r="EI40">
            <v>31.2</v>
          </cell>
          <cell r="EM40">
            <v>29.7</v>
          </cell>
          <cell r="EP40">
            <v>30.5</v>
          </cell>
          <cell r="EX40">
            <v>29.9</v>
          </cell>
          <cell r="FE40">
            <v>32.1</v>
          </cell>
          <cell r="FH40">
            <v>43.1</v>
          </cell>
          <cell r="FN40">
            <v>43.7</v>
          </cell>
          <cell r="FP40">
            <v>42.7</v>
          </cell>
          <cell r="FQ40">
            <v>19</v>
          </cell>
          <cell r="FR40">
            <v>36.4</v>
          </cell>
          <cell r="FT40">
            <v>30.1</v>
          </cell>
          <cell r="FU40">
            <v>31.2</v>
          </cell>
          <cell r="FV40">
            <v>27.7</v>
          </cell>
          <cell r="FW40">
            <v>33.5</v>
          </cell>
          <cell r="FX40">
            <v>31.5</v>
          </cell>
          <cell r="FY40">
            <v>32.299999999999997</v>
          </cell>
          <cell r="FZ40">
            <v>34.200000000000003</v>
          </cell>
          <cell r="GA40">
            <v>34.200000000000003</v>
          </cell>
          <cell r="GB40">
            <v>32.9</v>
          </cell>
          <cell r="GC40">
            <v>29.5</v>
          </cell>
          <cell r="GF40">
            <v>29.6</v>
          </cell>
        </row>
        <row r="41">
          <cell r="B41">
            <v>32.1</v>
          </cell>
          <cell r="F41">
            <v>2.2000000000000002</v>
          </cell>
          <cell r="G41">
            <v>11.5</v>
          </cell>
          <cell r="I41">
            <v>29.7</v>
          </cell>
          <cell r="L41">
            <v>33.6</v>
          </cell>
          <cell r="P41">
            <v>32.700000000000003</v>
          </cell>
          <cell r="Q41">
            <v>38.700000000000003</v>
          </cell>
          <cell r="R41">
            <v>33.299999999999997</v>
          </cell>
          <cell r="U41">
            <v>29.7</v>
          </cell>
          <cell r="Y41">
            <v>29.5</v>
          </cell>
          <cell r="AA41">
            <v>39</v>
          </cell>
          <cell r="AB41">
            <v>32</v>
          </cell>
          <cell r="AD41">
            <v>32.299999999999997</v>
          </cell>
          <cell r="AE41">
            <v>25.5</v>
          </cell>
          <cell r="AF41">
            <v>45.7</v>
          </cell>
          <cell r="AK41">
            <v>25.2</v>
          </cell>
          <cell r="AL41">
            <v>38.4</v>
          </cell>
          <cell r="AN41">
            <v>30.2</v>
          </cell>
          <cell r="AP41">
            <v>35.6</v>
          </cell>
          <cell r="AQ41">
            <v>25.9</v>
          </cell>
          <cell r="AR41">
            <v>35.299999999999997</v>
          </cell>
          <cell r="AS41">
            <v>39.700000000000003</v>
          </cell>
          <cell r="AV41">
            <v>38.299999999999997</v>
          </cell>
          <cell r="BA41">
            <v>34.299999999999997</v>
          </cell>
          <cell r="BB41">
            <v>26.3</v>
          </cell>
          <cell r="BG41">
            <v>31.2</v>
          </cell>
          <cell r="BK41">
            <v>34.1</v>
          </cell>
          <cell r="BQ41">
            <v>39.5</v>
          </cell>
          <cell r="BR41">
            <v>42.9</v>
          </cell>
          <cell r="BS41">
            <v>36.4</v>
          </cell>
          <cell r="BT41">
            <v>34.700000000000003</v>
          </cell>
          <cell r="BW41">
            <v>37.1</v>
          </cell>
          <cell r="BX41">
            <v>37</v>
          </cell>
          <cell r="BY41">
            <v>13.9</v>
          </cell>
          <cell r="BZ41">
            <v>21.7</v>
          </cell>
          <cell r="CD41">
            <v>32</v>
          </cell>
          <cell r="CE41">
            <v>32.299999999999997</v>
          </cell>
          <cell r="CH41">
            <v>33.4</v>
          </cell>
          <cell r="CJ41">
            <v>33.4</v>
          </cell>
          <cell r="CL41">
            <v>26.6</v>
          </cell>
          <cell r="CN41">
            <v>38.6</v>
          </cell>
          <cell r="CO41">
            <v>23.1</v>
          </cell>
          <cell r="CP41">
            <v>38.5</v>
          </cell>
          <cell r="CQ41">
            <v>56.3</v>
          </cell>
          <cell r="CR41">
            <v>31.5</v>
          </cell>
          <cell r="CS41">
            <v>30.4</v>
          </cell>
          <cell r="CT41">
            <v>38.700000000000003</v>
          </cell>
          <cell r="CU41">
            <v>26.4</v>
          </cell>
          <cell r="CV41">
            <v>33.299999999999997</v>
          </cell>
          <cell r="CW41">
            <v>34.5</v>
          </cell>
          <cell r="CZ41">
            <v>32.4</v>
          </cell>
          <cell r="DH41">
            <v>34.799999999999997</v>
          </cell>
          <cell r="DI41">
            <v>28.9</v>
          </cell>
          <cell r="DO41">
            <v>30.4</v>
          </cell>
          <cell r="DS41">
            <v>31.7</v>
          </cell>
          <cell r="DV41">
            <v>33.5</v>
          </cell>
          <cell r="EI41">
            <v>32.200000000000003</v>
          </cell>
          <cell r="EM41">
            <v>30.6</v>
          </cell>
          <cell r="EP41">
            <v>31.5</v>
          </cell>
          <cell r="EX41">
            <v>30.5</v>
          </cell>
          <cell r="FE41">
            <v>32.4</v>
          </cell>
          <cell r="FH41">
            <v>43.4</v>
          </cell>
          <cell r="FN41">
            <v>43.8</v>
          </cell>
          <cell r="FP41">
            <v>43.6</v>
          </cell>
          <cell r="FQ41">
            <v>19.3</v>
          </cell>
          <cell r="FR41">
            <v>36.9</v>
          </cell>
          <cell r="FT41">
            <v>31.4</v>
          </cell>
          <cell r="FU41">
            <v>32.1</v>
          </cell>
          <cell r="FV41">
            <v>29.5</v>
          </cell>
          <cell r="FW41">
            <v>34.700000000000003</v>
          </cell>
          <cell r="FX41">
            <v>31.9</v>
          </cell>
          <cell r="FY41">
            <v>31.3</v>
          </cell>
          <cell r="FZ41">
            <v>34.9</v>
          </cell>
          <cell r="GA41">
            <v>34.200000000000003</v>
          </cell>
          <cell r="GB41">
            <v>33.9</v>
          </cell>
          <cell r="GC41">
            <v>30.7</v>
          </cell>
          <cell r="GF41">
            <v>30.2</v>
          </cell>
        </row>
        <row r="42">
          <cell r="B42">
            <v>33.200000000000003</v>
          </cell>
          <cell r="F42">
            <v>3.4</v>
          </cell>
          <cell r="G42">
            <v>12.9</v>
          </cell>
          <cell r="I42">
            <v>29.7</v>
          </cell>
          <cell r="L42">
            <v>33.700000000000003</v>
          </cell>
          <cell r="P42">
            <v>33.6</v>
          </cell>
          <cell r="Q42">
            <v>38.6</v>
          </cell>
          <cell r="R42">
            <v>33.6</v>
          </cell>
          <cell r="U42">
            <v>30.4</v>
          </cell>
          <cell r="Y42">
            <v>30.5</v>
          </cell>
          <cell r="AA42">
            <v>39.1</v>
          </cell>
          <cell r="AB42">
            <v>32.799999999999997</v>
          </cell>
          <cell r="AD42">
            <v>32.700000000000003</v>
          </cell>
          <cell r="AE42">
            <v>26.5</v>
          </cell>
          <cell r="AF42">
            <v>47.1</v>
          </cell>
          <cell r="AK42">
            <v>26</v>
          </cell>
          <cell r="AL42">
            <v>41.1</v>
          </cell>
          <cell r="AN42">
            <v>30.7</v>
          </cell>
          <cell r="AP42">
            <v>35.9</v>
          </cell>
          <cell r="AQ42">
            <v>26.8</v>
          </cell>
          <cell r="AR42">
            <v>36.6</v>
          </cell>
          <cell r="AS42">
            <v>40.4</v>
          </cell>
          <cell r="AV42">
            <v>39.6</v>
          </cell>
          <cell r="BA42">
            <v>35.200000000000003</v>
          </cell>
          <cell r="BB42">
            <v>27</v>
          </cell>
          <cell r="BG42">
            <v>32.5</v>
          </cell>
          <cell r="BK42">
            <v>35</v>
          </cell>
          <cell r="BQ42">
            <v>39.9</v>
          </cell>
          <cell r="BR42">
            <v>43.4</v>
          </cell>
          <cell r="BS42">
            <v>37.799999999999997</v>
          </cell>
          <cell r="BT42">
            <v>36.1</v>
          </cell>
          <cell r="BW42">
            <v>38.200000000000003</v>
          </cell>
          <cell r="BX42">
            <v>38.1</v>
          </cell>
          <cell r="BY42">
            <v>13.9</v>
          </cell>
          <cell r="BZ42">
            <v>21.8</v>
          </cell>
          <cell r="CD42">
            <v>33.200000000000003</v>
          </cell>
          <cell r="CE42">
            <v>33.5</v>
          </cell>
          <cell r="CH42">
            <v>31.5</v>
          </cell>
          <cell r="CJ42">
            <v>34.9</v>
          </cell>
          <cell r="CL42">
            <v>27.3</v>
          </cell>
          <cell r="CN42">
            <v>40</v>
          </cell>
          <cell r="CO42">
            <v>24.1</v>
          </cell>
          <cell r="CP42">
            <v>39.200000000000003</v>
          </cell>
          <cell r="CQ42">
            <v>55.5</v>
          </cell>
          <cell r="CR42">
            <v>32.200000000000003</v>
          </cell>
          <cell r="CS42">
            <v>32.299999999999997</v>
          </cell>
          <cell r="CT42">
            <v>39.299999999999997</v>
          </cell>
          <cell r="CU42">
            <v>27.4</v>
          </cell>
          <cell r="CV42">
            <v>35.200000000000003</v>
          </cell>
          <cell r="CW42">
            <v>36.9</v>
          </cell>
          <cell r="CZ42">
            <v>33.799999999999997</v>
          </cell>
          <cell r="DH42">
            <v>36.200000000000003</v>
          </cell>
          <cell r="DI42">
            <v>30.1</v>
          </cell>
          <cell r="DO42">
            <v>31.7</v>
          </cell>
          <cell r="DS42">
            <v>33.1</v>
          </cell>
          <cell r="DV42">
            <v>35.6</v>
          </cell>
          <cell r="EI42">
            <v>33.9</v>
          </cell>
          <cell r="EM42">
            <v>31.5</v>
          </cell>
          <cell r="EP42">
            <v>33.1</v>
          </cell>
          <cell r="EX42">
            <v>31.7</v>
          </cell>
          <cell r="FE42">
            <v>32.6</v>
          </cell>
          <cell r="FH42">
            <v>44.8</v>
          </cell>
          <cell r="FN42">
            <v>45.2</v>
          </cell>
          <cell r="FP42">
            <v>45.1</v>
          </cell>
          <cell r="FQ42">
            <v>20.6</v>
          </cell>
          <cell r="FR42">
            <v>37.799999999999997</v>
          </cell>
          <cell r="FT42">
            <v>31.9</v>
          </cell>
          <cell r="FU42">
            <v>33.4</v>
          </cell>
          <cell r="FV42">
            <v>31.6</v>
          </cell>
          <cell r="FW42">
            <v>36</v>
          </cell>
          <cell r="FX42">
            <v>33</v>
          </cell>
          <cell r="FY42">
            <v>31.8</v>
          </cell>
          <cell r="FZ42">
            <v>36</v>
          </cell>
          <cell r="GA42">
            <v>34.200000000000003</v>
          </cell>
          <cell r="GB42">
            <v>35.1</v>
          </cell>
          <cell r="GC42">
            <v>32.4</v>
          </cell>
          <cell r="GF42">
            <v>31.6</v>
          </cell>
        </row>
        <row r="43">
          <cell r="B43">
            <v>33.799999999999997</v>
          </cell>
          <cell r="F43">
            <v>1.8</v>
          </cell>
          <cell r="G43">
            <v>11.2</v>
          </cell>
          <cell r="I43">
            <v>31</v>
          </cell>
          <cell r="L43">
            <v>33.9</v>
          </cell>
          <cell r="P43">
            <v>34.4</v>
          </cell>
          <cell r="Q43">
            <v>39.299999999999997</v>
          </cell>
          <cell r="R43">
            <v>34.299999999999997</v>
          </cell>
          <cell r="U43">
            <v>30.7</v>
          </cell>
          <cell r="Y43">
            <v>31.1</v>
          </cell>
          <cell r="AA43">
            <v>42</v>
          </cell>
          <cell r="AB43">
            <v>34.799999999999997</v>
          </cell>
          <cell r="AD43">
            <v>33.6</v>
          </cell>
          <cell r="AE43">
            <v>26.8</v>
          </cell>
          <cell r="AF43">
            <v>47.9</v>
          </cell>
          <cell r="AK43">
            <v>25.9</v>
          </cell>
          <cell r="AL43">
            <v>42.8</v>
          </cell>
          <cell r="AN43">
            <v>31.4</v>
          </cell>
          <cell r="AP43">
            <v>36.5</v>
          </cell>
          <cell r="AQ43">
            <v>27.6</v>
          </cell>
          <cell r="AR43">
            <v>36.799999999999997</v>
          </cell>
          <cell r="AS43">
            <v>41.5</v>
          </cell>
          <cell r="AV43">
            <v>41.7</v>
          </cell>
          <cell r="BA43">
            <v>36.1</v>
          </cell>
          <cell r="BB43">
            <v>27.8</v>
          </cell>
          <cell r="BG43">
            <v>33.700000000000003</v>
          </cell>
          <cell r="BK43">
            <v>35.1</v>
          </cell>
          <cell r="BP43">
            <v>39.9</v>
          </cell>
          <cell r="BQ43">
            <v>40.200000000000003</v>
          </cell>
          <cell r="BR43">
            <v>44.3</v>
          </cell>
          <cell r="BS43">
            <v>38</v>
          </cell>
          <cell r="BT43">
            <v>37.200000000000003</v>
          </cell>
          <cell r="BW43">
            <v>39.200000000000003</v>
          </cell>
          <cell r="BX43">
            <v>39.1</v>
          </cell>
          <cell r="BY43">
            <v>14</v>
          </cell>
          <cell r="BZ43">
            <v>22</v>
          </cell>
          <cell r="CD43">
            <v>33.4</v>
          </cell>
          <cell r="CE43">
            <v>33.700000000000003</v>
          </cell>
          <cell r="CH43">
            <v>31.8</v>
          </cell>
          <cell r="CJ43">
            <v>35.5</v>
          </cell>
          <cell r="CL43">
            <v>28.1</v>
          </cell>
          <cell r="CN43">
            <v>40.6</v>
          </cell>
          <cell r="CO43">
            <v>24.8</v>
          </cell>
          <cell r="CP43">
            <v>39.6</v>
          </cell>
          <cell r="CQ43">
            <v>54.9</v>
          </cell>
          <cell r="CR43">
            <v>33.299999999999997</v>
          </cell>
          <cell r="CS43">
            <v>32.299999999999997</v>
          </cell>
          <cell r="CT43">
            <v>39.799999999999997</v>
          </cell>
          <cell r="CU43">
            <v>27.9</v>
          </cell>
          <cell r="CV43">
            <v>35.6</v>
          </cell>
          <cell r="CW43">
            <v>37.1</v>
          </cell>
          <cell r="CZ43">
            <v>34.4</v>
          </cell>
          <cell r="DH43">
            <v>38</v>
          </cell>
          <cell r="DI43">
            <v>30.8</v>
          </cell>
          <cell r="DO43">
            <v>32.1</v>
          </cell>
          <cell r="DS43">
            <v>33.700000000000003</v>
          </cell>
          <cell r="DV43">
            <v>35.799999999999997</v>
          </cell>
          <cell r="DY43">
            <v>31.7</v>
          </cell>
          <cell r="EI43">
            <v>34.5</v>
          </cell>
          <cell r="EM43">
            <v>32.5</v>
          </cell>
          <cell r="EP43">
            <v>33.9</v>
          </cell>
          <cell r="ES43">
            <v>31</v>
          </cell>
          <cell r="EX43">
            <v>32.5</v>
          </cell>
          <cell r="FE43">
            <v>35.1</v>
          </cell>
          <cell r="FH43">
            <v>45.2</v>
          </cell>
          <cell r="FN43">
            <v>48</v>
          </cell>
          <cell r="FP43">
            <v>45.8</v>
          </cell>
          <cell r="FQ43">
            <v>21.1</v>
          </cell>
          <cell r="FR43">
            <v>39.200000000000003</v>
          </cell>
          <cell r="FT43">
            <v>32.799999999999997</v>
          </cell>
          <cell r="FU43">
            <v>34.1</v>
          </cell>
          <cell r="FV43">
            <v>32.299999999999997</v>
          </cell>
          <cell r="FW43">
            <v>36.9</v>
          </cell>
          <cell r="FX43">
            <v>33.799999999999997</v>
          </cell>
          <cell r="FY43">
            <v>32.299999999999997</v>
          </cell>
          <cell r="FZ43">
            <v>37.200000000000003</v>
          </cell>
          <cell r="GA43">
            <v>34.200000000000003</v>
          </cell>
          <cell r="GB43">
            <v>36.200000000000003</v>
          </cell>
          <cell r="GC43">
            <v>33.299999999999997</v>
          </cell>
          <cell r="GF43">
            <v>31.9</v>
          </cell>
        </row>
        <row r="44">
          <cell r="B44">
            <v>34.6</v>
          </cell>
          <cell r="F44">
            <v>2.4</v>
          </cell>
          <cell r="G44">
            <v>10.199999999999999</v>
          </cell>
          <cell r="I44">
            <v>32.1</v>
          </cell>
          <cell r="L44">
            <v>34.299999999999997</v>
          </cell>
          <cell r="P44">
            <v>35.200000000000003</v>
          </cell>
          <cell r="Q44">
            <v>39.6</v>
          </cell>
          <cell r="R44">
            <v>35.299999999999997</v>
          </cell>
          <cell r="U44">
            <v>31.1</v>
          </cell>
          <cell r="Y44">
            <v>32.5</v>
          </cell>
          <cell r="AA44">
            <v>43</v>
          </cell>
          <cell r="AB44">
            <v>36.9</v>
          </cell>
          <cell r="AD44">
            <v>34.1</v>
          </cell>
          <cell r="AE44">
            <v>27.5</v>
          </cell>
          <cell r="AF44">
            <v>48.4</v>
          </cell>
          <cell r="AK44">
            <v>25.8</v>
          </cell>
          <cell r="AL44">
            <v>43.2</v>
          </cell>
          <cell r="AN44">
            <v>32.1</v>
          </cell>
          <cell r="AP44">
            <v>37.4</v>
          </cell>
          <cell r="AQ44">
            <v>28.4</v>
          </cell>
          <cell r="AR44">
            <v>37</v>
          </cell>
          <cell r="AS44">
            <v>42.1</v>
          </cell>
          <cell r="AV44">
            <v>42.6</v>
          </cell>
          <cell r="BA44">
            <v>36.200000000000003</v>
          </cell>
          <cell r="BB44">
            <v>28</v>
          </cell>
          <cell r="BG44">
            <v>34</v>
          </cell>
          <cell r="BK44">
            <v>35.200000000000003</v>
          </cell>
          <cell r="BP44">
            <v>41.1</v>
          </cell>
          <cell r="BQ44">
            <v>40.4</v>
          </cell>
          <cell r="BR44">
            <v>45.2</v>
          </cell>
          <cell r="BS44">
            <v>38.4</v>
          </cell>
          <cell r="BT44">
            <v>37.5</v>
          </cell>
          <cell r="BW44">
            <v>39.799999999999997</v>
          </cell>
          <cell r="BX44">
            <v>39.700000000000003</v>
          </cell>
          <cell r="BY44">
            <v>14</v>
          </cell>
          <cell r="BZ44">
            <v>22</v>
          </cell>
          <cell r="CD44">
            <v>33.5</v>
          </cell>
          <cell r="CE44">
            <v>33.799999999999997</v>
          </cell>
          <cell r="CH44">
            <v>32.5</v>
          </cell>
          <cell r="CJ44">
            <v>36.1</v>
          </cell>
          <cell r="CL44">
            <v>28.6</v>
          </cell>
          <cell r="CN44">
            <v>42</v>
          </cell>
          <cell r="CO44">
            <v>25.5</v>
          </cell>
          <cell r="CP44">
            <v>40.4</v>
          </cell>
          <cell r="CQ44">
            <v>54</v>
          </cell>
          <cell r="CR44">
            <v>33.799999999999997</v>
          </cell>
          <cell r="CS44">
            <v>32.200000000000003</v>
          </cell>
          <cell r="CT44">
            <v>39.799999999999997</v>
          </cell>
          <cell r="CU44">
            <v>29.1</v>
          </cell>
          <cell r="CV44">
            <v>36.1</v>
          </cell>
          <cell r="CW44">
            <v>37.299999999999997</v>
          </cell>
          <cell r="CZ44">
            <v>35.1</v>
          </cell>
          <cell r="DH44">
            <v>38.299999999999997</v>
          </cell>
          <cell r="DI44">
            <v>31.6</v>
          </cell>
          <cell r="DO44">
            <v>33.1</v>
          </cell>
          <cell r="DS44">
            <v>34.1</v>
          </cell>
          <cell r="DV44">
            <v>37</v>
          </cell>
          <cell r="DY44">
            <v>32.799999999999997</v>
          </cell>
          <cell r="EI44">
            <v>35.700000000000003</v>
          </cell>
          <cell r="EM44">
            <v>33.200000000000003</v>
          </cell>
          <cell r="EP44">
            <v>34.6</v>
          </cell>
          <cell r="ES44">
            <v>31</v>
          </cell>
          <cell r="EX44">
            <v>33.200000000000003</v>
          </cell>
          <cell r="FE44">
            <v>35.1</v>
          </cell>
          <cell r="FH44">
            <v>45.6</v>
          </cell>
          <cell r="FN44">
            <v>49.5</v>
          </cell>
          <cell r="FP44">
            <v>46.5</v>
          </cell>
          <cell r="FQ44">
            <v>20.7</v>
          </cell>
          <cell r="FR44">
            <v>40.1</v>
          </cell>
          <cell r="FT44">
            <v>33</v>
          </cell>
          <cell r="FU44">
            <v>34.6</v>
          </cell>
          <cell r="FV44">
            <v>32.799999999999997</v>
          </cell>
          <cell r="FW44">
            <v>38.299999999999997</v>
          </cell>
          <cell r="FX44">
            <v>35.200000000000003</v>
          </cell>
          <cell r="FY44">
            <v>33.1</v>
          </cell>
          <cell r="FZ44">
            <v>37.6</v>
          </cell>
          <cell r="GA44">
            <v>34.200000000000003</v>
          </cell>
          <cell r="GB44">
            <v>37.200000000000003</v>
          </cell>
          <cell r="GC44">
            <v>33.5</v>
          </cell>
          <cell r="GF44">
            <v>32.799999999999997</v>
          </cell>
        </row>
        <row r="45">
          <cell r="B45">
            <v>35.799999999999997</v>
          </cell>
          <cell r="F45">
            <v>3.5</v>
          </cell>
          <cell r="G45">
            <v>11.5</v>
          </cell>
          <cell r="I45">
            <v>34.5</v>
          </cell>
          <cell r="L45">
            <v>35.1</v>
          </cell>
          <cell r="P45">
            <v>36.9</v>
          </cell>
          <cell r="Q45">
            <v>41.1</v>
          </cell>
          <cell r="R45">
            <v>36.5</v>
          </cell>
          <cell r="U45">
            <v>31.5</v>
          </cell>
          <cell r="Y45">
            <v>34</v>
          </cell>
          <cell r="AA45">
            <v>45</v>
          </cell>
          <cell r="AB45">
            <v>39.799999999999997</v>
          </cell>
          <cell r="AD45">
            <v>34.5</v>
          </cell>
          <cell r="AE45">
            <v>27.8</v>
          </cell>
          <cell r="AF45">
            <v>48.9</v>
          </cell>
          <cell r="AK45">
            <v>26.6</v>
          </cell>
          <cell r="AL45">
            <v>44.7</v>
          </cell>
          <cell r="AN45">
            <v>33.4</v>
          </cell>
          <cell r="AP45">
            <v>39.799999999999997</v>
          </cell>
          <cell r="AQ45">
            <v>29.2</v>
          </cell>
          <cell r="AR45">
            <v>38.5</v>
          </cell>
          <cell r="AS45">
            <v>44.1</v>
          </cell>
          <cell r="AV45">
            <v>43.2</v>
          </cell>
          <cell r="BA45">
            <v>36.799999999999997</v>
          </cell>
          <cell r="BB45">
            <v>28.3</v>
          </cell>
          <cell r="BG45">
            <v>35.6</v>
          </cell>
          <cell r="BK45">
            <v>36</v>
          </cell>
          <cell r="BP45">
            <v>42.4</v>
          </cell>
          <cell r="BQ45">
            <v>41.9</v>
          </cell>
          <cell r="BR45">
            <v>46.5</v>
          </cell>
          <cell r="BS45">
            <v>39.5</v>
          </cell>
          <cell r="BT45">
            <v>38.299999999999997</v>
          </cell>
          <cell r="BW45">
            <v>40.9</v>
          </cell>
          <cell r="BX45">
            <v>40.799999999999997</v>
          </cell>
          <cell r="BY45">
            <v>14.5</v>
          </cell>
          <cell r="BZ45">
            <v>22.6</v>
          </cell>
          <cell r="CD45">
            <v>34.9</v>
          </cell>
          <cell r="CE45">
            <v>35.1</v>
          </cell>
          <cell r="CH45">
            <v>34.1</v>
          </cell>
          <cell r="CJ45">
            <v>37.5</v>
          </cell>
          <cell r="CL45">
            <v>29.9</v>
          </cell>
          <cell r="CN45">
            <v>43.7</v>
          </cell>
          <cell r="CO45">
            <v>26.2</v>
          </cell>
          <cell r="CP45">
            <v>41.1</v>
          </cell>
          <cell r="CQ45">
            <v>53.2</v>
          </cell>
          <cell r="CR45">
            <v>34.700000000000003</v>
          </cell>
          <cell r="CS45">
            <v>31.8</v>
          </cell>
          <cell r="CT45">
            <v>41.1</v>
          </cell>
          <cell r="CU45">
            <v>30</v>
          </cell>
          <cell r="CV45">
            <v>37.299999999999997</v>
          </cell>
          <cell r="CW45">
            <v>38.700000000000003</v>
          </cell>
          <cell r="CZ45">
            <v>36.1</v>
          </cell>
          <cell r="DH45">
            <v>38.9</v>
          </cell>
          <cell r="DI45">
            <v>32</v>
          </cell>
          <cell r="DO45">
            <v>33.799999999999997</v>
          </cell>
          <cell r="DS45">
            <v>34.6</v>
          </cell>
          <cell r="DV45">
            <v>37.799999999999997</v>
          </cell>
          <cell r="DY45">
            <v>33.700000000000003</v>
          </cell>
          <cell r="EI45">
            <v>36.4</v>
          </cell>
          <cell r="EM45">
            <v>33.700000000000003</v>
          </cell>
          <cell r="EP45">
            <v>35.5</v>
          </cell>
          <cell r="ES45">
            <v>32.700000000000003</v>
          </cell>
          <cell r="EX45">
            <v>34</v>
          </cell>
          <cell r="FE45">
            <v>35.200000000000003</v>
          </cell>
          <cell r="FH45">
            <v>51.6</v>
          </cell>
          <cell r="FN45">
            <v>50.5</v>
          </cell>
          <cell r="FP45">
            <v>47.4</v>
          </cell>
          <cell r="FQ45">
            <v>22.7</v>
          </cell>
          <cell r="FR45">
            <v>41.3</v>
          </cell>
          <cell r="FT45">
            <v>33.9</v>
          </cell>
          <cell r="FU45">
            <v>36.299999999999997</v>
          </cell>
          <cell r="FV45">
            <v>33.9</v>
          </cell>
          <cell r="FW45">
            <v>42</v>
          </cell>
          <cell r="FX45">
            <v>36</v>
          </cell>
          <cell r="FY45">
            <v>33.9</v>
          </cell>
          <cell r="FZ45">
            <v>39.299999999999997</v>
          </cell>
          <cell r="GA45">
            <v>40.200000000000003</v>
          </cell>
          <cell r="GB45">
            <v>38.4</v>
          </cell>
          <cell r="GC45">
            <v>34.4</v>
          </cell>
          <cell r="GF45">
            <v>34</v>
          </cell>
        </row>
        <row r="46">
          <cell r="B46">
            <v>36.5</v>
          </cell>
          <cell r="F46">
            <v>2</v>
          </cell>
          <cell r="G46">
            <v>9.9</v>
          </cell>
          <cell r="I46">
            <v>34.700000000000003</v>
          </cell>
          <cell r="L46">
            <v>36</v>
          </cell>
          <cell r="P46">
            <v>37.6</v>
          </cell>
          <cell r="Q46">
            <v>42.1</v>
          </cell>
          <cell r="R46">
            <v>36.9</v>
          </cell>
          <cell r="U46">
            <v>32.4</v>
          </cell>
          <cell r="Y46">
            <v>34.6</v>
          </cell>
          <cell r="AA46">
            <v>46.3</v>
          </cell>
          <cell r="AB46">
            <v>45.2</v>
          </cell>
          <cell r="AD46">
            <v>34.5</v>
          </cell>
          <cell r="AE46">
            <v>28.3</v>
          </cell>
          <cell r="AF46">
            <v>50.3</v>
          </cell>
          <cell r="AK46">
            <v>28.1</v>
          </cell>
          <cell r="AL46">
            <v>46.4</v>
          </cell>
          <cell r="AN46">
            <v>34.200000000000003</v>
          </cell>
          <cell r="AP46">
            <v>40.9</v>
          </cell>
          <cell r="AQ46">
            <v>30.3</v>
          </cell>
          <cell r="AR46">
            <v>38.299999999999997</v>
          </cell>
          <cell r="AS46">
            <v>45</v>
          </cell>
          <cell r="AV46">
            <v>44</v>
          </cell>
          <cell r="BA46">
            <v>37.6</v>
          </cell>
          <cell r="BB46">
            <v>28.5</v>
          </cell>
          <cell r="BG46">
            <v>36.299999999999997</v>
          </cell>
          <cell r="BK46">
            <v>36.6</v>
          </cell>
          <cell r="BP46">
            <v>42.7</v>
          </cell>
          <cell r="BQ46">
            <v>42.6</v>
          </cell>
          <cell r="BR46">
            <v>46.5</v>
          </cell>
          <cell r="BS46">
            <v>39.5</v>
          </cell>
          <cell r="BT46">
            <v>39.1</v>
          </cell>
          <cell r="BW46">
            <v>41.4</v>
          </cell>
          <cell r="BX46">
            <v>41.3</v>
          </cell>
          <cell r="BY46">
            <v>15.4</v>
          </cell>
          <cell r="BZ46">
            <v>24.1</v>
          </cell>
          <cell r="CD46">
            <v>34.700000000000003</v>
          </cell>
          <cell r="CE46">
            <v>34.799999999999997</v>
          </cell>
          <cell r="CH46">
            <v>34.299999999999997</v>
          </cell>
          <cell r="CJ46">
            <v>39.299999999999997</v>
          </cell>
          <cell r="CL46">
            <v>30.2</v>
          </cell>
          <cell r="CN46">
            <v>45.8</v>
          </cell>
          <cell r="CO46">
            <v>26.9</v>
          </cell>
          <cell r="CP46">
            <v>42.5</v>
          </cell>
          <cell r="CQ46">
            <v>52.5</v>
          </cell>
          <cell r="CR46">
            <v>35.700000000000003</v>
          </cell>
          <cell r="CS46">
            <v>32.299999999999997</v>
          </cell>
          <cell r="CT46">
            <v>43.6</v>
          </cell>
          <cell r="CU46">
            <v>30.7</v>
          </cell>
          <cell r="CV46">
            <v>38.6</v>
          </cell>
          <cell r="CW46">
            <v>40.4</v>
          </cell>
          <cell r="CZ46">
            <v>37.1</v>
          </cell>
          <cell r="DH46">
            <v>39</v>
          </cell>
          <cell r="DI46">
            <v>32.799999999999997</v>
          </cell>
          <cell r="DO46">
            <v>34</v>
          </cell>
          <cell r="DS46">
            <v>35.1</v>
          </cell>
          <cell r="DV46">
            <v>38.200000000000003</v>
          </cell>
          <cell r="DY46">
            <v>34.200000000000003</v>
          </cell>
          <cell r="EI46">
            <v>37.200000000000003</v>
          </cell>
          <cell r="EM46">
            <v>34</v>
          </cell>
          <cell r="EP46">
            <v>36.1</v>
          </cell>
          <cell r="ES46">
            <v>32.9</v>
          </cell>
          <cell r="EX46">
            <v>34.6</v>
          </cell>
          <cell r="FE46">
            <v>35.299999999999997</v>
          </cell>
          <cell r="FH46">
            <v>51.8</v>
          </cell>
          <cell r="FN46">
            <v>50.6</v>
          </cell>
          <cell r="FP46">
            <v>48.2</v>
          </cell>
          <cell r="FQ46">
            <v>22.9</v>
          </cell>
          <cell r="FR46">
            <v>42.7</v>
          </cell>
          <cell r="FT46">
            <v>35</v>
          </cell>
          <cell r="FU46">
            <v>37.299999999999997</v>
          </cell>
          <cell r="FV46">
            <v>34.9</v>
          </cell>
          <cell r="FW46">
            <v>42.8</v>
          </cell>
          <cell r="FX46">
            <v>37.6</v>
          </cell>
          <cell r="FY46">
            <v>35</v>
          </cell>
          <cell r="FZ46">
            <v>40.700000000000003</v>
          </cell>
          <cell r="GA46">
            <v>41.5</v>
          </cell>
          <cell r="GB46">
            <v>38.799999999999997</v>
          </cell>
          <cell r="GC46">
            <v>35.5</v>
          </cell>
          <cell r="GF46">
            <v>34.799999999999997</v>
          </cell>
        </row>
        <row r="47">
          <cell r="B47">
            <v>37.1</v>
          </cell>
          <cell r="F47">
            <v>1.6</v>
          </cell>
          <cell r="G47">
            <v>9.8000000000000007</v>
          </cell>
          <cell r="I47">
            <v>34</v>
          </cell>
          <cell r="L47">
            <v>37.1</v>
          </cell>
          <cell r="P47">
            <v>38.4</v>
          </cell>
          <cell r="Q47">
            <v>46.2</v>
          </cell>
          <cell r="R47">
            <v>37.6</v>
          </cell>
          <cell r="U47">
            <v>33.1</v>
          </cell>
          <cell r="Y47">
            <v>36.200000000000003</v>
          </cell>
          <cell r="AA47">
            <v>46.4</v>
          </cell>
          <cell r="AB47">
            <v>50.8</v>
          </cell>
          <cell r="AD47">
            <v>36</v>
          </cell>
          <cell r="AE47">
            <v>28.6</v>
          </cell>
          <cell r="AF47">
            <v>51.1</v>
          </cell>
          <cell r="AK47">
            <v>29.2</v>
          </cell>
          <cell r="AL47">
            <v>48.3</v>
          </cell>
          <cell r="AN47">
            <v>35</v>
          </cell>
          <cell r="AP47">
            <v>41.3</v>
          </cell>
          <cell r="AQ47">
            <v>30.9</v>
          </cell>
          <cell r="AR47">
            <v>39.700000000000003</v>
          </cell>
          <cell r="AS47">
            <v>45.9</v>
          </cell>
          <cell r="AV47">
            <v>45.6</v>
          </cell>
          <cell r="BA47">
            <v>38.299999999999997</v>
          </cell>
          <cell r="BB47">
            <v>29.5</v>
          </cell>
          <cell r="BG47">
            <v>36.4</v>
          </cell>
          <cell r="BK47">
            <v>36.700000000000003</v>
          </cell>
          <cell r="BP47">
            <v>42.7</v>
          </cell>
          <cell r="BQ47">
            <v>42.9</v>
          </cell>
          <cell r="BR47">
            <v>46.8</v>
          </cell>
          <cell r="BS47">
            <v>40.1</v>
          </cell>
          <cell r="BT47">
            <v>39.799999999999997</v>
          </cell>
          <cell r="BW47">
            <v>42</v>
          </cell>
          <cell r="BX47">
            <v>41.8</v>
          </cell>
          <cell r="BY47">
            <v>15.9</v>
          </cell>
          <cell r="BZ47">
            <v>25</v>
          </cell>
          <cell r="CD47">
            <v>36</v>
          </cell>
          <cell r="CE47">
            <v>36.200000000000003</v>
          </cell>
          <cell r="CH47">
            <v>34.4</v>
          </cell>
          <cell r="CJ47">
            <v>39.799999999999997</v>
          </cell>
          <cell r="CL47">
            <v>31</v>
          </cell>
          <cell r="CN47">
            <v>46.7</v>
          </cell>
          <cell r="CO47">
            <v>27.3</v>
          </cell>
          <cell r="CP47">
            <v>43.3</v>
          </cell>
          <cell r="CQ47">
            <v>52.5</v>
          </cell>
          <cell r="CR47">
            <v>36.1</v>
          </cell>
          <cell r="CS47">
            <v>32.200000000000003</v>
          </cell>
          <cell r="CT47">
            <v>43.6</v>
          </cell>
          <cell r="CU47">
            <v>31.3</v>
          </cell>
          <cell r="CV47">
            <v>39.4</v>
          </cell>
          <cell r="CW47">
            <v>41.3</v>
          </cell>
          <cell r="CZ47">
            <v>37.799999999999997</v>
          </cell>
          <cell r="DH47">
            <v>39.6</v>
          </cell>
          <cell r="DI47">
            <v>33.4</v>
          </cell>
          <cell r="DO47">
            <v>35.200000000000003</v>
          </cell>
          <cell r="DS47">
            <v>35.700000000000003</v>
          </cell>
          <cell r="DV47">
            <v>39.5</v>
          </cell>
          <cell r="DY47">
            <v>35.5</v>
          </cell>
          <cell r="EI47">
            <v>38.200000000000003</v>
          </cell>
          <cell r="EM47">
            <v>35.299999999999997</v>
          </cell>
          <cell r="EP47">
            <v>37.5</v>
          </cell>
          <cell r="ES47">
            <v>34.1</v>
          </cell>
          <cell r="EX47">
            <v>35.299999999999997</v>
          </cell>
          <cell r="FE47">
            <v>37.9</v>
          </cell>
          <cell r="FH47">
            <v>50.9</v>
          </cell>
          <cell r="FN47">
            <v>49.8</v>
          </cell>
          <cell r="FP47">
            <v>48.6</v>
          </cell>
          <cell r="FQ47">
            <v>22.3</v>
          </cell>
          <cell r="FR47">
            <v>44.1</v>
          </cell>
          <cell r="FT47">
            <v>35.1</v>
          </cell>
          <cell r="FU47">
            <v>38.299999999999997</v>
          </cell>
          <cell r="FV47">
            <v>34.799999999999997</v>
          </cell>
          <cell r="FW47">
            <v>43</v>
          </cell>
          <cell r="FX47">
            <v>38.700000000000003</v>
          </cell>
          <cell r="FY47">
            <v>37.700000000000003</v>
          </cell>
          <cell r="FZ47">
            <v>42.2</v>
          </cell>
          <cell r="GA47">
            <v>41.5</v>
          </cell>
          <cell r="GB47">
            <v>38.799999999999997</v>
          </cell>
          <cell r="GC47">
            <v>37</v>
          </cell>
          <cell r="GF47">
            <v>35.799999999999997</v>
          </cell>
        </row>
        <row r="48">
          <cell r="B48">
            <v>37.799999999999997</v>
          </cell>
          <cell r="F48">
            <v>1.9</v>
          </cell>
          <cell r="G48">
            <v>9.1999999999999993</v>
          </cell>
          <cell r="I48">
            <v>34.4</v>
          </cell>
          <cell r="L48">
            <v>38.5</v>
          </cell>
          <cell r="P48">
            <v>39</v>
          </cell>
          <cell r="Q48">
            <v>46.1</v>
          </cell>
          <cell r="R48">
            <v>38.700000000000003</v>
          </cell>
          <cell r="U48">
            <v>33.4</v>
          </cell>
          <cell r="Y48">
            <v>37.299999999999997</v>
          </cell>
          <cell r="AA48">
            <v>46</v>
          </cell>
          <cell r="AB48">
            <v>51.5</v>
          </cell>
          <cell r="AD48">
            <v>36.700000000000003</v>
          </cell>
          <cell r="AE48">
            <v>30.1</v>
          </cell>
          <cell r="AF48">
            <v>50.6</v>
          </cell>
          <cell r="AK48">
            <v>29.5</v>
          </cell>
          <cell r="AL48">
            <v>49.1</v>
          </cell>
          <cell r="AN48">
            <v>35.6</v>
          </cell>
          <cell r="AP48">
            <v>41.6</v>
          </cell>
          <cell r="AQ48">
            <v>31.4</v>
          </cell>
          <cell r="AR48">
            <v>43.6</v>
          </cell>
          <cell r="AS48">
            <v>46.2</v>
          </cell>
          <cell r="AV48">
            <v>46.7</v>
          </cell>
          <cell r="BA48">
            <v>38.6</v>
          </cell>
          <cell r="BB48">
            <v>29.3</v>
          </cell>
          <cell r="BG48">
            <v>36.700000000000003</v>
          </cell>
          <cell r="BK48">
            <v>36.799999999999997</v>
          </cell>
          <cell r="BP48">
            <v>44.2</v>
          </cell>
          <cell r="BQ48">
            <v>43.5</v>
          </cell>
          <cell r="BR48">
            <v>48.4</v>
          </cell>
          <cell r="BS48">
            <v>40.799999999999997</v>
          </cell>
          <cell r="BT48">
            <v>41.1</v>
          </cell>
          <cell r="BW48">
            <v>42.6</v>
          </cell>
          <cell r="BX48">
            <v>42.5</v>
          </cell>
          <cell r="BY48">
            <v>17.100000000000001</v>
          </cell>
          <cell r="BZ48">
            <v>26.7</v>
          </cell>
          <cell r="CD48">
            <v>39.5</v>
          </cell>
          <cell r="CE48">
            <v>40</v>
          </cell>
          <cell r="CH48">
            <v>35</v>
          </cell>
          <cell r="CJ48">
            <v>40.5</v>
          </cell>
          <cell r="CL48">
            <v>31.5</v>
          </cell>
          <cell r="CN48">
            <v>47.3</v>
          </cell>
          <cell r="CO48">
            <v>27.6</v>
          </cell>
          <cell r="CP48">
            <v>44.1</v>
          </cell>
          <cell r="CQ48">
            <v>51.9</v>
          </cell>
          <cell r="CR48">
            <v>37.1</v>
          </cell>
          <cell r="CS48">
            <v>33</v>
          </cell>
          <cell r="CT48">
            <v>44.4</v>
          </cell>
          <cell r="CU48">
            <v>32.200000000000003</v>
          </cell>
          <cell r="CV48">
            <v>40.1</v>
          </cell>
          <cell r="CW48">
            <v>42.1</v>
          </cell>
          <cell r="CZ48">
            <v>38.5</v>
          </cell>
          <cell r="DH48">
            <v>41.4</v>
          </cell>
          <cell r="DI48">
            <v>34.1</v>
          </cell>
          <cell r="DO48">
            <v>35.9</v>
          </cell>
          <cell r="DS48">
            <v>36.200000000000003</v>
          </cell>
          <cell r="DV48">
            <v>40.299999999999997</v>
          </cell>
          <cell r="DY48">
            <v>36.1</v>
          </cell>
          <cell r="EI48">
            <v>39</v>
          </cell>
          <cell r="EM48">
            <v>36</v>
          </cell>
          <cell r="EP48">
            <v>38.299999999999997</v>
          </cell>
          <cell r="ES48">
            <v>34.700000000000003</v>
          </cell>
          <cell r="EX48">
            <v>35.9</v>
          </cell>
          <cell r="FE48">
            <v>38.4</v>
          </cell>
          <cell r="FH48">
            <v>51.5</v>
          </cell>
          <cell r="FN48">
            <v>49.8</v>
          </cell>
          <cell r="FP48">
            <v>49.6</v>
          </cell>
          <cell r="FQ48">
            <v>22.5</v>
          </cell>
          <cell r="FR48">
            <v>44.1</v>
          </cell>
          <cell r="FT48">
            <v>35.6</v>
          </cell>
          <cell r="FU48">
            <v>38.9</v>
          </cell>
          <cell r="FV48">
            <v>35.5</v>
          </cell>
          <cell r="FW48">
            <v>43.1</v>
          </cell>
          <cell r="FX48">
            <v>38.9</v>
          </cell>
          <cell r="FY48">
            <v>38.700000000000003</v>
          </cell>
          <cell r="FZ48">
            <v>42.8</v>
          </cell>
          <cell r="GA48">
            <v>42.7</v>
          </cell>
          <cell r="GB48">
            <v>39</v>
          </cell>
          <cell r="GC48">
            <v>37.4</v>
          </cell>
          <cell r="GF48">
            <v>36.299999999999997</v>
          </cell>
        </row>
        <row r="49">
          <cell r="B49">
            <v>38.5</v>
          </cell>
          <cell r="F49">
            <v>1.9</v>
          </cell>
          <cell r="G49">
            <v>7.5</v>
          </cell>
          <cell r="I49">
            <v>36.9</v>
          </cell>
          <cell r="L49">
            <v>38.700000000000003</v>
          </cell>
          <cell r="P49">
            <v>39.6</v>
          </cell>
          <cell r="Q49">
            <v>44.2</v>
          </cell>
          <cell r="R49">
            <v>39.1</v>
          </cell>
          <cell r="U49">
            <v>34.4</v>
          </cell>
          <cell r="Y49">
            <v>38.6</v>
          </cell>
          <cell r="AA49">
            <v>46.3</v>
          </cell>
          <cell r="AB49">
            <v>51.4</v>
          </cell>
          <cell r="AD49">
            <v>37.4</v>
          </cell>
          <cell r="AE49">
            <v>30.3</v>
          </cell>
          <cell r="AF49">
            <v>52.5</v>
          </cell>
          <cell r="AK49">
            <v>29.2</v>
          </cell>
          <cell r="AL49">
            <v>48.9</v>
          </cell>
          <cell r="AN49">
            <v>35.799999999999997</v>
          </cell>
          <cell r="AP49">
            <v>41.8</v>
          </cell>
          <cell r="AQ49">
            <v>31.5</v>
          </cell>
          <cell r="AR49">
            <v>44</v>
          </cell>
          <cell r="AS49">
            <v>46.6</v>
          </cell>
          <cell r="AV49">
            <v>47.1</v>
          </cell>
          <cell r="BA49">
            <v>39.299999999999997</v>
          </cell>
          <cell r="BB49">
            <v>29.4</v>
          </cell>
          <cell r="BG49">
            <v>36.9</v>
          </cell>
          <cell r="BK49">
            <v>37.4</v>
          </cell>
          <cell r="BP49">
            <v>44.4</v>
          </cell>
          <cell r="BQ49">
            <v>43.9</v>
          </cell>
          <cell r="BR49">
            <v>49.4</v>
          </cell>
          <cell r="BS49">
            <v>41.5</v>
          </cell>
          <cell r="BT49">
            <v>41.4</v>
          </cell>
          <cell r="BW49">
            <v>43.9</v>
          </cell>
          <cell r="BX49">
            <v>43.8</v>
          </cell>
          <cell r="BY49">
            <v>17.5</v>
          </cell>
          <cell r="BZ49">
            <v>27.4</v>
          </cell>
          <cell r="CD49">
            <v>39.9</v>
          </cell>
          <cell r="CE49">
            <v>40.299999999999997</v>
          </cell>
          <cell r="CH49">
            <v>35</v>
          </cell>
          <cell r="CJ49">
            <v>44.4</v>
          </cell>
          <cell r="CL49">
            <v>32.299999999999997</v>
          </cell>
          <cell r="CN49">
            <v>48.9</v>
          </cell>
          <cell r="CO49">
            <v>28.1</v>
          </cell>
          <cell r="CP49">
            <v>44.7</v>
          </cell>
          <cell r="CQ49">
            <v>50.6</v>
          </cell>
          <cell r="CR49">
            <v>37.700000000000003</v>
          </cell>
          <cell r="CS49">
            <v>34</v>
          </cell>
          <cell r="CT49">
            <v>44.7</v>
          </cell>
          <cell r="CU49">
            <v>32.6</v>
          </cell>
          <cell r="CV49">
            <v>40.6</v>
          </cell>
          <cell r="CW49">
            <v>42.6</v>
          </cell>
          <cell r="CZ49">
            <v>39</v>
          </cell>
          <cell r="DH49">
            <v>42.7</v>
          </cell>
          <cell r="DI49">
            <v>34.6</v>
          </cell>
          <cell r="DO49">
            <v>37</v>
          </cell>
          <cell r="DS49">
            <v>36.9</v>
          </cell>
          <cell r="DV49">
            <v>40.700000000000003</v>
          </cell>
          <cell r="DY49">
            <v>37</v>
          </cell>
          <cell r="EI49">
            <v>39.799999999999997</v>
          </cell>
          <cell r="EM49">
            <v>36</v>
          </cell>
          <cell r="EP49">
            <v>38.9</v>
          </cell>
          <cell r="ES49">
            <v>36.4</v>
          </cell>
          <cell r="EX49">
            <v>36.700000000000003</v>
          </cell>
          <cell r="FE49">
            <v>38.5</v>
          </cell>
          <cell r="FH49">
            <v>51.9</v>
          </cell>
          <cell r="FN49">
            <v>50.3</v>
          </cell>
          <cell r="FP49">
            <v>50.3</v>
          </cell>
          <cell r="FQ49">
            <v>22.8</v>
          </cell>
          <cell r="FR49">
            <v>44.1</v>
          </cell>
          <cell r="FT49">
            <v>36.799999999999997</v>
          </cell>
          <cell r="FU49">
            <v>39.9</v>
          </cell>
          <cell r="FV49">
            <v>37.200000000000003</v>
          </cell>
          <cell r="FW49">
            <v>43.6</v>
          </cell>
          <cell r="FX49">
            <v>39.9</v>
          </cell>
          <cell r="FY49">
            <v>39.200000000000003</v>
          </cell>
          <cell r="FZ49">
            <v>44.2</v>
          </cell>
          <cell r="GA49">
            <v>45.2</v>
          </cell>
          <cell r="GB49">
            <v>39.4</v>
          </cell>
          <cell r="GC49">
            <v>38</v>
          </cell>
          <cell r="GF49">
            <v>36.6</v>
          </cell>
        </row>
        <row r="50">
          <cell r="B50">
            <v>39.299999999999997</v>
          </cell>
          <cell r="F50">
            <v>2.1</v>
          </cell>
          <cell r="G50">
            <v>7.7</v>
          </cell>
          <cell r="I50">
            <v>40.1</v>
          </cell>
          <cell r="L50">
            <v>39.299999999999997</v>
          </cell>
          <cell r="P50">
            <v>40</v>
          </cell>
          <cell r="Q50">
            <v>44.7</v>
          </cell>
          <cell r="R50">
            <v>39.700000000000003</v>
          </cell>
          <cell r="U50">
            <v>34.799999999999997</v>
          </cell>
          <cell r="Y50">
            <v>40</v>
          </cell>
          <cell r="AA50">
            <v>46.8</v>
          </cell>
          <cell r="AB50">
            <v>49.5</v>
          </cell>
          <cell r="AD50">
            <v>38</v>
          </cell>
          <cell r="AE50">
            <v>30.8</v>
          </cell>
          <cell r="AF50">
            <v>53.4</v>
          </cell>
          <cell r="AK50">
            <v>28.8</v>
          </cell>
          <cell r="AL50">
            <v>49.4</v>
          </cell>
          <cell r="AN50">
            <v>36.200000000000003</v>
          </cell>
          <cell r="AP50">
            <v>42.9</v>
          </cell>
          <cell r="AQ50">
            <v>31.9</v>
          </cell>
          <cell r="AR50">
            <v>44.6</v>
          </cell>
          <cell r="AS50">
            <v>47.2</v>
          </cell>
          <cell r="AV50">
            <v>47.8</v>
          </cell>
          <cell r="BA50">
            <v>39.6</v>
          </cell>
          <cell r="BB50">
            <v>30</v>
          </cell>
          <cell r="BG50">
            <v>37.700000000000003</v>
          </cell>
          <cell r="BK50">
            <v>38.5</v>
          </cell>
          <cell r="BP50">
            <v>44.5</v>
          </cell>
          <cell r="BQ50">
            <v>45</v>
          </cell>
          <cell r="BR50">
            <v>49.4</v>
          </cell>
          <cell r="BS50">
            <v>41.6</v>
          </cell>
          <cell r="BT50">
            <v>41.7</v>
          </cell>
          <cell r="BW50">
            <v>44.7</v>
          </cell>
          <cell r="BX50">
            <v>44.6</v>
          </cell>
          <cell r="BY50">
            <v>17.7</v>
          </cell>
          <cell r="BZ50">
            <v>27.8</v>
          </cell>
          <cell r="CD50">
            <v>40.5</v>
          </cell>
          <cell r="CE50">
            <v>41</v>
          </cell>
          <cell r="CH50">
            <v>35.200000000000003</v>
          </cell>
          <cell r="CJ50">
            <v>44.4</v>
          </cell>
          <cell r="CL50">
            <v>32.700000000000003</v>
          </cell>
          <cell r="CN50">
            <v>50.1</v>
          </cell>
          <cell r="CO50">
            <v>28.6</v>
          </cell>
          <cell r="CP50">
            <v>45.5</v>
          </cell>
          <cell r="CQ50">
            <v>52.5</v>
          </cell>
          <cell r="CR50">
            <v>38.299999999999997</v>
          </cell>
          <cell r="CS50">
            <v>35.6</v>
          </cell>
          <cell r="CT50">
            <v>44.7</v>
          </cell>
          <cell r="CU50">
            <v>33.799999999999997</v>
          </cell>
          <cell r="CV50">
            <v>41.2</v>
          </cell>
          <cell r="CW50">
            <v>43.6</v>
          </cell>
          <cell r="CZ50">
            <v>39.200000000000003</v>
          </cell>
          <cell r="DH50">
            <v>44.1</v>
          </cell>
          <cell r="DI50">
            <v>35.299999999999997</v>
          </cell>
          <cell r="DO50">
            <v>37.700000000000003</v>
          </cell>
          <cell r="DS50">
            <v>37.5</v>
          </cell>
          <cell r="DV50">
            <v>41.3</v>
          </cell>
          <cell r="DY50">
            <v>37.4</v>
          </cell>
          <cell r="EI50">
            <v>40.4</v>
          </cell>
          <cell r="EM50">
            <v>37.1</v>
          </cell>
          <cell r="EP50">
            <v>39.5</v>
          </cell>
          <cell r="ES50">
            <v>37.299999999999997</v>
          </cell>
          <cell r="EX50">
            <v>37.700000000000003</v>
          </cell>
          <cell r="FE50">
            <v>38.6</v>
          </cell>
          <cell r="FH50">
            <v>52.6</v>
          </cell>
          <cell r="FN50">
            <v>50.7</v>
          </cell>
          <cell r="FP50">
            <v>51.1</v>
          </cell>
          <cell r="FQ50">
            <v>23.2</v>
          </cell>
          <cell r="FR50">
            <v>44.1</v>
          </cell>
          <cell r="FT50">
            <v>37</v>
          </cell>
          <cell r="FU50">
            <v>40.6</v>
          </cell>
          <cell r="FV50">
            <v>37.799999999999997</v>
          </cell>
          <cell r="FW50">
            <v>44.2</v>
          </cell>
          <cell r="FX50">
            <v>40.299999999999997</v>
          </cell>
          <cell r="FY50">
            <v>39.700000000000003</v>
          </cell>
          <cell r="FZ50">
            <v>44.4</v>
          </cell>
          <cell r="GA50">
            <v>45.4</v>
          </cell>
          <cell r="GB50">
            <v>39.9</v>
          </cell>
          <cell r="GC50">
            <v>38.9</v>
          </cell>
          <cell r="GF50">
            <v>37</v>
          </cell>
        </row>
        <row r="51">
          <cell r="B51">
            <v>40.200000000000003</v>
          </cell>
          <cell r="F51">
            <v>2.2999999999999998</v>
          </cell>
          <cell r="G51">
            <v>8.4</v>
          </cell>
          <cell r="I51">
            <v>42</v>
          </cell>
          <cell r="L51">
            <v>39.9</v>
          </cell>
          <cell r="P51">
            <v>40.6</v>
          </cell>
          <cell r="Q51">
            <v>49.9</v>
          </cell>
          <cell r="R51">
            <v>40.200000000000003</v>
          </cell>
          <cell r="U51">
            <v>35.9</v>
          </cell>
          <cell r="Y51">
            <v>41.1</v>
          </cell>
          <cell r="AA51">
            <v>47</v>
          </cell>
          <cell r="AB51">
            <v>46.6</v>
          </cell>
          <cell r="AD51">
            <v>38.6</v>
          </cell>
          <cell r="AE51">
            <v>31</v>
          </cell>
          <cell r="AF51">
            <v>54.6</v>
          </cell>
          <cell r="AK51">
            <v>29.2</v>
          </cell>
          <cell r="AL51">
            <v>50.7</v>
          </cell>
          <cell r="AN51">
            <v>37.200000000000003</v>
          </cell>
          <cell r="AP51">
            <v>43.7</v>
          </cell>
          <cell r="AQ51">
            <v>32</v>
          </cell>
          <cell r="AR51">
            <v>47.3</v>
          </cell>
          <cell r="AS51">
            <v>48.1</v>
          </cell>
          <cell r="AV51">
            <v>49.1</v>
          </cell>
          <cell r="BA51">
            <v>40.1</v>
          </cell>
          <cell r="BB51">
            <v>30.7</v>
          </cell>
          <cell r="BG51">
            <v>38</v>
          </cell>
          <cell r="BK51">
            <v>39</v>
          </cell>
          <cell r="BP51">
            <v>45.5</v>
          </cell>
          <cell r="BQ51">
            <v>45.7</v>
          </cell>
          <cell r="BR51">
            <v>49.5</v>
          </cell>
          <cell r="BS51">
            <v>41.6</v>
          </cell>
          <cell r="BT51">
            <v>42</v>
          </cell>
          <cell r="BW51">
            <v>45.2</v>
          </cell>
          <cell r="BX51">
            <v>45.1</v>
          </cell>
          <cell r="BY51">
            <v>17.8</v>
          </cell>
          <cell r="BZ51">
            <v>27.9</v>
          </cell>
          <cell r="CD51">
            <v>42.9</v>
          </cell>
          <cell r="CE51">
            <v>43.6</v>
          </cell>
          <cell r="CH51">
            <v>35.799999999999997</v>
          </cell>
          <cell r="CJ51">
            <v>42.1</v>
          </cell>
          <cell r="CL51">
            <v>33.1</v>
          </cell>
          <cell r="CN51">
            <v>50.8</v>
          </cell>
          <cell r="CO51">
            <v>29.1</v>
          </cell>
          <cell r="CP51">
            <v>46.1</v>
          </cell>
          <cell r="CQ51">
            <v>52.6</v>
          </cell>
          <cell r="CR51">
            <v>39.1</v>
          </cell>
          <cell r="CS51">
            <v>35.799999999999997</v>
          </cell>
          <cell r="CT51">
            <v>45.6</v>
          </cell>
          <cell r="CU51">
            <v>34.6</v>
          </cell>
          <cell r="CV51">
            <v>41.6</v>
          </cell>
          <cell r="CW51">
            <v>44.3</v>
          </cell>
          <cell r="CZ51">
            <v>39.5</v>
          </cell>
          <cell r="DH51">
            <v>45.1</v>
          </cell>
          <cell r="DI51">
            <v>35.700000000000003</v>
          </cell>
          <cell r="DO51">
            <v>38.6</v>
          </cell>
          <cell r="DS51">
            <v>38</v>
          </cell>
          <cell r="DV51">
            <v>41.9</v>
          </cell>
          <cell r="DY51">
            <v>38.5</v>
          </cell>
          <cell r="EI51">
            <v>40.9</v>
          </cell>
          <cell r="EM51">
            <v>38.9</v>
          </cell>
          <cell r="EP51">
            <v>40.1</v>
          </cell>
          <cell r="ES51">
            <v>38.700000000000003</v>
          </cell>
          <cell r="EX51">
            <v>38.6</v>
          </cell>
          <cell r="FE51">
            <v>40.1</v>
          </cell>
          <cell r="FH51">
            <v>52.8</v>
          </cell>
          <cell r="FN51">
            <v>52</v>
          </cell>
          <cell r="FP51">
            <v>51.8</v>
          </cell>
          <cell r="FQ51">
            <v>24.2</v>
          </cell>
          <cell r="FR51">
            <v>44.8</v>
          </cell>
          <cell r="FT51">
            <v>37.299999999999997</v>
          </cell>
          <cell r="FU51">
            <v>41.4</v>
          </cell>
          <cell r="FV51">
            <v>38.200000000000003</v>
          </cell>
          <cell r="FW51">
            <v>44.8</v>
          </cell>
          <cell r="FX51">
            <v>40.5</v>
          </cell>
          <cell r="FY51">
            <v>40.1</v>
          </cell>
          <cell r="FZ51">
            <v>45.2</v>
          </cell>
          <cell r="GA51">
            <v>45.6</v>
          </cell>
          <cell r="GB51">
            <v>40.799999999999997</v>
          </cell>
          <cell r="GC51">
            <v>40.299999999999997</v>
          </cell>
          <cell r="GF51">
            <v>37.5</v>
          </cell>
        </row>
        <row r="52">
          <cell r="B52">
            <v>41.3</v>
          </cell>
          <cell r="F52">
            <v>2.7</v>
          </cell>
          <cell r="G52">
            <v>9.3000000000000007</v>
          </cell>
          <cell r="I52">
            <v>45.2</v>
          </cell>
          <cell r="L52">
            <v>41.3</v>
          </cell>
          <cell r="P52">
            <v>41.5</v>
          </cell>
          <cell r="Q52">
            <v>51.8</v>
          </cell>
          <cell r="R52">
            <v>40.700000000000003</v>
          </cell>
          <cell r="U52">
            <v>36.1</v>
          </cell>
          <cell r="Y52">
            <v>41.3</v>
          </cell>
          <cell r="AA52">
            <v>48.2</v>
          </cell>
          <cell r="AB52">
            <v>45.8</v>
          </cell>
          <cell r="AD52">
            <v>39.1</v>
          </cell>
          <cell r="AE52">
            <v>32.299999999999997</v>
          </cell>
          <cell r="AF52">
            <v>55.7</v>
          </cell>
          <cell r="AK52">
            <v>29.7</v>
          </cell>
          <cell r="AL52">
            <v>51.4</v>
          </cell>
          <cell r="AN52">
            <v>37.4</v>
          </cell>
          <cell r="AP52">
            <v>43.9</v>
          </cell>
          <cell r="AQ52">
            <v>32.1</v>
          </cell>
          <cell r="AR52">
            <v>56.7</v>
          </cell>
          <cell r="AS52">
            <v>48.2</v>
          </cell>
          <cell r="AV52">
            <v>49.4</v>
          </cell>
          <cell r="BA52">
            <v>41</v>
          </cell>
          <cell r="BB52">
            <v>32.5</v>
          </cell>
          <cell r="BG52">
            <v>38</v>
          </cell>
          <cell r="BK52">
            <v>39.9</v>
          </cell>
          <cell r="BP52">
            <v>47</v>
          </cell>
          <cell r="BQ52">
            <v>46.4</v>
          </cell>
          <cell r="BR52">
            <v>50.2</v>
          </cell>
          <cell r="BS52">
            <v>43</v>
          </cell>
          <cell r="BT52">
            <v>42.4</v>
          </cell>
          <cell r="BW52">
            <v>45.6</v>
          </cell>
          <cell r="BX52">
            <v>45.5</v>
          </cell>
          <cell r="BY52">
            <v>17.8</v>
          </cell>
          <cell r="BZ52">
            <v>27.9</v>
          </cell>
          <cell r="CD52">
            <v>51.4</v>
          </cell>
          <cell r="CE52">
            <v>52.6</v>
          </cell>
          <cell r="CH52">
            <v>36.1</v>
          </cell>
          <cell r="CJ52">
            <v>42.7</v>
          </cell>
          <cell r="CL52">
            <v>33.200000000000003</v>
          </cell>
          <cell r="CN52">
            <v>52.7</v>
          </cell>
          <cell r="CO52">
            <v>29.8</v>
          </cell>
          <cell r="CP52">
            <v>47.2</v>
          </cell>
          <cell r="CQ52">
            <v>54.8</v>
          </cell>
          <cell r="CR52">
            <v>39.9</v>
          </cell>
          <cell r="CS52">
            <v>36.299999999999997</v>
          </cell>
          <cell r="CT52">
            <v>46</v>
          </cell>
          <cell r="CU52">
            <v>34.9</v>
          </cell>
          <cell r="CV52">
            <v>42</v>
          </cell>
          <cell r="CW52">
            <v>44.5</v>
          </cell>
          <cell r="CZ52">
            <v>39.9</v>
          </cell>
          <cell r="DH52">
            <v>48.1</v>
          </cell>
          <cell r="DI52">
            <v>36.4</v>
          </cell>
          <cell r="DO52">
            <v>38.799999999999997</v>
          </cell>
          <cell r="DS52">
            <v>38.6</v>
          </cell>
          <cell r="DV52">
            <v>42</v>
          </cell>
          <cell r="DY52">
            <v>38.6</v>
          </cell>
          <cell r="EI52">
            <v>41.3</v>
          </cell>
          <cell r="EM52">
            <v>39.4</v>
          </cell>
          <cell r="EP52">
            <v>40.5</v>
          </cell>
          <cell r="ES52">
            <v>39.5</v>
          </cell>
          <cell r="EX52">
            <v>39.5</v>
          </cell>
          <cell r="FE52">
            <v>40.1</v>
          </cell>
          <cell r="FH52">
            <v>53.4</v>
          </cell>
          <cell r="FN52">
            <v>52.8</v>
          </cell>
          <cell r="FP52">
            <v>53</v>
          </cell>
          <cell r="FQ52">
            <v>25</v>
          </cell>
          <cell r="FR52">
            <v>47.1</v>
          </cell>
          <cell r="FT52">
            <v>38.200000000000003</v>
          </cell>
          <cell r="FU52">
            <v>42</v>
          </cell>
          <cell r="FV52">
            <v>38.700000000000003</v>
          </cell>
          <cell r="FW52">
            <v>45.3</v>
          </cell>
          <cell r="FX52">
            <v>41.3</v>
          </cell>
          <cell r="FY52">
            <v>40</v>
          </cell>
          <cell r="FZ52">
            <v>45.5</v>
          </cell>
          <cell r="GA52">
            <v>47.2</v>
          </cell>
          <cell r="GB52">
            <v>41.2</v>
          </cell>
          <cell r="GC52">
            <v>41.1</v>
          </cell>
          <cell r="GF52">
            <v>38.1</v>
          </cell>
        </row>
        <row r="53">
          <cell r="B53">
            <v>43</v>
          </cell>
          <cell r="F53">
            <v>4.0999999999999996</v>
          </cell>
          <cell r="G53">
            <v>11.7</v>
          </cell>
          <cell r="I53">
            <v>51.6</v>
          </cell>
          <cell r="L53">
            <v>41.7</v>
          </cell>
          <cell r="P53">
            <v>42.8</v>
          </cell>
          <cell r="Q53">
            <v>52</v>
          </cell>
          <cell r="R53">
            <v>41.6</v>
          </cell>
          <cell r="U53">
            <v>37.299999999999997</v>
          </cell>
          <cell r="Y53">
            <v>42.2</v>
          </cell>
          <cell r="AA53">
            <v>48.7</v>
          </cell>
          <cell r="AB53">
            <v>44.9</v>
          </cell>
          <cell r="AD53">
            <v>40.299999999999997</v>
          </cell>
          <cell r="AE53">
            <v>32.9</v>
          </cell>
          <cell r="AF53">
            <v>55.1</v>
          </cell>
          <cell r="AK53">
            <v>30.1</v>
          </cell>
          <cell r="AL53">
            <v>52.6</v>
          </cell>
          <cell r="AN53">
            <v>38.1</v>
          </cell>
          <cell r="AP53">
            <v>44.7</v>
          </cell>
          <cell r="AQ53">
            <v>32.799999999999997</v>
          </cell>
          <cell r="AR53">
            <v>60.3</v>
          </cell>
          <cell r="AS53">
            <v>48.3</v>
          </cell>
          <cell r="AV53">
            <v>49.9</v>
          </cell>
          <cell r="BA53">
            <v>41.6</v>
          </cell>
          <cell r="BB53">
            <v>38.4</v>
          </cell>
          <cell r="BG53">
            <v>39.200000000000003</v>
          </cell>
          <cell r="BK53">
            <v>40.4</v>
          </cell>
          <cell r="BP53">
            <v>47</v>
          </cell>
          <cell r="BQ53">
            <v>47.2</v>
          </cell>
          <cell r="BR53">
            <v>51.1</v>
          </cell>
          <cell r="BS53">
            <v>43.9</v>
          </cell>
          <cell r="BT53">
            <v>43</v>
          </cell>
          <cell r="BW53">
            <v>46.5</v>
          </cell>
          <cell r="BX53">
            <v>46.4</v>
          </cell>
          <cell r="BY53">
            <v>17.8</v>
          </cell>
          <cell r="BZ53">
            <v>27.9</v>
          </cell>
          <cell r="CD53">
            <v>54.7</v>
          </cell>
          <cell r="CE53">
            <v>56</v>
          </cell>
          <cell r="CH53">
            <v>36.200000000000003</v>
          </cell>
          <cell r="CJ53">
            <v>43.5</v>
          </cell>
          <cell r="CL53">
            <v>34</v>
          </cell>
          <cell r="CN53">
            <v>53.2</v>
          </cell>
          <cell r="CO53">
            <v>30.3</v>
          </cell>
          <cell r="CP53">
            <v>48</v>
          </cell>
          <cell r="CQ53">
            <v>55.6</v>
          </cell>
          <cell r="CR53">
            <v>40.799999999999997</v>
          </cell>
          <cell r="CS53">
            <v>36.6</v>
          </cell>
          <cell r="CT53">
            <v>46.8</v>
          </cell>
          <cell r="CU53">
            <v>35.5</v>
          </cell>
          <cell r="CV53">
            <v>42.9</v>
          </cell>
          <cell r="CW53">
            <v>45.6</v>
          </cell>
          <cell r="CZ53">
            <v>40.700000000000003</v>
          </cell>
          <cell r="DH53">
            <v>48.4</v>
          </cell>
          <cell r="DI53">
            <v>37</v>
          </cell>
          <cell r="DO53">
            <v>40</v>
          </cell>
          <cell r="DS53">
            <v>39.299999999999997</v>
          </cell>
          <cell r="DV53">
            <v>43.6</v>
          </cell>
          <cell r="DY53">
            <v>40.1</v>
          </cell>
          <cell r="EI53">
            <v>42.7</v>
          </cell>
          <cell r="EM53">
            <v>40.5</v>
          </cell>
          <cell r="EP53">
            <v>41.4</v>
          </cell>
          <cell r="ES53">
            <v>40</v>
          </cell>
          <cell r="EX53">
            <v>40.299999999999997</v>
          </cell>
          <cell r="FE53">
            <v>40.6</v>
          </cell>
          <cell r="FH53">
            <v>53.9</v>
          </cell>
          <cell r="FN53">
            <v>53.1</v>
          </cell>
          <cell r="FP53">
            <v>53.4</v>
          </cell>
          <cell r="FQ53">
            <v>27.3</v>
          </cell>
          <cell r="FR53">
            <v>49.8</v>
          </cell>
          <cell r="FT53">
            <v>39.4</v>
          </cell>
          <cell r="FU53">
            <v>43.3</v>
          </cell>
          <cell r="FV53">
            <v>40</v>
          </cell>
          <cell r="FW53">
            <v>46.3</v>
          </cell>
          <cell r="FX53">
            <v>43.7</v>
          </cell>
          <cell r="FY53">
            <v>41.2</v>
          </cell>
          <cell r="FZ53">
            <v>46.2</v>
          </cell>
          <cell r="GA53">
            <v>48.9</v>
          </cell>
          <cell r="GB53">
            <v>42</v>
          </cell>
          <cell r="GC53">
            <v>42.3</v>
          </cell>
          <cell r="GF53">
            <v>39</v>
          </cell>
        </row>
        <row r="54">
          <cell r="B54">
            <v>45</v>
          </cell>
          <cell r="F54">
            <v>4.7</v>
          </cell>
          <cell r="G54">
            <v>14.5</v>
          </cell>
          <cell r="I54">
            <v>61.9</v>
          </cell>
          <cell r="L54">
            <v>42.5</v>
          </cell>
          <cell r="P54">
            <v>44.2</v>
          </cell>
          <cell r="Q54">
            <v>57.4</v>
          </cell>
          <cell r="R54">
            <v>41.9</v>
          </cell>
          <cell r="U54">
            <v>38.4</v>
          </cell>
          <cell r="Y54">
            <v>42.8</v>
          </cell>
          <cell r="AA54">
            <v>49.6</v>
          </cell>
          <cell r="AB54">
            <v>44.9</v>
          </cell>
          <cell r="AD54">
            <v>41.1</v>
          </cell>
          <cell r="AE54">
            <v>34</v>
          </cell>
          <cell r="AF54">
            <v>56.3</v>
          </cell>
          <cell r="AK54">
            <v>31.1</v>
          </cell>
          <cell r="AL54">
            <v>54.1</v>
          </cell>
          <cell r="AN54">
            <v>38.799999999999997</v>
          </cell>
          <cell r="AP54">
            <v>45.1</v>
          </cell>
          <cell r="AQ54">
            <v>34.1</v>
          </cell>
          <cell r="AR54">
            <v>65.2</v>
          </cell>
          <cell r="AS54">
            <v>48.6</v>
          </cell>
          <cell r="AV54">
            <v>50.5</v>
          </cell>
          <cell r="BA54">
            <v>42.8</v>
          </cell>
          <cell r="BB54">
            <v>46.2</v>
          </cell>
          <cell r="BG54">
            <v>40.4</v>
          </cell>
          <cell r="BK54">
            <v>41.2</v>
          </cell>
          <cell r="BP54">
            <v>47.9</v>
          </cell>
          <cell r="BQ54">
            <v>47.5</v>
          </cell>
          <cell r="BR54">
            <v>51.2</v>
          </cell>
          <cell r="BS54">
            <v>43.9</v>
          </cell>
          <cell r="BT54">
            <v>43.9</v>
          </cell>
          <cell r="BW54">
            <v>47</v>
          </cell>
          <cell r="BX54">
            <v>46.8</v>
          </cell>
          <cell r="BY54">
            <v>18.2</v>
          </cell>
          <cell r="BZ54">
            <v>28.5</v>
          </cell>
          <cell r="CD54">
            <v>59.1</v>
          </cell>
          <cell r="CE54">
            <v>60.8</v>
          </cell>
          <cell r="CH54">
            <v>36.4</v>
          </cell>
          <cell r="CJ54">
            <v>46.2</v>
          </cell>
          <cell r="CL54">
            <v>34.700000000000003</v>
          </cell>
          <cell r="CN54">
            <v>53.5</v>
          </cell>
          <cell r="CO54">
            <v>31.3</v>
          </cell>
          <cell r="CP54">
            <v>48.4</v>
          </cell>
          <cell r="CQ54">
            <v>56.1</v>
          </cell>
          <cell r="CR54">
            <v>42.8</v>
          </cell>
          <cell r="CS54">
            <v>37</v>
          </cell>
          <cell r="CT54">
            <v>51.5</v>
          </cell>
          <cell r="CU54">
            <v>36.9</v>
          </cell>
          <cell r="CV54">
            <v>44.5</v>
          </cell>
          <cell r="CW54">
            <v>47.2</v>
          </cell>
          <cell r="CZ54">
            <v>42.4</v>
          </cell>
          <cell r="DH54">
            <v>50.6</v>
          </cell>
          <cell r="DI54">
            <v>38</v>
          </cell>
          <cell r="DO54">
            <v>41</v>
          </cell>
          <cell r="DS54">
            <v>39.9</v>
          </cell>
          <cell r="DV54">
            <v>44.3</v>
          </cell>
          <cell r="DY54">
            <v>40.9</v>
          </cell>
          <cell r="EI54">
            <v>43</v>
          </cell>
          <cell r="EM54">
            <v>41.1</v>
          </cell>
          <cell r="EP54">
            <v>42.1</v>
          </cell>
          <cell r="ES54">
            <v>40.6</v>
          </cell>
          <cell r="EX54">
            <v>40.799999999999997</v>
          </cell>
          <cell r="FE54">
            <v>40.799999999999997</v>
          </cell>
          <cell r="FH54">
            <v>54.6</v>
          </cell>
          <cell r="FN54">
            <v>53.8</v>
          </cell>
          <cell r="FP54">
            <v>54.1</v>
          </cell>
          <cell r="FQ54">
            <v>29</v>
          </cell>
          <cell r="FR54">
            <v>54.2</v>
          </cell>
          <cell r="FT54">
            <v>40.299999999999997</v>
          </cell>
          <cell r="FU54">
            <v>44.1</v>
          </cell>
          <cell r="FV54">
            <v>40.5</v>
          </cell>
          <cell r="FW54">
            <v>47.9</v>
          </cell>
          <cell r="FX54">
            <v>44</v>
          </cell>
          <cell r="FY54">
            <v>42</v>
          </cell>
          <cell r="FZ54">
            <v>46.7</v>
          </cell>
          <cell r="GA54">
            <v>49.7</v>
          </cell>
          <cell r="GB54">
            <v>42.1</v>
          </cell>
          <cell r="GC54">
            <v>43.2</v>
          </cell>
          <cell r="GF54">
            <v>40.1</v>
          </cell>
        </row>
        <row r="55">
          <cell r="B55">
            <v>46.7</v>
          </cell>
          <cell r="F55">
            <v>3.8</v>
          </cell>
          <cell r="G55">
            <v>16.2</v>
          </cell>
          <cell r="I55">
            <v>63</v>
          </cell>
          <cell r="L55">
            <v>43.6</v>
          </cell>
          <cell r="P55">
            <v>45.2</v>
          </cell>
          <cell r="Q55">
            <v>59.9</v>
          </cell>
          <cell r="R55">
            <v>42.6</v>
          </cell>
          <cell r="U55">
            <v>39.700000000000003</v>
          </cell>
          <cell r="Y55">
            <v>44.9</v>
          </cell>
          <cell r="AA55">
            <v>53.2</v>
          </cell>
          <cell r="AB55">
            <v>47.9</v>
          </cell>
          <cell r="AD55">
            <v>42.4</v>
          </cell>
          <cell r="AE55">
            <v>34.799999999999997</v>
          </cell>
          <cell r="AF55">
            <v>58.3</v>
          </cell>
          <cell r="AK55">
            <v>32.799999999999997</v>
          </cell>
          <cell r="AL55">
            <v>55.7</v>
          </cell>
          <cell r="AN55">
            <v>39.700000000000003</v>
          </cell>
          <cell r="AP55">
            <v>45.9</v>
          </cell>
          <cell r="AQ55">
            <v>34.6</v>
          </cell>
          <cell r="AR55">
            <v>77.099999999999994</v>
          </cell>
          <cell r="AS55">
            <v>49.4</v>
          </cell>
          <cell r="AV55">
            <v>51.6</v>
          </cell>
          <cell r="BA55">
            <v>44.8</v>
          </cell>
          <cell r="BB55">
            <v>51.8</v>
          </cell>
          <cell r="BG55">
            <v>41.7</v>
          </cell>
          <cell r="BK55">
            <v>42.3</v>
          </cell>
          <cell r="BP55">
            <v>50.7</v>
          </cell>
          <cell r="BQ55">
            <v>49.1</v>
          </cell>
          <cell r="BR55">
            <v>51.5</v>
          </cell>
          <cell r="BS55">
            <v>45.4</v>
          </cell>
          <cell r="BT55">
            <v>44.9</v>
          </cell>
          <cell r="BW55">
            <v>48.5</v>
          </cell>
          <cell r="BX55">
            <v>48.4</v>
          </cell>
          <cell r="BY55">
            <v>18.2</v>
          </cell>
          <cell r="BZ55">
            <v>28.5</v>
          </cell>
          <cell r="CD55">
            <v>69.900000000000006</v>
          </cell>
          <cell r="CE55">
            <v>72.2</v>
          </cell>
          <cell r="CH55">
            <v>39.6</v>
          </cell>
          <cell r="CJ55">
            <v>50.5</v>
          </cell>
          <cell r="CL55">
            <v>35.9</v>
          </cell>
          <cell r="CN55">
            <v>56.1</v>
          </cell>
          <cell r="CO55">
            <v>32.4</v>
          </cell>
          <cell r="CP55">
            <v>49.1</v>
          </cell>
          <cell r="CQ55">
            <v>57.7</v>
          </cell>
          <cell r="CR55">
            <v>44.8</v>
          </cell>
          <cell r="CS55">
            <v>37.4</v>
          </cell>
          <cell r="CT55">
            <v>54.1</v>
          </cell>
          <cell r="CU55">
            <v>38</v>
          </cell>
          <cell r="CV55">
            <v>47</v>
          </cell>
          <cell r="CW55">
            <v>50.3</v>
          </cell>
          <cell r="CZ55">
            <v>44.2</v>
          </cell>
          <cell r="DH55">
            <v>50.9</v>
          </cell>
          <cell r="DI55">
            <v>39.4</v>
          </cell>
          <cell r="DO55">
            <v>41.7</v>
          </cell>
          <cell r="DS55">
            <v>41.6</v>
          </cell>
          <cell r="DV55">
            <v>46</v>
          </cell>
          <cell r="DY55">
            <v>43.4</v>
          </cell>
          <cell r="EI55">
            <v>44.8</v>
          </cell>
          <cell r="EM55">
            <v>42.6</v>
          </cell>
          <cell r="EP55">
            <v>43.4</v>
          </cell>
          <cell r="ES55">
            <v>42.6</v>
          </cell>
          <cell r="EX55">
            <v>41.9</v>
          </cell>
          <cell r="FE55">
            <v>42.7</v>
          </cell>
          <cell r="FH55">
            <v>55.7</v>
          </cell>
          <cell r="FN55">
            <v>54.5</v>
          </cell>
          <cell r="FP55">
            <v>55.1</v>
          </cell>
          <cell r="FQ55">
            <v>29.2</v>
          </cell>
          <cell r="FR55">
            <v>56.6</v>
          </cell>
          <cell r="FT55">
            <v>41.6</v>
          </cell>
          <cell r="FU55">
            <v>45.6</v>
          </cell>
          <cell r="FV55">
            <v>42.5</v>
          </cell>
          <cell r="FW55">
            <v>49.2</v>
          </cell>
          <cell r="FX55">
            <v>44.8</v>
          </cell>
          <cell r="FY55">
            <v>43</v>
          </cell>
          <cell r="FZ55">
            <v>47.6</v>
          </cell>
          <cell r="GA55">
            <v>52.3</v>
          </cell>
          <cell r="GB55">
            <v>43</v>
          </cell>
          <cell r="GC55">
            <v>44.6</v>
          </cell>
          <cell r="GF55">
            <v>40.700000000000003</v>
          </cell>
        </row>
        <row r="56">
          <cell r="B56">
            <v>48.1</v>
          </cell>
          <cell r="F56">
            <v>3</v>
          </cell>
          <cell r="G56">
            <v>16.5</v>
          </cell>
          <cell r="I56">
            <v>64.2</v>
          </cell>
          <cell r="L56">
            <v>44.7</v>
          </cell>
          <cell r="P56">
            <v>45.9</v>
          </cell>
          <cell r="Q56">
            <v>59.6</v>
          </cell>
          <cell r="R56">
            <v>43.7</v>
          </cell>
          <cell r="U56">
            <v>40.6</v>
          </cell>
          <cell r="Y56">
            <v>46.9</v>
          </cell>
          <cell r="AA56">
            <v>53.9</v>
          </cell>
          <cell r="AB56">
            <v>49</v>
          </cell>
          <cell r="AD56">
            <v>43.3</v>
          </cell>
          <cell r="AE56">
            <v>35.6</v>
          </cell>
          <cell r="AF56">
            <v>58.8</v>
          </cell>
          <cell r="AK56">
            <v>33.9</v>
          </cell>
          <cell r="AL56">
            <v>56.3</v>
          </cell>
          <cell r="AN56">
            <v>40.9</v>
          </cell>
          <cell r="AP56">
            <v>46.2</v>
          </cell>
          <cell r="AQ56">
            <v>36.4</v>
          </cell>
          <cell r="AR56">
            <v>81.3</v>
          </cell>
          <cell r="AS56">
            <v>49.8</v>
          </cell>
          <cell r="AV56">
            <v>52.2</v>
          </cell>
          <cell r="BA56">
            <v>46</v>
          </cell>
          <cell r="BB56">
            <v>52.8</v>
          </cell>
          <cell r="BG56">
            <v>42.9</v>
          </cell>
          <cell r="BK56">
            <v>43.8</v>
          </cell>
          <cell r="BP56">
            <v>51.7</v>
          </cell>
          <cell r="BQ56">
            <v>50.4</v>
          </cell>
          <cell r="BR56">
            <v>52.8</v>
          </cell>
          <cell r="BS56">
            <v>47</v>
          </cell>
          <cell r="BT56">
            <v>46</v>
          </cell>
          <cell r="BW56">
            <v>50.2</v>
          </cell>
          <cell r="BX56">
            <v>50.1</v>
          </cell>
          <cell r="BY56">
            <v>19.600000000000001</v>
          </cell>
          <cell r="BZ56">
            <v>30.7</v>
          </cell>
          <cell r="CD56">
            <v>73.7</v>
          </cell>
          <cell r="CE56">
            <v>76.099999999999994</v>
          </cell>
          <cell r="CH56">
            <v>40.700000000000003</v>
          </cell>
          <cell r="CJ56">
            <v>54.3</v>
          </cell>
          <cell r="CL56">
            <v>37.700000000000003</v>
          </cell>
          <cell r="CN56">
            <v>58.2</v>
          </cell>
          <cell r="CO56">
            <v>33.700000000000003</v>
          </cell>
          <cell r="CP56">
            <v>50.1</v>
          </cell>
          <cell r="CQ56">
            <v>60.1</v>
          </cell>
          <cell r="CR56">
            <v>46.5</v>
          </cell>
          <cell r="CS56">
            <v>37.799999999999997</v>
          </cell>
          <cell r="CT56">
            <v>54.9</v>
          </cell>
          <cell r="CU56">
            <v>39.5</v>
          </cell>
          <cell r="CV56">
            <v>48.7</v>
          </cell>
          <cell r="CW56">
            <v>51.5</v>
          </cell>
          <cell r="CZ56">
            <v>46.4</v>
          </cell>
          <cell r="DH56">
            <v>51.4</v>
          </cell>
          <cell r="DI56">
            <v>40</v>
          </cell>
          <cell r="DO56">
            <v>42.5</v>
          </cell>
          <cell r="DS56">
            <v>42.5</v>
          </cell>
          <cell r="DV56">
            <v>46.6</v>
          </cell>
          <cell r="DY56">
            <v>43.9</v>
          </cell>
          <cell r="EI56">
            <v>46.1</v>
          </cell>
          <cell r="EM56">
            <v>43.9</v>
          </cell>
          <cell r="EP56">
            <v>44.8</v>
          </cell>
          <cell r="ES56">
            <v>43.4</v>
          </cell>
          <cell r="EX56">
            <v>43.1</v>
          </cell>
          <cell r="FE56">
            <v>44.7</v>
          </cell>
          <cell r="FH56">
            <v>64.3</v>
          </cell>
          <cell r="FN56">
            <v>56.7</v>
          </cell>
          <cell r="FP56">
            <v>55.9</v>
          </cell>
          <cell r="FQ56">
            <v>31</v>
          </cell>
          <cell r="FR56">
            <v>56.6</v>
          </cell>
          <cell r="FT56">
            <v>43.4</v>
          </cell>
          <cell r="FU56">
            <v>47.1</v>
          </cell>
          <cell r="FV56">
            <v>44.3</v>
          </cell>
          <cell r="FW56">
            <v>50</v>
          </cell>
          <cell r="FX56">
            <v>45.2</v>
          </cell>
          <cell r="FY56">
            <v>44</v>
          </cell>
          <cell r="FZ56">
            <v>48.3</v>
          </cell>
          <cell r="GA56">
            <v>53.4</v>
          </cell>
          <cell r="GB56">
            <v>43.7</v>
          </cell>
          <cell r="GC56">
            <v>46.8</v>
          </cell>
          <cell r="GF56">
            <v>42.5</v>
          </cell>
        </row>
        <row r="57">
          <cell r="B57">
            <v>50.3</v>
          </cell>
          <cell r="F57">
            <v>4.5999999999999996</v>
          </cell>
          <cell r="G57">
            <v>17</v>
          </cell>
          <cell r="I57">
            <v>65.8</v>
          </cell>
          <cell r="L57">
            <v>45.5</v>
          </cell>
          <cell r="P57">
            <v>47</v>
          </cell>
          <cell r="Q57">
            <v>59.8</v>
          </cell>
          <cell r="R57">
            <v>45.2</v>
          </cell>
          <cell r="U57">
            <v>42.3</v>
          </cell>
          <cell r="Y57">
            <v>48</v>
          </cell>
          <cell r="AA57">
            <v>57.6</v>
          </cell>
          <cell r="AB57">
            <v>50</v>
          </cell>
          <cell r="AD57">
            <v>44</v>
          </cell>
          <cell r="AE57">
            <v>37.299999999999997</v>
          </cell>
          <cell r="AF57">
            <v>59.5</v>
          </cell>
          <cell r="AK57">
            <v>33.5</v>
          </cell>
          <cell r="AL57">
            <v>58.9</v>
          </cell>
          <cell r="AN57">
            <v>42.6</v>
          </cell>
          <cell r="AP57">
            <v>47.1</v>
          </cell>
          <cell r="AQ57">
            <v>37.1</v>
          </cell>
          <cell r="AR57">
            <v>94.5</v>
          </cell>
          <cell r="AS57">
            <v>50.7</v>
          </cell>
          <cell r="AV57">
            <v>53.4</v>
          </cell>
          <cell r="BA57">
            <v>46.7</v>
          </cell>
          <cell r="BB57">
            <v>51.8</v>
          </cell>
          <cell r="BG57">
            <v>45.5</v>
          </cell>
          <cell r="BK57">
            <v>45.2</v>
          </cell>
          <cell r="BP57">
            <v>53</v>
          </cell>
          <cell r="BQ57">
            <v>51.2</v>
          </cell>
          <cell r="BR57">
            <v>52.9</v>
          </cell>
          <cell r="BS57">
            <v>47.5</v>
          </cell>
          <cell r="BT57">
            <v>47.5</v>
          </cell>
          <cell r="BW57">
            <v>51.8</v>
          </cell>
          <cell r="BX57">
            <v>51.6</v>
          </cell>
          <cell r="BY57">
            <v>20.9</v>
          </cell>
          <cell r="BZ57">
            <v>32.700000000000003</v>
          </cell>
          <cell r="CD57">
            <v>85.6</v>
          </cell>
          <cell r="CE57">
            <v>88.6</v>
          </cell>
          <cell r="CH57">
            <v>41.7</v>
          </cell>
          <cell r="CJ57">
            <v>58.2</v>
          </cell>
          <cell r="CL57">
            <v>39.1</v>
          </cell>
          <cell r="CN57">
            <v>60.5</v>
          </cell>
          <cell r="CO57">
            <v>36</v>
          </cell>
          <cell r="CP57">
            <v>51.4</v>
          </cell>
          <cell r="CQ57">
            <v>61.2</v>
          </cell>
          <cell r="CR57">
            <v>48</v>
          </cell>
          <cell r="CS57">
            <v>38.5</v>
          </cell>
          <cell r="CT57">
            <v>59</v>
          </cell>
          <cell r="CU57">
            <v>41.7</v>
          </cell>
          <cell r="CV57">
            <v>50.8</v>
          </cell>
          <cell r="CW57">
            <v>54.4</v>
          </cell>
          <cell r="CZ57">
            <v>47.8</v>
          </cell>
          <cell r="DH57">
            <v>52</v>
          </cell>
          <cell r="DI57">
            <v>41.2</v>
          </cell>
          <cell r="DO57">
            <v>44.3</v>
          </cell>
          <cell r="DS57">
            <v>43.4</v>
          </cell>
          <cell r="DV57">
            <v>48.1</v>
          </cell>
          <cell r="DY57">
            <v>46</v>
          </cell>
          <cell r="EI57">
            <v>48.5</v>
          </cell>
          <cell r="EM57">
            <v>46.2</v>
          </cell>
          <cell r="EP57">
            <v>47.6</v>
          </cell>
          <cell r="ES57">
            <v>47.4</v>
          </cell>
          <cell r="EX57">
            <v>44.2</v>
          </cell>
          <cell r="FE57">
            <v>46.4</v>
          </cell>
          <cell r="FH57">
            <v>65.3</v>
          </cell>
          <cell r="FN57">
            <v>58.3</v>
          </cell>
          <cell r="FP57">
            <v>57.3</v>
          </cell>
          <cell r="FQ57">
            <v>34.4</v>
          </cell>
          <cell r="FR57">
            <v>57.5</v>
          </cell>
          <cell r="FT57">
            <v>46.7</v>
          </cell>
          <cell r="FU57">
            <v>49.3</v>
          </cell>
          <cell r="FV57">
            <v>45.7</v>
          </cell>
          <cell r="FW57">
            <v>51.4</v>
          </cell>
          <cell r="FX57">
            <v>45.6</v>
          </cell>
          <cell r="FY57">
            <v>45.7</v>
          </cell>
          <cell r="FZ57">
            <v>49.4</v>
          </cell>
          <cell r="GA57">
            <v>56.2</v>
          </cell>
          <cell r="GB57">
            <v>46.8</v>
          </cell>
          <cell r="GC57">
            <v>49.9</v>
          </cell>
          <cell r="GF57">
            <v>44.3</v>
          </cell>
        </row>
        <row r="58">
          <cell r="B58">
            <v>51.4</v>
          </cell>
          <cell r="F58">
            <v>2.2000000000000002</v>
          </cell>
          <cell r="G58">
            <v>14.2</v>
          </cell>
          <cell r="I58">
            <v>62.4</v>
          </cell>
          <cell r="L58">
            <v>48</v>
          </cell>
          <cell r="P58">
            <v>48.4</v>
          </cell>
          <cell r="Q58">
            <v>62.2</v>
          </cell>
          <cell r="R58">
            <v>45.8</v>
          </cell>
          <cell r="U58">
            <v>43.2</v>
          </cell>
          <cell r="Y58">
            <v>49.2</v>
          </cell>
          <cell r="AA58">
            <v>60.4</v>
          </cell>
          <cell r="AB58">
            <v>51.4</v>
          </cell>
          <cell r="AD58">
            <v>45.5</v>
          </cell>
          <cell r="AE58">
            <v>38.200000000000003</v>
          </cell>
          <cell r="AF58">
            <v>59.8</v>
          </cell>
          <cell r="AK58">
            <v>35.200000000000003</v>
          </cell>
          <cell r="AL58">
            <v>62.2</v>
          </cell>
          <cell r="AN58">
            <v>44.4</v>
          </cell>
          <cell r="AP58">
            <v>48.2</v>
          </cell>
          <cell r="AQ58">
            <v>38.799999999999997</v>
          </cell>
          <cell r="AR58">
            <v>100.6</v>
          </cell>
          <cell r="AS58">
            <v>51.5</v>
          </cell>
          <cell r="AV58">
            <v>54.4</v>
          </cell>
          <cell r="BA58">
            <v>47</v>
          </cell>
          <cell r="BB58">
            <v>50.5</v>
          </cell>
          <cell r="BG58">
            <v>48.3</v>
          </cell>
          <cell r="BK58">
            <v>48.2</v>
          </cell>
          <cell r="BP58">
            <v>56.5</v>
          </cell>
          <cell r="BQ58">
            <v>52.7</v>
          </cell>
          <cell r="BR58">
            <v>55</v>
          </cell>
          <cell r="BS58">
            <v>49.6</v>
          </cell>
          <cell r="BT58">
            <v>48.3</v>
          </cell>
          <cell r="BW58">
            <v>52.9</v>
          </cell>
          <cell r="BX58">
            <v>52.7</v>
          </cell>
          <cell r="BY58">
            <v>22</v>
          </cell>
          <cell r="BZ58">
            <v>34.4</v>
          </cell>
          <cell r="CD58">
            <v>91.2</v>
          </cell>
          <cell r="CE58">
            <v>94.5</v>
          </cell>
          <cell r="CH58">
            <v>47.1</v>
          </cell>
          <cell r="CJ58">
            <v>59.5</v>
          </cell>
          <cell r="CL58">
            <v>40.700000000000003</v>
          </cell>
          <cell r="CN58">
            <v>62.8</v>
          </cell>
          <cell r="CO58">
            <v>38.9</v>
          </cell>
          <cell r="CP58">
            <v>52.3</v>
          </cell>
          <cell r="CQ58">
            <v>63.1</v>
          </cell>
          <cell r="CR58">
            <v>50.4</v>
          </cell>
          <cell r="CS58">
            <v>39.799999999999997</v>
          </cell>
          <cell r="CT58">
            <v>63.5</v>
          </cell>
          <cell r="CU58">
            <v>43.4</v>
          </cell>
          <cell r="CV58">
            <v>52.5</v>
          </cell>
          <cell r="CW58">
            <v>56.3</v>
          </cell>
          <cell r="CZ58">
            <v>49.3</v>
          </cell>
          <cell r="DH58">
            <v>53.5</v>
          </cell>
          <cell r="DI58">
            <v>43</v>
          </cell>
          <cell r="DO58">
            <v>44.9</v>
          </cell>
          <cell r="DS58">
            <v>45.4</v>
          </cell>
          <cell r="DV58">
            <v>49.7</v>
          </cell>
          <cell r="DY58">
            <v>47.1</v>
          </cell>
          <cell r="EI58">
            <v>49.9</v>
          </cell>
          <cell r="EM58">
            <v>47.4</v>
          </cell>
          <cell r="EP58">
            <v>48.6</v>
          </cell>
          <cell r="ES58">
            <v>47.9</v>
          </cell>
          <cell r="EX58">
            <v>44.9</v>
          </cell>
          <cell r="FE58">
            <v>47</v>
          </cell>
          <cell r="FH58">
            <v>66.5</v>
          </cell>
          <cell r="FN58">
            <v>59.6</v>
          </cell>
          <cell r="FP58">
            <v>58.3</v>
          </cell>
          <cell r="FQ58">
            <v>33.299999999999997</v>
          </cell>
          <cell r="FR58">
            <v>57.7</v>
          </cell>
          <cell r="FT58">
            <v>49.5</v>
          </cell>
          <cell r="FU58">
            <v>50.5</v>
          </cell>
          <cell r="FV58">
            <v>47.3</v>
          </cell>
          <cell r="FW58">
            <v>52.9</v>
          </cell>
          <cell r="FX58">
            <v>46.3</v>
          </cell>
          <cell r="FY58">
            <v>46</v>
          </cell>
          <cell r="FZ58">
            <v>50</v>
          </cell>
          <cell r="GA58">
            <v>58.8</v>
          </cell>
          <cell r="GB58">
            <v>47.1</v>
          </cell>
          <cell r="GC58">
            <v>51.1</v>
          </cell>
          <cell r="GF58">
            <v>46.4</v>
          </cell>
        </row>
        <row r="59">
          <cell r="B59">
            <v>52.9</v>
          </cell>
          <cell r="F59">
            <v>2.9</v>
          </cell>
          <cell r="G59">
            <v>13.3</v>
          </cell>
          <cell r="I59">
            <v>62.9</v>
          </cell>
          <cell r="L59">
            <v>49.8</v>
          </cell>
          <cell r="P59">
            <v>49.4</v>
          </cell>
          <cell r="Q59">
            <v>63.1</v>
          </cell>
          <cell r="R59">
            <v>46.9</v>
          </cell>
          <cell r="U59">
            <v>45</v>
          </cell>
          <cell r="Y59">
            <v>50.4</v>
          </cell>
          <cell r="AA59">
            <v>62.3</v>
          </cell>
          <cell r="AB59">
            <v>53.1</v>
          </cell>
          <cell r="AD59">
            <v>48.2</v>
          </cell>
          <cell r="AE59">
            <v>40.1</v>
          </cell>
          <cell r="AF59">
            <v>60</v>
          </cell>
          <cell r="AK59">
            <v>35.9</v>
          </cell>
          <cell r="AL59">
            <v>63.1</v>
          </cell>
          <cell r="AN59">
            <v>45.9</v>
          </cell>
          <cell r="AP59">
            <v>49.1</v>
          </cell>
          <cell r="AQ59">
            <v>40.700000000000003</v>
          </cell>
          <cell r="AR59">
            <v>103.2</v>
          </cell>
          <cell r="AS59">
            <v>52.8</v>
          </cell>
          <cell r="AV59">
            <v>55.5</v>
          </cell>
          <cell r="BA59">
            <v>48.3</v>
          </cell>
          <cell r="BB59">
            <v>49.6</v>
          </cell>
          <cell r="BG59">
            <v>49.8</v>
          </cell>
          <cell r="BK59">
            <v>50.9</v>
          </cell>
          <cell r="BP59">
            <v>56.5</v>
          </cell>
          <cell r="BQ59">
            <v>54.4</v>
          </cell>
          <cell r="BR59">
            <v>55.4</v>
          </cell>
          <cell r="BS59">
            <v>50.6</v>
          </cell>
          <cell r="BT59">
            <v>50.3</v>
          </cell>
          <cell r="BW59">
            <v>54.2</v>
          </cell>
          <cell r="BX59">
            <v>54.1</v>
          </cell>
          <cell r="BY59">
            <v>23.4</v>
          </cell>
          <cell r="BZ59">
            <v>36.700000000000003</v>
          </cell>
          <cell r="CD59">
            <v>93.6</v>
          </cell>
          <cell r="CE59">
            <v>96.7</v>
          </cell>
          <cell r="CH59">
            <v>51.2</v>
          </cell>
          <cell r="CJ59">
            <v>60.9</v>
          </cell>
          <cell r="CL59">
            <v>42.3</v>
          </cell>
          <cell r="CN59">
            <v>65.099999999999994</v>
          </cell>
          <cell r="CO59">
            <v>40.9</v>
          </cell>
          <cell r="CP59">
            <v>53</v>
          </cell>
          <cell r="CQ59">
            <v>64</v>
          </cell>
          <cell r="CR59">
            <v>52.8</v>
          </cell>
          <cell r="CS59">
            <v>41.2</v>
          </cell>
          <cell r="CT59">
            <v>65</v>
          </cell>
          <cell r="CU59">
            <v>45</v>
          </cell>
          <cell r="CV59">
            <v>53.7</v>
          </cell>
          <cell r="CW59">
            <v>57.3</v>
          </cell>
          <cell r="CZ59">
            <v>50.7</v>
          </cell>
          <cell r="DH59">
            <v>54.7</v>
          </cell>
          <cell r="DI59">
            <v>44.2</v>
          </cell>
          <cell r="DO59">
            <v>47.2</v>
          </cell>
          <cell r="DS59">
            <v>46.9</v>
          </cell>
          <cell r="DV59">
            <v>52.5</v>
          </cell>
          <cell r="DY59">
            <v>50</v>
          </cell>
          <cell r="EH59">
            <v>51.4</v>
          </cell>
          <cell r="EI59">
            <v>52.2</v>
          </cell>
          <cell r="EM59">
            <v>50.7</v>
          </cell>
          <cell r="EP59">
            <v>50.7</v>
          </cell>
          <cell r="ES59">
            <v>48</v>
          </cell>
          <cell r="EX59">
            <v>45.8</v>
          </cell>
          <cell r="FE59">
            <v>49</v>
          </cell>
          <cell r="FH59">
            <v>65</v>
          </cell>
          <cell r="FN59">
            <v>59.4</v>
          </cell>
          <cell r="FP59">
            <v>60.4</v>
          </cell>
          <cell r="FQ59">
            <v>33.299999999999997</v>
          </cell>
          <cell r="FR59">
            <v>56.6</v>
          </cell>
          <cell r="FT59">
            <v>50.9</v>
          </cell>
          <cell r="FU59">
            <v>52</v>
          </cell>
          <cell r="FV59">
            <v>48.1</v>
          </cell>
          <cell r="FW59">
            <v>54.8</v>
          </cell>
          <cell r="FX59">
            <v>46.9</v>
          </cell>
          <cell r="FY59">
            <v>46.7</v>
          </cell>
          <cell r="FZ59">
            <v>50.9</v>
          </cell>
          <cell r="GA59">
            <v>60.1</v>
          </cell>
          <cell r="GB59">
            <v>47.5</v>
          </cell>
          <cell r="GC59">
            <v>52.8</v>
          </cell>
          <cell r="GF59">
            <v>47.5</v>
          </cell>
        </row>
        <row r="60">
          <cell r="B60">
            <v>54</v>
          </cell>
          <cell r="F60">
            <v>2.1</v>
          </cell>
          <cell r="G60">
            <v>12.3</v>
          </cell>
          <cell r="I60">
            <v>63.4</v>
          </cell>
          <cell r="L60">
            <v>51.6</v>
          </cell>
          <cell r="P60">
            <v>50.8</v>
          </cell>
          <cell r="Q60">
            <v>63.7</v>
          </cell>
          <cell r="R60">
            <v>48.8</v>
          </cell>
          <cell r="U60">
            <v>46.4</v>
          </cell>
          <cell r="Y60">
            <v>50.8</v>
          </cell>
          <cell r="AA60">
            <v>64.099999999999994</v>
          </cell>
          <cell r="AB60">
            <v>53.4</v>
          </cell>
          <cell r="AD60">
            <v>50.5</v>
          </cell>
          <cell r="AE60">
            <v>41.1</v>
          </cell>
          <cell r="AF60">
            <v>60.7</v>
          </cell>
          <cell r="AK60">
            <v>34.6</v>
          </cell>
          <cell r="AL60">
            <v>63.9</v>
          </cell>
          <cell r="AN60">
            <v>46.3</v>
          </cell>
          <cell r="AP60">
            <v>50.2</v>
          </cell>
          <cell r="AQ60">
            <v>42.1</v>
          </cell>
          <cell r="AR60">
            <v>105.2</v>
          </cell>
          <cell r="AS60">
            <v>53.1</v>
          </cell>
          <cell r="AV60">
            <v>56.5</v>
          </cell>
          <cell r="BA60">
            <v>48.8</v>
          </cell>
          <cell r="BB60">
            <v>48.6</v>
          </cell>
          <cell r="BG60">
            <v>50.3</v>
          </cell>
          <cell r="BK60">
            <v>52.2</v>
          </cell>
          <cell r="BP60">
            <v>58.2</v>
          </cell>
          <cell r="BQ60">
            <v>55.3</v>
          </cell>
          <cell r="BR60">
            <v>58</v>
          </cell>
          <cell r="BS60">
            <v>51.2</v>
          </cell>
          <cell r="BT60">
            <v>51.1</v>
          </cell>
          <cell r="BW60">
            <v>55.2</v>
          </cell>
          <cell r="BX60">
            <v>55.1</v>
          </cell>
          <cell r="BY60">
            <v>24.2</v>
          </cell>
          <cell r="BZ60">
            <v>37.9</v>
          </cell>
          <cell r="CD60">
            <v>95.4</v>
          </cell>
          <cell r="CE60">
            <v>98.5</v>
          </cell>
          <cell r="CH60">
            <v>53.9</v>
          </cell>
          <cell r="CJ60">
            <v>61.1</v>
          </cell>
          <cell r="CL60">
            <v>43.8</v>
          </cell>
          <cell r="CN60">
            <v>67.099999999999994</v>
          </cell>
          <cell r="CO60">
            <v>41.8</v>
          </cell>
          <cell r="CP60">
            <v>55.5</v>
          </cell>
          <cell r="CQ60">
            <v>67.599999999999994</v>
          </cell>
          <cell r="CR60">
            <v>54</v>
          </cell>
          <cell r="CS60">
            <v>42</v>
          </cell>
          <cell r="CT60">
            <v>65.7</v>
          </cell>
          <cell r="CU60">
            <v>46.2</v>
          </cell>
          <cell r="CV60">
            <v>54.6</v>
          </cell>
          <cell r="CW60">
            <v>57.9</v>
          </cell>
          <cell r="CZ60">
            <v>51.9</v>
          </cell>
          <cell r="DH60">
            <v>56.3</v>
          </cell>
          <cell r="DI60">
            <v>46</v>
          </cell>
          <cell r="DO60">
            <v>47.5</v>
          </cell>
          <cell r="DS60">
            <v>48.5</v>
          </cell>
          <cell r="DV60">
            <v>53</v>
          </cell>
          <cell r="DY60">
            <v>50.4</v>
          </cell>
          <cell r="EH60">
            <v>52.4</v>
          </cell>
          <cell r="EI60">
            <v>53</v>
          </cell>
          <cell r="EM60">
            <v>52.3</v>
          </cell>
          <cell r="EP60">
            <v>51.5</v>
          </cell>
          <cell r="ES60">
            <v>49.2</v>
          </cell>
          <cell r="EX60">
            <v>46.7</v>
          </cell>
          <cell r="FE60">
            <v>49.5</v>
          </cell>
          <cell r="FH60">
            <v>65.3</v>
          </cell>
          <cell r="FN60">
            <v>61.2</v>
          </cell>
          <cell r="FP60">
            <v>60.8</v>
          </cell>
          <cell r="FQ60">
            <v>33.1</v>
          </cell>
          <cell r="FR60">
            <v>55.6</v>
          </cell>
          <cell r="FT60">
            <v>52</v>
          </cell>
          <cell r="FU60">
            <v>53</v>
          </cell>
          <cell r="FV60">
            <v>49.8</v>
          </cell>
          <cell r="FW60">
            <v>56.1</v>
          </cell>
          <cell r="FX60">
            <v>47.8</v>
          </cell>
          <cell r="FY60">
            <v>47.1</v>
          </cell>
          <cell r="FZ60">
            <v>52</v>
          </cell>
          <cell r="GA60">
            <v>60.2</v>
          </cell>
          <cell r="GB60">
            <v>48.7</v>
          </cell>
          <cell r="GC60">
            <v>54.1</v>
          </cell>
          <cell r="GF60">
            <v>49</v>
          </cell>
        </row>
        <row r="61">
          <cell r="B61">
            <v>55.1</v>
          </cell>
          <cell r="F61">
            <v>2</v>
          </cell>
          <cell r="G61">
            <v>9.5</v>
          </cell>
          <cell r="I61">
            <v>62.8</v>
          </cell>
          <cell r="L61">
            <v>53.5</v>
          </cell>
          <cell r="P61">
            <v>52.3</v>
          </cell>
          <cell r="Q61">
            <v>64.400000000000006</v>
          </cell>
          <cell r="R61">
            <v>51.5</v>
          </cell>
          <cell r="U61">
            <v>48</v>
          </cell>
          <cell r="Y61">
            <v>52.3</v>
          </cell>
          <cell r="AA61">
            <v>67.7</v>
          </cell>
          <cell r="AB61">
            <v>54.3</v>
          </cell>
          <cell r="AD61">
            <v>53.6</v>
          </cell>
          <cell r="AE61">
            <v>42.2</v>
          </cell>
          <cell r="AF61">
            <v>61.1</v>
          </cell>
          <cell r="AK61">
            <v>35.1</v>
          </cell>
          <cell r="AL61">
            <v>66.2</v>
          </cell>
          <cell r="AN61">
            <v>48.4</v>
          </cell>
          <cell r="AP61">
            <v>51.3</v>
          </cell>
          <cell r="AQ61">
            <v>44.5</v>
          </cell>
          <cell r="AR61">
            <v>112.8</v>
          </cell>
          <cell r="AS61">
            <v>55.1</v>
          </cell>
          <cell r="AV61">
            <v>58.3</v>
          </cell>
          <cell r="BA61">
            <v>50.3</v>
          </cell>
          <cell r="BB61">
            <v>49.5</v>
          </cell>
          <cell r="BG61">
            <v>52.4</v>
          </cell>
          <cell r="BK61">
            <v>52.9</v>
          </cell>
          <cell r="BP61">
            <v>59.6</v>
          </cell>
          <cell r="BQ61">
            <v>57.4</v>
          </cell>
          <cell r="BR61">
            <v>61.3</v>
          </cell>
          <cell r="BS61">
            <v>53.6</v>
          </cell>
          <cell r="BT61">
            <v>53.1</v>
          </cell>
          <cell r="BW61">
            <v>56.7</v>
          </cell>
          <cell r="BX61">
            <v>56.5</v>
          </cell>
          <cell r="BY61">
            <v>24.4</v>
          </cell>
          <cell r="BZ61">
            <v>38.200000000000003</v>
          </cell>
          <cell r="CD61">
            <v>102.3</v>
          </cell>
          <cell r="CE61">
            <v>105.8</v>
          </cell>
          <cell r="CH61">
            <v>55.3</v>
          </cell>
          <cell r="CJ61">
            <v>61.1</v>
          </cell>
          <cell r="CL61">
            <v>44.9</v>
          </cell>
          <cell r="CN61">
            <v>67.5</v>
          </cell>
          <cell r="CO61">
            <v>42.7</v>
          </cell>
          <cell r="CP61">
            <v>57.4</v>
          </cell>
          <cell r="CQ61">
            <v>68.2</v>
          </cell>
          <cell r="CR61">
            <v>56.2</v>
          </cell>
          <cell r="CS61">
            <v>43.7</v>
          </cell>
          <cell r="CT61">
            <v>67.099999999999994</v>
          </cell>
          <cell r="CU61">
            <v>47.1</v>
          </cell>
          <cell r="CV61">
            <v>55.3</v>
          </cell>
          <cell r="CW61">
            <v>58.2</v>
          </cell>
          <cell r="CZ61">
            <v>52.9</v>
          </cell>
          <cell r="DH61">
            <v>57.1</v>
          </cell>
          <cell r="DI61">
            <v>47.5</v>
          </cell>
          <cell r="DO61">
            <v>50.8</v>
          </cell>
          <cell r="DS61">
            <v>50.1</v>
          </cell>
          <cell r="DV61">
            <v>54.2</v>
          </cell>
          <cell r="DY61">
            <v>51.2</v>
          </cell>
          <cell r="EH61">
            <v>53.9</v>
          </cell>
          <cell r="EI61">
            <v>54.3</v>
          </cell>
          <cell r="EM61">
            <v>54.2</v>
          </cell>
          <cell r="EP61">
            <v>53.3</v>
          </cell>
          <cell r="ES61">
            <v>51.2</v>
          </cell>
          <cell r="EX61">
            <v>47.5</v>
          </cell>
          <cell r="FE61">
            <v>50.7</v>
          </cell>
          <cell r="FH61">
            <v>68.099999999999994</v>
          </cell>
          <cell r="FN61">
            <v>60.6</v>
          </cell>
          <cell r="FP61">
            <v>61.4</v>
          </cell>
          <cell r="FQ61">
            <v>34.4</v>
          </cell>
          <cell r="FR61">
            <v>53.8</v>
          </cell>
          <cell r="FT61">
            <v>52.6</v>
          </cell>
          <cell r="FU61">
            <v>55.1</v>
          </cell>
          <cell r="FV61">
            <v>51.1</v>
          </cell>
          <cell r="FW61">
            <v>57.7</v>
          </cell>
          <cell r="FX61">
            <v>52.4</v>
          </cell>
          <cell r="FY61">
            <v>48.2</v>
          </cell>
          <cell r="FZ61">
            <v>54.3</v>
          </cell>
          <cell r="GA61">
            <v>61.1</v>
          </cell>
          <cell r="GB61">
            <v>50.8</v>
          </cell>
          <cell r="GC61">
            <v>56.4</v>
          </cell>
          <cell r="GF61">
            <v>49.4</v>
          </cell>
        </row>
        <row r="62">
          <cell r="B62">
            <v>56.1</v>
          </cell>
          <cell r="F62">
            <v>1.8</v>
          </cell>
          <cell r="G62">
            <v>9.1</v>
          </cell>
          <cell r="I62">
            <v>61.7</v>
          </cell>
          <cell r="L62">
            <v>56</v>
          </cell>
          <cell r="P62">
            <v>53.8</v>
          </cell>
          <cell r="Q62">
            <v>64.7</v>
          </cell>
          <cell r="R62">
            <v>53.3</v>
          </cell>
          <cell r="U62">
            <v>48.8</v>
          </cell>
          <cell r="Y62">
            <v>53.4</v>
          </cell>
          <cell r="AA62">
            <v>67.8</v>
          </cell>
          <cell r="AB62">
            <v>56.4</v>
          </cell>
          <cell r="AD62">
            <v>54.2</v>
          </cell>
          <cell r="AE62">
            <v>43.7</v>
          </cell>
          <cell r="AF62">
            <v>61.8</v>
          </cell>
          <cell r="AK62">
            <v>36.299999999999997</v>
          </cell>
          <cell r="AL62">
            <v>66.599999999999994</v>
          </cell>
          <cell r="AN62">
            <v>49.6</v>
          </cell>
          <cell r="AP62">
            <v>52.4</v>
          </cell>
          <cell r="AQ62">
            <v>46</v>
          </cell>
          <cell r="AR62">
            <v>117.5</v>
          </cell>
          <cell r="AS62">
            <v>56.1</v>
          </cell>
          <cell r="AV62">
            <v>59.4</v>
          </cell>
          <cell r="BA62">
            <v>51.1</v>
          </cell>
          <cell r="BB62">
            <v>49.5</v>
          </cell>
          <cell r="BG62">
            <v>53</v>
          </cell>
          <cell r="BK62">
            <v>54.2</v>
          </cell>
          <cell r="BP62">
            <v>59.8</v>
          </cell>
          <cell r="BQ62">
            <v>58.8</v>
          </cell>
          <cell r="BR62">
            <v>59.7</v>
          </cell>
          <cell r="BS62">
            <v>53.7</v>
          </cell>
          <cell r="BT62">
            <v>55.1</v>
          </cell>
          <cell r="BW62">
            <v>59</v>
          </cell>
          <cell r="BX62">
            <v>58.8</v>
          </cell>
          <cell r="BY62">
            <v>25.2</v>
          </cell>
          <cell r="BZ62">
            <v>39.5</v>
          </cell>
          <cell r="CD62">
            <v>106.5</v>
          </cell>
          <cell r="CE62">
            <v>110.1</v>
          </cell>
          <cell r="CH62">
            <v>55.5</v>
          </cell>
          <cell r="CJ62">
            <v>62.5</v>
          </cell>
          <cell r="CL62">
            <v>46.8</v>
          </cell>
          <cell r="CN62">
            <v>69.2</v>
          </cell>
          <cell r="CO62">
            <v>43.1</v>
          </cell>
          <cell r="CP62">
            <v>58.3</v>
          </cell>
          <cell r="CQ62">
            <v>72</v>
          </cell>
          <cell r="CR62">
            <v>57.2</v>
          </cell>
          <cell r="CS62">
            <v>44.4</v>
          </cell>
          <cell r="CT62">
            <v>67.8</v>
          </cell>
          <cell r="CU62">
            <v>48.5</v>
          </cell>
          <cell r="CV62">
            <v>57</v>
          </cell>
          <cell r="CW62">
            <v>60.2</v>
          </cell>
          <cell r="CZ62">
            <v>54.3</v>
          </cell>
          <cell r="DH62">
            <v>60</v>
          </cell>
          <cell r="DI62">
            <v>48.7</v>
          </cell>
          <cell r="DO62">
            <v>51.4</v>
          </cell>
          <cell r="DS62">
            <v>51.5</v>
          </cell>
          <cell r="DV62">
            <v>55.3</v>
          </cell>
          <cell r="DY62">
            <v>52.3</v>
          </cell>
          <cell r="EH62">
            <v>55.4</v>
          </cell>
          <cell r="EI62">
            <v>55.6</v>
          </cell>
          <cell r="EM62">
            <v>56.5</v>
          </cell>
          <cell r="EP62">
            <v>54.2</v>
          </cell>
          <cell r="ES62">
            <v>53.6</v>
          </cell>
          <cell r="EX62">
            <v>48.9</v>
          </cell>
          <cell r="FE62">
            <v>51.1</v>
          </cell>
          <cell r="FH62">
            <v>68.400000000000006</v>
          </cell>
          <cell r="FN62">
            <v>60.6</v>
          </cell>
          <cell r="FP62">
            <v>62.3</v>
          </cell>
          <cell r="FQ62">
            <v>34.799999999999997</v>
          </cell>
          <cell r="FR62">
            <v>54.2</v>
          </cell>
          <cell r="FT62">
            <v>54</v>
          </cell>
          <cell r="FU62">
            <v>56.9</v>
          </cell>
          <cell r="FV62">
            <v>52.2</v>
          </cell>
          <cell r="FW62">
            <v>58.5</v>
          </cell>
          <cell r="FX62">
            <v>55.6</v>
          </cell>
          <cell r="FY62">
            <v>49.6</v>
          </cell>
          <cell r="FZ62">
            <v>56.5</v>
          </cell>
          <cell r="GA62">
            <v>63.1</v>
          </cell>
          <cell r="GB62">
            <v>51.3</v>
          </cell>
          <cell r="GC62">
            <v>58.4</v>
          </cell>
          <cell r="GF62">
            <v>50.1</v>
          </cell>
        </row>
        <row r="63">
          <cell r="B63">
            <v>57.1</v>
          </cell>
          <cell r="F63">
            <v>1.8</v>
          </cell>
          <cell r="G63">
            <v>7.9</v>
          </cell>
          <cell r="I63">
            <v>61.8</v>
          </cell>
          <cell r="L63">
            <v>57.7</v>
          </cell>
          <cell r="P63">
            <v>54.6</v>
          </cell>
          <cell r="Q63">
            <v>66.5</v>
          </cell>
          <cell r="R63">
            <v>54</v>
          </cell>
          <cell r="U63">
            <v>49.9</v>
          </cell>
          <cell r="Y63">
            <v>55</v>
          </cell>
          <cell r="AA63">
            <v>68.5</v>
          </cell>
          <cell r="AB63">
            <v>56.9</v>
          </cell>
          <cell r="AD63">
            <v>55.8</v>
          </cell>
          <cell r="AE63">
            <v>46.3</v>
          </cell>
          <cell r="AF63">
            <v>62.7</v>
          </cell>
          <cell r="AK63">
            <v>60.8</v>
          </cell>
          <cell r="AL63">
            <v>68</v>
          </cell>
          <cell r="AN63">
            <v>50.8</v>
          </cell>
          <cell r="AP63">
            <v>53.2</v>
          </cell>
          <cell r="AQ63">
            <v>47.5</v>
          </cell>
          <cell r="AR63">
            <v>117.3</v>
          </cell>
          <cell r="AS63">
            <v>57.9</v>
          </cell>
          <cell r="AV63">
            <v>60.6</v>
          </cell>
          <cell r="BA63">
            <v>51.8</v>
          </cell>
          <cell r="BB63">
            <v>49.5</v>
          </cell>
          <cell r="BE63">
            <v>52.9</v>
          </cell>
          <cell r="BG63">
            <v>53.8</v>
          </cell>
          <cell r="BK63">
            <v>54.4</v>
          </cell>
          <cell r="BP63">
            <v>62.8</v>
          </cell>
          <cell r="BQ63">
            <v>61.3</v>
          </cell>
          <cell r="BR63">
            <v>64.599999999999994</v>
          </cell>
          <cell r="BS63">
            <v>55.1</v>
          </cell>
          <cell r="BT63">
            <v>56.5</v>
          </cell>
          <cell r="BW63">
            <v>60.6</v>
          </cell>
          <cell r="BX63">
            <v>60.5</v>
          </cell>
          <cell r="BY63">
            <v>26.5</v>
          </cell>
          <cell r="BZ63">
            <v>41.4</v>
          </cell>
          <cell r="CD63">
            <v>106.3</v>
          </cell>
          <cell r="CE63">
            <v>109.9</v>
          </cell>
          <cell r="CH63">
            <v>58.5</v>
          </cell>
          <cell r="CJ63">
            <v>71.099999999999994</v>
          </cell>
          <cell r="CL63">
            <v>48</v>
          </cell>
          <cell r="CN63">
            <v>70.599999999999994</v>
          </cell>
          <cell r="CO63">
            <v>43.8</v>
          </cell>
          <cell r="CP63">
            <v>59.1</v>
          </cell>
          <cell r="CQ63">
            <v>72.8</v>
          </cell>
          <cell r="CR63">
            <v>58.9</v>
          </cell>
          <cell r="CS63">
            <v>45.9</v>
          </cell>
          <cell r="CT63">
            <v>67.8</v>
          </cell>
          <cell r="CU63">
            <v>48.9</v>
          </cell>
          <cell r="CV63">
            <v>57.9</v>
          </cell>
          <cell r="CW63">
            <v>60.5</v>
          </cell>
          <cell r="CZ63">
            <v>55.8</v>
          </cell>
          <cell r="DH63">
            <v>61.6</v>
          </cell>
          <cell r="DI63">
            <v>49.9</v>
          </cell>
          <cell r="DO63">
            <v>55.1</v>
          </cell>
          <cell r="DS63">
            <v>53.8</v>
          </cell>
          <cell r="DV63">
            <v>56.9</v>
          </cell>
          <cell r="DY63">
            <v>54.5</v>
          </cell>
          <cell r="EH63">
            <v>56.8</v>
          </cell>
          <cell r="EI63">
            <v>57.1</v>
          </cell>
          <cell r="EM63">
            <v>58.1</v>
          </cell>
          <cell r="EP63">
            <v>55.6</v>
          </cell>
          <cell r="EQ63">
            <v>53</v>
          </cell>
          <cell r="ES63">
            <v>53.6</v>
          </cell>
          <cell r="EX63">
            <v>49.8</v>
          </cell>
          <cell r="FA63">
            <v>52.4</v>
          </cell>
          <cell r="FE63">
            <v>53.4</v>
          </cell>
          <cell r="FH63">
            <v>70.2</v>
          </cell>
          <cell r="FN63">
            <v>60.5</v>
          </cell>
          <cell r="FO63">
            <v>55.4</v>
          </cell>
          <cell r="FP63">
            <v>63.6</v>
          </cell>
          <cell r="FQ63">
            <v>35.299999999999997</v>
          </cell>
          <cell r="FR63">
            <v>55.7</v>
          </cell>
          <cell r="FT63">
            <v>56.3</v>
          </cell>
          <cell r="FU63">
            <v>58.9</v>
          </cell>
          <cell r="FV63">
            <v>53.6</v>
          </cell>
          <cell r="FW63">
            <v>60.2</v>
          </cell>
          <cell r="FX63">
            <v>56.5</v>
          </cell>
          <cell r="FY63">
            <v>51.2</v>
          </cell>
          <cell r="FZ63">
            <v>59.1</v>
          </cell>
          <cell r="GA63">
            <v>66.2</v>
          </cell>
          <cell r="GB63">
            <v>51.8</v>
          </cell>
          <cell r="GC63">
            <v>60.9</v>
          </cell>
          <cell r="GF63">
            <v>50.6</v>
          </cell>
        </row>
        <row r="64">
          <cell r="B64">
            <v>57.8</v>
          </cell>
          <cell r="F64">
            <v>1.2</v>
          </cell>
          <cell r="G64">
            <v>7</v>
          </cell>
          <cell r="I64">
            <v>60.8</v>
          </cell>
          <cell r="L64">
            <v>60</v>
          </cell>
          <cell r="P64">
            <v>56.5</v>
          </cell>
          <cell r="Q64">
            <v>67</v>
          </cell>
          <cell r="R64">
            <v>56</v>
          </cell>
          <cell r="U64">
            <v>51.5</v>
          </cell>
          <cell r="Y64">
            <v>56.2</v>
          </cell>
          <cell r="AA64">
            <v>69</v>
          </cell>
          <cell r="AB64">
            <v>57.6</v>
          </cell>
          <cell r="AD64">
            <v>59.1</v>
          </cell>
          <cell r="AE64">
            <v>47.7</v>
          </cell>
          <cell r="AF64">
            <v>63</v>
          </cell>
          <cell r="AK64">
            <v>61.8</v>
          </cell>
          <cell r="AL64">
            <v>68.400000000000006</v>
          </cell>
          <cell r="AN64">
            <v>51.3</v>
          </cell>
          <cell r="AP64">
            <v>53.6</v>
          </cell>
          <cell r="AQ64">
            <v>48.1</v>
          </cell>
          <cell r="AR64">
            <v>118.4</v>
          </cell>
          <cell r="AS64">
            <v>58</v>
          </cell>
          <cell r="AV64">
            <v>61</v>
          </cell>
          <cell r="BA64">
            <v>52.5</v>
          </cell>
          <cell r="BB64">
            <v>50</v>
          </cell>
          <cell r="BE64">
            <v>53.3</v>
          </cell>
          <cell r="BG64">
            <v>54.4</v>
          </cell>
          <cell r="BK64">
            <v>56.1</v>
          </cell>
          <cell r="BP64">
            <v>63.5</v>
          </cell>
          <cell r="BQ64">
            <v>62.7</v>
          </cell>
          <cell r="BR64">
            <v>66.900000000000006</v>
          </cell>
          <cell r="BS64">
            <v>57.6</v>
          </cell>
          <cell r="BT64">
            <v>57.1</v>
          </cell>
          <cell r="BW64">
            <v>60.9</v>
          </cell>
          <cell r="BX64">
            <v>60.8</v>
          </cell>
          <cell r="BY64">
            <v>29.3</v>
          </cell>
          <cell r="BZ64">
            <v>45.8</v>
          </cell>
          <cell r="CD64">
            <v>107.4</v>
          </cell>
          <cell r="CE64">
            <v>110.7</v>
          </cell>
          <cell r="CH64">
            <v>60.1</v>
          </cell>
          <cell r="CJ64">
            <v>63.8</v>
          </cell>
          <cell r="CL64">
            <v>49.5</v>
          </cell>
          <cell r="CN64">
            <v>72.3</v>
          </cell>
          <cell r="CO64">
            <v>44.9</v>
          </cell>
          <cell r="CP64">
            <v>61.3</v>
          </cell>
          <cell r="CQ64">
            <v>75.900000000000006</v>
          </cell>
          <cell r="CR64">
            <v>59.7</v>
          </cell>
          <cell r="CS64">
            <v>46.3</v>
          </cell>
          <cell r="CT64">
            <v>68.599999999999994</v>
          </cell>
          <cell r="CU64">
            <v>49.6</v>
          </cell>
          <cell r="CV64">
            <v>57.9</v>
          </cell>
          <cell r="CW64">
            <v>60.3</v>
          </cell>
          <cell r="CZ64">
            <v>55.9</v>
          </cell>
          <cell r="DH64">
            <v>64.2</v>
          </cell>
          <cell r="DI64">
            <v>51.3</v>
          </cell>
          <cell r="DO64">
            <v>56.2</v>
          </cell>
          <cell r="DS64">
            <v>55.8</v>
          </cell>
          <cell r="DV64">
            <v>58.2</v>
          </cell>
          <cell r="DY64">
            <v>56.2</v>
          </cell>
          <cell r="EH64">
            <v>58</v>
          </cell>
          <cell r="EI64">
            <v>58.6</v>
          </cell>
          <cell r="EM64">
            <v>58.6</v>
          </cell>
          <cell r="EP64">
            <v>56.9</v>
          </cell>
          <cell r="EQ64">
            <v>53</v>
          </cell>
          <cell r="ES64">
            <v>54</v>
          </cell>
          <cell r="EX64">
            <v>50.7</v>
          </cell>
          <cell r="FA64">
            <v>52.5</v>
          </cell>
          <cell r="FE64">
            <v>53.5</v>
          </cell>
          <cell r="FH64">
            <v>70.099999999999994</v>
          </cell>
          <cell r="FN64">
            <v>60.9</v>
          </cell>
          <cell r="FO64">
            <v>56</v>
          </cell>
          <cell r="FP64">
            <v>65.099999999999994</v>
          </cell>
          <cell r="FQ64">
            <v>35.5</v>
          </cell>
          <cell r="FR64">
            <v>57.7</v>
          </cell>
          <cell r="FT64">
            <v>57.4</v>
          </cell>
          <cell r="FU64">
            <v>60</v>
          </cell>
          <cell r="FV64">
            <v>54.9</v>
          </cell>
          <cell r="FW64">
            <v>61.5</v>
          </cell>
          <cell r="FX64">
            <v>57.9</v>
          </cell>
          <cell r="FY64">
            <v>52.3</v>
          </cell>
          <cell r="FZ64">
            <v>59.9</v>
          </cell>
          <cell r="GA64">
            <v>66.400000000000006</v>
          </cell>
          <cell r="GB64">
            <v>52.9</v>
          </cell>
          <cell r="GC64">
            <v>62.1</v>
          </cell>
          <cell r="GF64">
            <v>52</v>
          </cell>
        </row>
        <row r="65">
          <cell r="B65">
            <v>59.3</v>
          </cell>
          <cell r="F65">
            <v>2.6</v>
          </cell>
          <cell r="G65">
            <v>7.6</v>
          </cell>
          <cell r="I65">
            <v>59.3</v>
          </cell>
          <cell r="L65">
            <v>62.1</v>
          </cell>
          <cell r="P65">
            <v>58.3</v>
          </cell>
          <cell r="Q65">
            <v>67.8</v>
          </cell>
          <cell r="R65">
            <v>58.9</v>
          </cell>
          <cell r="U65">
            <v>53.5</v>
          </cell>
          <cell r="Y65">
            <v>58.4</v>
          </cell>
          <cell r="AA65">
            <v>67.900000000000006</v>
          </cell>
          <cell r="AB65">
            <v>58.4</v>
          </cell>
          <cell r="AD65">
            <v>61.5</v>
          </cell>
          <cell r="AE65">
            <v>50.2</v>
          </cell>
          <cell r="AF65">
            <v>63.6</v>
          </cell>
          <cell r="AK65">
            <v>62.6</v>
          </cell>
          <cell r="AL65">
            <v>68.099999999999994</v>
          </cell>
          <cell r="AN65">
            <v>53</v>
          </cell>
          <cell r="AP65">
            <v>53.9</v>
          </cell>
          <cell r="AQ65">
            <v>51.4</v>
          </cell>
          <cell r="AR65">
            <v>120.9</v>
          </cell>
          <cell r="AS65">
            <v>59</v>
          </cell>
          <cell r="AV65">
            <v>62.2</v>
          </cell>
          <cell r="BA65">
            <v>55.3</v>
          </cell>
          <cell r="BB65">
            <v>50.5</v>
          </cell>
          <cell r="BE65">
            <v>55.3</v>
          </cell>
          <cell r="BG65">
            <v>57.4</v>
          </cell>
          <cell r="BK65">
            <v>58.4</v>
          </cell>
          <cell r="BP65">
            <v>66.099999999999994</v>
          </cell>
          <cell r="BQ65">
            <v>65.8</v>
          </cell>
          <cell r="BR65">
            <v>71.2</v>
          </cell>
          <cell r="BS65">
            <v>58.6</v>
          </cell>
          <cell r="BT65">
            <v>58.9</v>
          </cell>
          <cell r="BW65">
            <v>62.6</v>
          </cell>
          <cell r="BX65">
            <v>62.4</v>
          </cell>
          <cell r="BY65">
            <v>30.3</v>
          </cell>
          <cell r="BZ65">
            <v>47.5</v>
          </cell>
          <cell r="CD65">
            <v>109.6</v>
          </cell>
          <cell r="CE65">
            <v>113.2</v>
          </cell>
          <cell r="CH65">
            <v>61.4</v>
          </cell>
          <cell r="CJ65">
            <v>63.7</v>
          </cell>
          <cell r="CL65">
            <v>50.9</v>
          </cell>
          <cell r="CN65">
            <v>73.5</v>
          </cell>
          <cell r="CO65">
            <v>46.8</v>
          </cell>
          <cell r="CP65">
            <v>62.9</v>
          </cell>
          <cell r="CQ65">
            <v>75.599999999999994</v>
          </cell>
          <cell r="CR65">
            <v>60.7</v>
          </cell>
          <cell r="CS65">
            <v>50</v>
          </cell>
          <cell r="CT65">
            <v>69.8</v>
          </cell>
          <cell r="CU65">
            <v>52.1</v>
          </cell>
          <cell r="CV65">
            <v>58.3</v>
          </cell>
          <cell r="CW65">
            <v>60.3</v>
          </cell>
          <cell r="CZ65">
            <v>56.6</v>
          </cell>
          <cell r="DH65">
            <v>65.599999999999994</v>
          </cell>
          <cell r="DI65">
            <v>53</v>
          </cell>
          <cell r="DO65">
            <v>59.2</v>
          </cell>
          <cell r="DS65">
            <v>58.5</v>
          </cell>
          <cell r="DV65">
            <v>60.4</v>
          </cell>
          <cell r="DY65">
            <v>59.4</v>
          </cell>
          <cell r="EH65">
            <v>60.4</v>
          </cell>
          <cell r="EI65">
            <v>61.4</v>
          </cell>
          <cell r="EM65">
            <v>59.5</v>
          </cell>
          <cell r="EP65">
            <v>59.4</v>
          </cell>
          <cell r="EQ65">
            <v>57.3</v>
          </cell>
          <cell r="ES65">
            <v>54.2</v>
          </cell>
          <cell r="EX65">
            <v>52.5</v>
          </cell>
          <cell r="FA65">
            <v>58.1</v>
          </cell>
          <cell r="FE65">
            <v>54.9</v>
          </cell>
          <cell r="FH65">
            <v>69.8</v>
          </cell>
          <cell r="FN65">
            <v>61.6</v>
          </cell>
          <cell r="FO65">
            <v>57.4</v>
          </cell>
          <cell r="FP65">
            <v>67</v>
          </cell>
          <cell r="FQ65">
            <v>35.9</v>
          </cell>
          <cell r="FR65">
            <v>59.2</v>
          </cell>
          <cell r="FT65">
            <v>59</v>
          </cell>
          <cell r="FU65">
            <v>62.8</v>
          </cell>
          <cell r="FV65">
            <v>56.2</v>
          </cell>
          <cell r="FW65">
            <v>63.6</v>
          </cell>
          <cell r="FX65">
            <v>60.7</v>
          </cell>
          <cell r="FY65">
            <v>55.1</v>
          </cell>
          <cell r="FZ65">
            <v>61.1</v>
          </cell>
          <cell r="GA65">
            <v>70.3</v>
          </cell>
          <cell r="GB65">
            <v>56.8</v>
          </cell>
          <cell r="GC65">
            <v>65.599999999999994</v>
          </cell>
          <cell r="GF65">
            <v>54.1</v>
          </cell>
        </row>
        <row r="66">
          <cell r="B66">
            <v>60.9</v>
          </cell>
          <cell r="F66">
            <v>2.7</v>
          </cell>
          <cell r="G66">
            <v>8.6</v>
          </cell>
          <cell r="I66">
            <v>61.2</v>
          </cell>
          <cell r="L66">
            <v>63.7</v>
          </cell>
          <cell r="P66">
            <v>59.4</v>
          </cell>
          <cell r="Q66">
            <v>68</v>
          </cell>
          <cell r="R66">
            <v>59.5</v>
          </cell>
          <cell r="U66">
            <v>55.2</v>
          </cell>
          <cell r="Y66">
            <v>59.3</v>
          </cell>
          <cell r="AA66">
            <v>67.599999999999994</v>
          </cell>
          <cell r="AB66">
            <v>60.7</v>
          </cell>
          <cell r="AD66">
            <v>63.3</v>
          </cell>
          <cell r="AE66">
            <v>51.6</v>
          </cell>
          <cell r="AF66">
            <v>65.3</v>
          </cell>
          <cell r="AK66">
            <v>63.5</v>
          </cell>
          <cell r="AL66">
            <v>68.099999999999994</v>
          </cell>
          <cell r="AN66">
            <v>54.1</v>
          </cell>
          <cell r="AP66">
            <v>54.7</v>
          </cell>
          <cell r="AQ66">
            <v>53</v>
          </cell>
          <cell r="AR66">
            <v>123</v>
          </cell>
          <cell r="AS66">
            <v>59.5</v>
          </cell>
          <cell r="AV66">
            <v>62.9</v>
          </cell>
          <cell r="BA66">
            <v>56.7</v>
          </cell>
          <cell r="BB66">
            <v>50.9</v>
          </cell>
          <cell r="BE66">
            <v>57.1</v>
          </cell>
          <cell r="BG66">
            <v>58.8</v>
          </cell>
          <cell r="BK66">
            <v>60.1</v>
          </cell>
          <cell r="BP66">
            <v>67.400000000000006</v>
          </cell>
          <cell r="BQ66">
            <v>68.400000000000006</v>
          </cell>
          <cell r="BR66">
            <v>76.3</v>
          </cell>
          <cell r="BS66">
            <v>61.2</v>
          </cell>
          <cell r="BT66">
            <v>61.4</v>
          </cell>
          <cell r="BW66">
            <v>64.400000000000006</v>
          </cell>
          <cell r="BX66">
            <v>64.2</v>
          </cell>
          <cell r="BY66">
            <v>30.9</v>
          </cell>
          <cell r="BZ66">
            <v>48.3</v>
          </cell>
          <cell r="CD66">
            <v>111.5</v>
          </cell>
          <cell r="CE66">
            <v>114.9</v>
          </cell>
          <cell r="CH66">
            <v>61.9</v>
          </cell>
          <cell r="CJ66">
            <v>65.099999999999994</v>
          </cell>
          <cell r="CL66">
            <v>52.1</v>
          </cell>
          <cell r="CN66">
            <v>75.5</v>
          </cell>
          <cell r="CO66">
            <v>49</v>
          </cell>
          <cell r="CP66">
            <v>63.5</v>
          </cell>
          <cell r="CQ66">
            <v>79.2</v>
          </cell>
          <cell r="CR66">
            <v>62.8</v>
          </cell>
          <cell r="CS66">
            <v>52.4</v>
          </cell>
          <cell r="CT66">
            <v>71.599999999999994</v>
          </cell>
          <cell r="CU66">
            <v>53.6</v>
          </cell>
          <cell r="CV66">
            <v>60</v>
          </cell>
          <cell r="CW66">
            <v>61.8</v>
          </cell>
          <cell r="CZ66">
            <v>58.6</v>
          </cell>
          <cell r="DH66">
            <v>68.400000000000006</v>
          </cell>
          <cell r="DI66">
            <v>54.7</v>
          </cell>
          <cell r="DO66">
            <v>61.2</v>
          </cell>
          <cell r="DS66">
            <v>60.5</v>
          </cell>
          <cell r="DV66">
            <v>62.5</v>
          </cell>
          <cell r="DY66">
            <v>60.9</v>
          </cell>
          <cell r="EH66">
            <v>62.3</v>
          </cell>
          <cell r="EI66">
            <v>63.1</v>
          </cell>
          <cell r="EM66">
            <v>62.3</v>
          </cell>
          <cell r="EP66">
            <v>61</v>
          </cell>
          <cell r="EQ66">
            <v>59.7</v>
          </cell>
          <cell r="ES66">
            <v>56.1</v>
          </cell>
          <cell r="EX66">
            <v>53.9</v>
          </cell>
          <cell r="FA66">
            <v>58.7</v>
          </cell>
          <cell r="FE66">
            <v>56.2</v>
          </cell>
          <cell r="FH66">
            <v>74.099999999999994</v>
          </cell>
          <cell r="FN66">
            <v>63.7</v>
          </cell>
          <cell r="FO66">
            <v>58.8</v>
          </cell>
          <cell r="FP66">
            <v>68.599999999999994</v>
          </cell>
          <cell r="FQ66">
            <v>37.200000000000003</v>
          </cell>
          <cell r="FR66">
            <v>60.7</v>
          </cell>
          <cell r="FT66">
            <v>60.2</v>
          </cell>
          <cell r="FU66">
            <v>65</v>
          </cell>
          <cell r="FV66">
            <v>57.7</v>
          </cell>
          <cell r="FW66">
            <v>65.8</v>
          </cell>
          <cell r="FX66">
            <v>62.6</v>
          </cell>
          <cell r="FY66">
            <v>55.9</v>
          </cell>
          <cell r="FZ66">
            <v>63.2</v>
          </cell>
          <cell r="GA66">
            <v>72.2</v>
          </cell>
          <cell r="GB66">
            <v>58.2</v>
          </cell>
          <cell r="GC66">
            <v>68.2</v>
          </cell>
          <cell r="GF66">
            <v>56.5</v>
          </cell>
        </row>
        <row r="67">
          <cell r="B67">
            <v>62.5</v>
          </cell>
          <cell r="F67">
            <v>2.6</v>
          </cell>
          <cell r="G67">
            <v>9.5</v>
          </cell>
          <cell r="I67">
            <v>61.6</v>
          </cell>
          <cell r="L67">
            <v>66</v>
          </cell>
          <cell r="P67">
            <v>61.2</v>
          </cell>
          <cell r="Q67">
            <v>69.099999999999994</v>
          </cell>
          <cell r="R67">
            <v>60.4</v>
          </cell>
          <cell r="U67">
            <v>56.5</v>
          </cell>
          <cell r="Y67">
            <v>61.5</v>
          </cell>
          <cell r="AA67">
            <v>67</v>
          </cell>
          <cell r="AB67">
            <v>63.2</v>
          </cell>
          <cell r="AD67">
            <v>64.3</v>
          </cell>
          <cell r="AE67">
            <v>54.4</v>
          </cell>
          <cell r="AF67">
            <v>66.599999999999994</v>
          </cell>
          <cell r="AK67">
            <v>64.2</v>
          </cell>
          <cell r="AL67">
            <v>70.099999999999994</v>
          </cell>
          <cell r="AN67">
            <v>55.4</v>
          </cell>
          <cell r="AP67">
            <v>55.1</v>
          </cell>
          <cell r="AQ67">
            <v>55.4</v>
          </cell>
          <cell r="AR67">
            <v>132.4</v>
          </cell>
          <cell r="AS67">
            <v>60.6</v>
          </cell>
          <cell r="AV67">
            <v>63.8</v>
          </cell>
          <cell r="BA67">
            <v>57.6</v>
          </cell>
          <cell r="BB67">
            <v>52.4</v>
          </cell>
          <cell r="BE67">
            <v>58.1</v>
          </cell>
          <cell r="BG67">
            <v>59.4</v>
          </cell>
          <cell r="BK67">
            <v>62</v>
          </cell>
          <cell r="BP67">
            <v>74.2</v>
          </cell>
          <cell r="BQ67">
            <v>70</v>
          </cell>
          <cell r="BR67">
            <v>76.3</v>
          </cell>
          <cell r="BS67">
            <v>62.4</v>
          </cell>
          <cell r="BT67">
            <v>63.2</v>
          </cell>
          <cell r="BW67">
            <v>66.599999999999994</v>
          </cell>
          <cell r="BX67">
            <v>66.400000000000006</v>
          </cell>
          <cell r="BY67">
            <v>32.799999999999997</v>
          </cell>
          <cell r="BZ67">
            <v>51.3</v>
          </cell>
          <cell r="CD67">
            <v>120</v>
          </cell>
          <cell r="CE67">
            <v>123.8</v>
          </cell>
          <cell r="CH67">
            <v>62.3</v>
          </cell>
          <cell r="CJ67">
            <v>65.7</v>
          </cell>
          <cell r="CL67">
            <v>53.5</v>
          </cell>
          <cell r="CN67">
            <v>77</v>
          </cell>
          <cell r="CO67">
            <v>51.1</v>
          </cell>
          <cell r="CP67">
            <v>64.099999999999994</v>
          </cell>
          <cell r="CQ67">
            <v>79.400000000000006</v>
          </cell>
          <cell r="CR67">
            <v>64.5</v>
          </cell>
          <cell r="CS67">
            <v>54.7</v>
          </cell>
          <cell r="CT67">
            <v>72.8</v>
          </cell>
          <cell r="CU67">
            <v>55</v>
          </cell>
          <cell r="CV67">
            <v>61.5</v>
          </cell>
          <cell r="CW67">
            <v>63.4</v>
          </cell>
          <cell r="CZ67">
            <v>60</v>
          </cell>
          <cell r="DH67">
            <v>70.400000000000006</v>
          </cell>
          <cell r="DI67">
            <v>56</v>
          </cell>
          <cell r="DO67">
            <v>64</v>
          </cell>
          <cell r="DS67">
            <v>62.8</v>
          </cell>
          <cell r="DV67">
            <v>64.7</v>
          </cell>
          <cell r="DY67">
            <v>62.3</v>
          </cell>
          <cell r="EH67">
            <v>63.8</v>
          </cell>
          <cell r="EI67">
            <v>64.3</v>
          </cell>
          <cell r="EM67">
            <v>65.099999999999994</v>
          </cell>
          <cell r="EP67">
            <v>62.6</v>
          </cell>
          <cell r="EQ67">
            <v>59.6</v>
          </cell>
          <cell r="ES67">
            <v>56.7</v>
          </cell>
          <cell r="EX67">
            <v>55.3</v>
          </cell>
          <cell r="FA67">
            <v>61.3</v>
          </cell>
          <cell r="FE67">
            <v>59.4</v>
          </cell>
          <cell r="FH67">
            <v>75.2</v>
          </cell>
          <cell r="FN67">
            <v>64</v>
          </cell>
          <cell r="FO67">
            <v>60.1</v>
          </cell>
          <cell r="FP67">
            <v>70.3</v>
          </cell>
          <cell r="FQ67">
            <v>38.799999999999997</v>
          </cell>
          <cell r="FR67">
            <v>62.6</v>
          </cell>
          <cell r="FT67">
            <v>61.6</v>
          </cell>
          <cell r="FU67">
            <v>67</v>
          </cell>
          <cell r="FV67">
            <v>58.4</v>
          </cell>
          <cell r="FW67">
            <v>64.5</v>
          </cell>
          <cell r="FX67">
            <v>63.8</v>
          </cell>
          <cell r="FY67">
            <v>58.3</v>
          </cell>
          <cell r="FZ67">
            <v>65.400000000000006</v>
          </cell>
          <cell r="GA67">
            <v>75</v>
          </cell>
          <cell r="GB67">
            <v>59.5</v>
          </cell>
          <cell r="GC67">
            <v>71.099999999999994</v>
          </cell>
          <cell r="GF67">
            <v>57.9</v>
          </cell>
        </row>
        <row r="68">
          <cell r="B68">
            <v>63.7</v>
          </cell>
          <cell r="F68">
            <v>1.9</v>
          </cell>
          <cell r="G68">
            <v>10.199999999999999</v>
          </cell>
          <cell r="I68">
            <v>62.9</v>
          </cell>
          <cell r="L68">
            <v>68.099999999999994</v>
          </cell>
          <cell r="P68">
            <v>63.9</v>
          </cell>
          <cell r="Q68">
            <v>70.7</v>
          </cell>
          <cell r="R68">
            <v>62.1</v>
          </cell>
          <cell r="U68">
            <v>57.6</v>
          </cell>
          <cell r="Y68">
            <v>63.1</v>
          </cell>
          <cell r="AA68">
            <v>73.099999999999994</v>
          </cell>
          <cell r="AB68">
            <v>65.400000000000006</v>
          </cell>
          <cell r="AD68">
            <v>66.2</v>
          </cell>
          <cell r="AE68">
            <v>55</v>
          </cell>
          <cell r="AF68">
            <v>67.599999999999994</v>
          </cell>
          <cell r="AK68">
            <v>62.8</v>
          </cell>
          <cell r="AL68">
            <v>71.3</v>
          </cell>
          <cell r="AN68">
            <v>56.6</v>
          </cell>
          <cell r="AP68">
            <v>55.1</v>
          </cell>
          <cell r="AQ68">
            <v>57.4</v>
          </cell>
          <cell r="AR68">
            <v>133.19999999999999</v>
          </cell>
          <cell r="AS68">
            <v>61.2</v>
          </cell>
          <cell r="AV68">
            <v>64.099999999999994</v>
          </cell>
          <cell r="BA68">
            <v>58.6</v>
          </cell>
          <cell r="BB68">
            <v>53.3</v>
          </cell>
          <cell r="BE68">
            <v>58.2</v>
          </cell>
          <cell r="BG68">
            <v>59.4</v>
          </cell>
          <cell r="BK68">
            <v>63.7</v>
          </cell>
          <cell r="BP68">
            <v>68.7</v>
          </cell>
          <cell r="BQ68">
            <v>72</v>
          </cell>
          <cell r="BR68">
            <v>76.3</v>
          </cell>
          <cell r="BS68">
            <v>62.9</v>
          </cell>
          <cell r="BT68">
            <v>65.2</v>
          </cell>
          <cell r="BW68">
            <v>68.599999999999994</v>
          </cell>
          <cell r="BX68">
            <v>68.400000000000006</v>
          </cell>
          <cell r="BY68">
            <v>34.6</v>
          </cell>
          <cell r="BZ68">
            <v>54.1</v>
          </cell>
          <cell r="CD68">
            <v>120.8</v>
          </cell>
          <cell r="CE68">
            <v>124.5</v>
          </cell>
          <cell r="CH68">
            <v>62.9</v>
          </cell>
          <cell r="CJ68">
            <v>66.7</v>
          </cell>
          <cell r="CL68">
            <v>53.6</v>
          </cell>
          <cell r="CN68">
            <v>77.7</v>
          </cell>
          <cell r="CO68">
            <v>53.1</v>
          </cell>
          <cell r="CP68">
            <v>66.400000000000006</v>
          </cell>
          <cell r="CQ68">
            <v>81.900000000000006</v>
          </cell>
          <cell r="CR68">
            <v>65.099999999999994</v>
          </cell>
          <cell r="CS68">
            <v>55.7</v>
          </cell>
          <cell r="CT68">
            <v>72.3</v>
          </cell>
          <cell r="CU68">
            <v>56.7</v>
          </cell>
          <cell r="CV68">
            <v>62.4</v>
          </cell>
          <cell r="CW68">
            <v>64.099999999999994</v>
          </cell>
          <cell r="CZ68">
            <v>61.1</v>
          </cell>
          <cell r="DH68">
            <v>72.7</v>
          </cell>
          <cell r="DI68">
            <v>57.3</v>
          </cell>
          <cell r="DO68">
            <v>65.900000000000006</v>
          </cell>
          <cell r="DS68">
            <v>64.099999999999994</v>
          </cell>
          <cell r="DV68">
            <v>66.099999999999994</v>
          </cell>
          <cell r="DY68">
            <v>64.099999999999994</v>
          </cell>
          <cell r="EH68">
            <v>64.3</v>
          </cell>
          <cell r="EI68">
            <v>64.8</v>
          </cell>
          <cell r="EM68">
            <v>65.400000000000006</v>
          </cell>
          <cell r="EP68">
            <v>63</v>
          </cell>
          <cell r="EQ68">
            <v>59</v>
          </cell>
          <cell r="ES68">
            <v>58.2</v>
          </cell>
          <cell r="EX68">
            <v>56.1</v>
          </cell>
          <cell r="FA68">
            <v>61.4</v>
          </cell>
          <cell r="FE68">
            <v>58.9</v>
          </cell>
          <cell r="FH68">
            <v>76.900000000000006</v>
          </cell>
          <cell r="FN68">
            <v>68.2</v>
          </cell>
          <cell r="FO68">
            <v>62</v>
          </cell>
          <cell r="FP68">
            <v>70.7</v>
          </cell>
          <cell r="FQ68">
            <v>40.6</v>
          </cell>
          <cell r="FR68">
            <v>67</v>
          </cell>
          <cell r="FT68">
            <v>63</v>
          </cell>
          <cell r="FU68">
            <v>68.2</v>
          </cell>
          <cell r="FV68">
            <v>59.5</v>
          </cell>
          <cell r="FW68">
            <v>64.8</v>
          </cell>
          <cell r="FX68">
            <v>64.7</v>
          </cell>
          <cell r="FY68">
            <v>59.1</v>
          </cell>
          <cell r="FZ68">
            <v>67.099999999999994</v>
          </cell>
          <cell r="GA68">
            <v>75.400000000000006</v>
          </cell>
          <cell r="GB68">
            <v>61.3</v>
          </cell>
          <cell r="GC68">
            <v>72.5</v>
          </cell>
          <cell r="GF68">
            <v>59.7</v>
          </cell>
        </row>
        <row r="69">
          <cell r="B69">
            <v>64.7</v>
          </cell>
          <cell r="F69">
            <v>1.6</v>
          </cell>
          <cell r="G69">
            <v>9.1</v>
          </cell>
          <cell r="H69">
            <v>63.2</v>
          </cell>
          <cell r="I69">
            <v>63.6</v>
          </cell>
          <cell r="J69">
            <v>61.3</v>
          </cell>
          <cell r="K69">
            <v>70.3</v>
          </cell>
          <cell r="L69">
            <v>69</v>
          </cell>
          <cell r="M69">
            <v>72.5</v>
          </cell>
          <cell r="N69">
            <v>62.9</v>
          </cell>
          <cell r="O69">
            <v>66.599999999999994</v>
          </cell>
          <cell r="P69">
            <v>66</v>
          </cell>
          <cell r="Q69">
            <v>70.7</v>
          </cell>
          <cell r="R69">
            <v>64.099999999999994</v>
          </cell>
          <cell r="S69">
            <v>46.2</v>
          </cell>
          <cell r="T69">
            <v>60.8</v>
          </cell>
          <cell r="U69">
            <v>59.9</v>
          </cell>
          <cell r="V69">
            <v>62</v>
          </cell>
          <cell r="W69">
            <v>64.8</v>
          </cell>
          <cell r="X69">
            <v>68.900000000000006</v>
          </cell>
          <cell r="Y69">
            <v>64.099999999999994</v>
          </cell>
          <cell r="Z69">
            <v>67.3</v>
          </cell>
          <cell r="AA69">
            <v>76.2</v>
          </cell>
          <cell r="AB69">
            <v>65.400000000000006</v>
          </cell>
          <cell r="AC69">
            <v>61.8</v>
          </cell>
          <cell r="AD69">
            <v>68.400000000000006</v>
          </cell>
          <cell r="AE69">
            <v>56.5</v>
          </cell>
          <cell r="AF69">
            <v>68.099999999999994</v>
          </cell>
          <cell r="AG69">
            <v>62.7</v>
          </cell>
          <cell r="AH69">
            <v>60.2</v>
          </cell>
          <cell r="AI69">
            <v>62.1</v>
          </cell>
          <cell r="AJ69">
            <v>56.4</v>
          </cell>
          <cell r="AK69">
            <v>59.5</v>
          </cell>
          <cell r="AL69">
            <v>73.099999999999994</v>
          </cell>
          <cell r="AM69">
            <v>48.6</v>
          </cell>
          <cell r="AN69">
            <v>57.6</v>
          </cell>
          <cell r="AO69">
            <v>61.9</v>
          </cell>
          <cell r="AP69">
            <v>55.3</v>
          </cell>
          <cell r="AQ69">
            <v>59.8</v>
          </cell>
          <cell r="AR69">
            <v>63.6</v>
          </cell>
          <cell r="AS69">
            <v>62.3</v>
          </cell>
          <cell r="AT69">
            <v>66.5</v>
          </cell>
          <cell r="AU69">
            <v>59.4</v>
          </cell>
          <cell r="AV69">
            <v>65.099999999999994</v>
          </cell>
          <cell r="AW69">
            <v>71</v>
          </cell>
          <cell r="AX69">
            <v>62.6</v>
          </cell>
          <cell r="AY69">
            <v>60.4</v>
          </cell>
          <cell r="BA69">
            <v>60.2</v>
          </cell>
          <cell r="BB69">
            <v>54.5</v>
          </cell>
          <cell r="BC69">
            <v>48.1</v>
          </cell>
          <cell r="BD69">
            <v>67.2</v>
          </cell>
          <cell r="BE69">
            <v>58.8</v>
          </cell>
          <cell r="BG69">
            <v>61.1</v>
          </cell>
          <cell r="BK69">
            <v>65.099999999999994</v>
          </cell>
          <cell r="BO69">
            <v>71.900000000000006</v>
          </cell>
          <cell r="BP69">
            <v>70.7</v>
          </cell>
          <cell r="BQ69">
            <v>73.099999999999994</v>
          </cell>
          <cell r="BR69">
            <v>80.3</v>
          </cell>
          <cell r="BS69">
            <v>65.099999999999994</v>
          </cell>
          <cell r="BT69">
            <v>66.099999999999994</v>
          </cell>
          <cell r="BU69">
            <v>63.5</v>
          </cell>
          <cell r="BV69">
            <v>63.5</v>
          </cell>
          <cell r="BW69">
            <v>69.400000000000006</v>
          </cell>
          <cell r="BX69">
            <v>69.2</v>
          </cell>
          <cell r="BY69">
            <v>41.6</v>
          </cell>
          <cell r="BZ69">
            <v>55.4</v>
          </cell>
          <cell r="CA69">
            <v>52.1</v>
          </cell>
          <cell r="CC69">
            <v>53.5</v>
          </cell>
          <cell r="CD69">
            <v>123.1</v>
          </cell>
          <cell r="CE69">
            <v>127.1</v>
          </cell>
          <cell r="CF69">
            <v>63.2</v>
          </cell>
          <cell r="CG69">
            <v>63.9</v>
          </cell>
          <cell r="CH69">
            <v>63.6</v>
          </cell>
          <cell r="CI69">
            <v>60.2</v>
          </cell>
          <cell r="CJ69">
            <v>67.2</v>
          </cell>
          <cell r="CK69">
            <v>70.7</v>
          </cell>
          <cell r="CL69">
            <v>55.3</v>
          </cell>
          <cell r="CM69">
            <v>62.7</v>
          </cell>
          <cell r="CN69">
            <v>79.2</v>
          </cell>
          <cell r="CO69">
            <v>54.3</v>
          </cell>
          <cell r="CP69">
            <v>68.099999999999994</v>
          </cell>
          <cell r="CQ69">
            <v>82</v>
          </cell>
          <cell r="CR69">
            <v>66.900000000000006</v>
          </cell>
          <cell r="CS69">
            <v>58.4</v>
          </cell>
          <cell r="CT69">
            <v>72.099999999999994</v>
          </cell>
          <cell r="CU69">
            <v>57.9</v>
          </cell>
          <cell r="CV69">
            <v>62.8</v>
          </cell>
          <cell r="CW69">
            <v>64.5</v>
          </cell>
          <cell r="CX69">
            <v>61.8</v>
          </cell>
          <cell r="CY69">
            <v>61.5</v>
          </cell>
          <cell r="CZ69">
            <v>61.5</v>
          </cell>
          <cell r="DA69">
            <v>70.3</v>
          </cell>
          <cell r="DB69">
            <v>42.1</v>
          </cell>
          <cell r="DC69">
            <v>61.2</v>
          </cell>
          <cell r="DD69">
            <v>53.8</v>
          </cell>
          <cell r="DE69">
            <v>49.8</v>
          </cell>
          <cell r="DF69">
            <v>58.1</v>
          </cell>
          <cell r="DG69">
            <v>65.2</v>
          </cell>
          <cell r="DH69">
            <v>73.8</v>
          </cell>
          <cell r="DI69">
            <v>57.8</v>
          </cell>
          <cell r="DJ69">
            <v>59.7</v>
          </cell>
          <cell r="DK69">
            <v>53.7</v>
          </cell>
          <cell r="DL69">
            <v>58.8</v>
          </cell>
          <cell r="DM69">
            <v>49.5</v>
          </cell>
          <cell r="DN69">
            <v>67.8</v>
          </cell>
          <cell r="DO69">
            <v>70.7</v>
          </cell>
          <cell r="DP69">
            <v>66.099999999999994</v>
          </cell>
          <cell r="DQ69">
            <v>70.2</v>
          </cell>
          <cell r="DR69">
            <v>68.900000000000006</v>
          </cell>
          <cell r="DS69">
            <v>64.599999999999994</v>
          </cell>
          <cell r="DT69">
            <v>66.2</v>
          </cell>
          <cell r="DU69">
            <v>63.2</v>
          </cell>
          <cell r="DV69">
            <v>67.2</v>
          </cell>
          <cell r="DW69">
            <v>66.8</v>
          </cell>
          <cell r="DX69">
            <v>65.3</v>
          </cell>
          <cell r="DY69">
            <v>65.7</v>
          </cell>
          <cell r="DZ69">
            <v>54.8</v>
          </cell>
          <cell r="EA69">
            <v>67.599999999999994</v>
          </cell>
          <cell r="EB69">
            <v>58.3</v>
          </cell>
          <cell r="EC69">
            <v>57.6</v>
          </cell>
          <cell r="ED69">
            <v>36.6</v>
          </cell>
          <cell r="EE69">
            <v>58.2</v>
          </cell>
          <cell r="EF69">
            <v>58.2</v>
          </cell>
          <cell r="EG69">
            <v>52.1</v>
          </cell>
          <cell r="EH69">
            <v>65.099999999999994</v>
          </cell>
          <cell r="EI69">
            <v>65.400000000000006</v>
          </cell>
          <cell r="EJ69">
            <v>64.5</v>
          </cell>
          <cell r="EK69">
            <v>60.7</v>
          </cell>
          <cell r="EL69">
            <v>70.599999999999994</v>
          </cell>
          <cell r="EM69">
            <v>66.099999999999994</v>
          </cell>
          <cell r="EN69">
            <v>68.7</v>
          </cell>
          <cell r="EO69">
            <v>66.7</v>
          </cell>
          <cell r="EP69">
            <v>64.2</v>
          </cell>
          <cell r="EQ69">
            <v>60</v>
          </cell>
          <cell r="ER69">
            <v>71</v>
          </cell>
          <cell r="ES69">
            <v>60.6</v>
          </cell>
          <cell r="EU69">
            <v>56.8</v>
          </cell>
          <cell r="EV69">
            <v>62.8</v>
          </cell>
          <cell r="EW69">
            <v>57.1</v>
          </cell>
          <cell r="EX69">
            <v>57.5</v>
          </cell>
          <cell r="EY69">
            <v>51.6</v>
          </cell>
          <cell r="EZ69">
            <v>54.2</v>
          </cell>
          <cell r="FA69">
            <v>54.8</v>
          </cell>
          <cell r="FB69">
            <v>52.6</v>
          </cell>
          <cell r="FC69">
            <v>55.5</v>
          </cell>
          <cell r="FD69">
            <v>48.1</v>
          </cell>
          <cell r="FE69">
            <v>59.9</v>
          </cell>
          <cell r="FG69">
            <v>66</v>
          </cell>
          <cell r="FH69">
            <v>77.599999999999994</v>
          </cell>
          <cell r="FI69">
            <v>63.4</v>
          </cell>
          <cell r="FJ69">
            <v>89.8</v>
          </cell>
          <cell r="FK69">
            <v>76.3</v>
          </cell>
          <cell r="FM69">
            <v>50</v>
          </cell>
          <cell r="FN69">
            <v>68</v>
          </cell>
          <cell r="FO69">
            <v>62.4</v>
          </cell>
          <cell r="FP69">
            <v>70.900000000000006</v>
          </cell>
          <cell r="FQ69">
            <v>41.8</v>
          </cell>
          <cell r="FR69">
            <v>68.599999999999994</v>
          </cell>
          <cell r="FS69">
            <v>63.1</v>
          </cell>
          <cell r="FT69">
            <v>63.4</v>
          </cell>
          <cell r="FU69">
            <v>69.099999999999994</v>
          </cell>
          <cell r="FV69">
            <v>60.9</v>
          </cell>
          <cell r="FW69">
            <v>66.900000000000006</v>
          </cell>
          <cell r="FX69">
            <v>65.7</v>
          </cell>
          <cell r="FY69">
            <v>59.7</v>
          </cell>
          <cell r="FZ69">
            <v>68.400000000000006</v>
          </cell>
          <cell r="GA69">
            <v>75.599999999999994</v>
          </cell>
          <cell r="GB69">
            <v>61.3</v>
          </cell>
          <cell r="GC69">
            <v>73.400000000000006</v>
          </cell>
          <cell r="GD69">
            <v>59.1</v>
          </cell>
          <cell r="GE69">
            <v>52.8</v>
          </cell>
          <cell r="GF69">
            <v>59.9</v>
          </cell>
          <cell r="GG69">
            <v>57.4</v>
          </cell>
          <cell r="GH69">
            <v>60.8</v>
          </cell>
          <cell r="GI69">
            <v>59.3</v>
          </cell>
          <cell r="GJ69">
            <v>76.900000000000006</v>
          </cell>
        </row>
        <row r="70">
          <cell r="B70">
            <v>66.5</v>
          </cell>
          <cell r="F70">
            <v>2.8</v>
          </cell>
          <cell r="G70">
            <v>9.1999999999999993</v>
          </cell>
          <cell r="H70">
            <v>67</v>
          </cell>
          <cell r="I70">
            <v>72.5</v>
          </cell>
          <cell r="J70">
            <v>72.099999999999994</v>
          </cell>
          <cell r="K70">
            <v>71</v>
          </cell>
          <cell r="L70">
            <v>70.7</v>
          </cell>
          <cell r="M70">
            <v>73.900000000000006</v>
          </cell>
          <cell r="N70">
            <v>66.7</v>
          </cell>
          <cell r="O70">
            <v>68.5</v>
          </cell>
          <cell r="P70">
            <v>67.599999999999994</v>
          </cell>
          <cell r="Q70">
            <v>72</v>
          </cell>
          <cell r="R70">
            <v>65.400000000000006</v>
          </cell>
          <cell r="S70">
            <v>46.3</v>
          </cell>
          <cell r="T70">
            <v>61.9</v>
          </cell>
          <cell r="U70">
            <v>60.4</v>
          </cell>
          <cell r="V70">
            <v>62.9</v>
          </cell>
          <cell r="W70">
            <v>66.2</v>
          </cell>
          <cell r="X70">
            <v>70.5</v>
          </cell>
          <cell r="Y70">
            <v>64.7</v>
          </cell>
          <cell r="Z70">
            <v>72.900000000000006</v>
          </cell>
          <cell r="AA70">
            <v>78.400000000000006</v>
          </cell>
          <cell r="AB70">
            <v>67.2</v>
          </cell>
          <cell r="AC70">
            <v>63.2</v>
          </cell>
          <cell r="AD70">
            <v>69.5</v>
          </cell>
          <cell r="AE70">
            <v>58.2</v>
          </cell>
          <cell r="AF70">
            <v>69.099999999999994</v>
          </cell>
          <cell r="AG70">
            <v>63.7</v>
          </cell>
          <cell r="AH70">
            <v>61.9</v>
          </cell>
          <cell r="AI70">
            <v>63.6</v>
          </cell>
          <cell r="AJ70">
            <v>59</v>
          </cell>
          <cell r="AK70">
            <v>61.4</v>
          </cell>
          <cell r="AL70">
            <v>74.400000000000006</v>
          </cell>
          <cell r="AM70">
            <v>49.7</v>
          </cell>
          <cell r="AN70">
            <v>59.4</v>
          </cell>
          <cell r="AO70">
            <v>64</v>
          </cell>
          <cell r="AP70">
            <v>56.7</v>
          </cell>
          <cell r="AQ70">
            <v>61.5</v>
          </cell>
          <cell r="AR70">
            <v>64.099999999999994</v>
          </cell>
          <cell r="AS70">
            <v>62.9</v>
          </cell>
          <cell r="AT70">
            <v>66.5</v>
          </cell>
          <cell r="AU70">
            <v>60.5</v>
          </cell>
          <cell r="AV70">
            <v>65.7</v>
          </cell>
          <cell r="AW70">
            <v>71.099999999999994</v>
          </cell>
          <cell r="AX70">
            <v>63.4</v>
          </cell>
          <cell r="AY70">
            <v>61.8</v>
          </cell>
          <cell r="BA70">
            <v>60.8</v>
          </cell>
          <cell r="BB70">
            <v>56.5</v>
          </cell>
          <cell r="BC70">
            <v>50.8</v>
          </cell>
          <cell r="BD70">
            <v>67.8</v>
          </cell>
          <cell r="BE70">
            <v>60.2</v>
          </cell>
          <cell r="BG70">
            <v>61.9</v>
          </cell>
          <cell r="BK70">
            <v>66.7</v>
          </cell>
          <cell r="BO70">
            <v>73.7</v>
          </cell>
          <cell r="BP70">
            <v>70.7</v>
          </cell>
          <cell r="BQ70">
            <v>74.5</v>
          </cell>
          <cell r="BR70">
            <v>82.4</v>
          </cell>
          <cell r="BS70">
            <v>66.8</v>
          </cell>
          <cell r="BT70">
            <v>68.400000000000006</v>
          </cell>
          <cell r="BU70">
            <v>64.5</v>
          </cell>
          <cell r="BV70">
            <v>64.5</v>
          </cell>
          <cell r="BW70">
            <v>70.599999999999994</v>
          </cell>
          <cell r="BX70">
            <v>70.400000000000006</v>
          </cell>
          <cell r="BY70">
            <v>42.1</v>
          </cell>
          <cell r="BZ70">
            <v>56.1</v>
          </cell>
          <cell r="CA70">
            <v>53.1</v>
          </cell>
          <cell r="CC70">
            <v>53.5</v>
          </cell>
          <cell r="CD70">
            <v>120.5</v>
          </cell>
          <cell r="CE70">
            <v>124.4</v>
          </cell>
          <cell r="CF70">
            <v>64.599999999999994</v>
          </cell>
          <cell r="CG70">
            <v>65.3</v>
          </cell>
          <cell r="CH70">
            <v>63.7</v>
          </cell>
          <cell r="CI70">
            <v>60.2</v>
          </cell>
          <cell r="CJ70">
            <v>70.599999999999994</v>
          </cell>
          <cell r="CK70">
            <v>74.2</v>
          </cell>
          <cell r="CL70">
            <v>55.9</v>
          </cell>
          <cell r="CM70">
            <v>64</v>
          </cell>
          <cell r="CN70">
            <v>80.599999999999994</v>
          </cell>
          <cell r="CO70">
            <v>55.5</v>
          </cell>
          <cell r="CP70">
            <v>68.900000000000006</v>
          </cell>
          <cell r="CQ70">
            <v>83.1</v>
          </cell>
          <cell r="CR70">
            <v>68.5</v>
          </cell>
          <cell r="CS70">
            <v>59.1</v>
          </cell>
          <cell r="CT70">
            <v>74.099999999999994</v>
          </cell>
          <cell r="CU70">
            <v>60.7</v>
          </cell>
          <cell r="CV70">
            <v>64.099999999999994</v>
          </cell>
          <cell r="CW70">
            <v>65.900000000000006</v>
          </cell>
          <cell r="CX70">
            <v>63.5</v>
          </cell>
          <cell r="CY70">
            <v>61.5</v>
          </cell>
          <cell r="CZ70">
            <v>62.6</v>
          </cell>
          <cell r="DA70">
            <v>72.099999999999994</v>
          </cell>
          <cell r="DB70">
            <v>42.9</v>
          </cell>
          <cell r="DC70">
            <v>62.9</v>
          </cell>
          <cell r="DD70">
            <v>55.5</v>
          </cell>
          <cell r="DE70">
            <v>50.5</v>
          </cell>
          <cell r="DF70">
            <v>60.2</v>
          </cell>
          <cell r="DG70">
            <v>65.400000000000006</v>
          </cell>
          <cell r="DH70">
            <v>76</v>
          </cell>
          <cell r="DI70">
            <v>58.4</v>
          </cell>
          <cell r="DJ70">
            <v>60.2</v>
          </cell>
          <cell r="DK70">
            <v>55.6</v>
          </cell>
          <cell r="DL70">
            <v>59.2</v>
          </cell>
          <cell r="DM70">
            <v>49.5</v>
          </cell>
          <cell r="DN70">
            <v>67.5</v>
          </cell>
          <cell r="DO70">
            <v>70.7</v>
          </cell>
          <cell r="DP70">
            <v>67.599999999999994</v>
          </cell>
          <cell r="DQ70">
            <v>69.400000000000006</v>
          </cell>
          <cell r="DR70">
            <v>68.900000000000006</v>
          </cell>
          <cell r="DS70">
            <v>64.7</v>
          </cell>
          <cell r="DT70">
            <v>67.7</v>
          </cell>
          <cell r="DU70">
            <v>65.2</v>
          </cell>
          <cell r="DV70">
            <v>68.2</v>
          </cell>
          <cell r="DW70">
            <v>67.900000000000006</v>
          </cell>
          <cell r="DX70">
            <v>65.400000000000006</v>
          </cell>
          <cell r="DY70">
            <v>67.599999999999994</v>
          </cell>
          <cell r="DZ70">
            <v>58.4</v>
          </cell>
          <cell r="EA70">
            <v>69.2</v>
          </cell>
          <cell r="EB70">
            <v>61.5</v>
          </cell>
          <cell r="EC70">
            <v>61.1</v>
          </cell>
          <cell r="ED70">
            <v>44.4</v>
          </cell>
          <cell r="EE70">
            <v>59.2</v>
          </cell>
          <cell r="EF70">
            <v>59.2</v>
          </cell>
          <cell r="EG70">
            <v>57.9</v>
          </cell>
          <cell r="EH70">
            <v>66.099999999999994</v>
          </cell>
          <cell r="EI70">
            <v>66.099999999999994</v>
          </cell>
          <cell r="EJ70">
            <v>64.900000000000006</v>
          </cell>
          <cell r="EK70">
            <v>61.9</v>
          </cell>
          <cell r="EL70">
            <v>72.099999999999994</v>
          </cell>
          <cell r="EM70">
            <v>67.400000000000006</v>
          </cell>
          <cell r="EN70">
            <v>69.3</v>
          </cell>
          <cell r="EO70">
            <v>67.900000000000006</v>
          </cell>
          <cell r="EP70">
            <v>65.3</v>
          </cell>
          <cell r="EQ70">
            <v>60.6</v>
          </cell>
          <cell r="ER70">
            <v>72.099999999999994</v>
          </cell>
          <cell r="ES70">
            <v>60.6</v>
          </cell>
          <cell r="EU70">
            <v>58.5</v>
          </cell>
          <cell r="EV70">
            <v>63.8</v>
          </cell>
          <cell r="EW70">
            <v>58.3</v>
          </cell>
          <cell r="EX70">
            <v>58.6</v>
          </cell>
          <cell r="EY70">
            <v>52.8</v>
          </cell>
          <cell r="EZ70">
            <v>55.5</v>
          </cell>
          <cell r="FA70">
            <v>57.7</v>
          </cell>
          <cell r="FB70">
            <v>52.8</v>
          </cell>
          <cell r="FC70">
            <v>56.1</v>
          </cell>
          <cell r="FD70">
            <v>48.8</v>
          </cell>
          <cell r="FE70">
            <v>60.1</v>
          </cell>
          <cell r="FG70">
            <v>66.900000000000006</v>
          </cell>
          <cell r="FH70">
            <v>79.3</v>
          </cell>
          <cell r="FI70">
            <v>64.599999999999994</v>
          </cell>
          <cell r="FJ70">
            <v>91.9</v>
          </cell>
          <cell r="FK70">
            <v>78.099999999999994</v>
          </cell>
          <cell r="FM70">
            <v>50.1</v>
          </cell>
          <cell r="FN70">
            <v>70.099999999999994</v>
          </cell>
          <cell r="FO70">
            <v>63.3</v>
          </cell>
          <cell r="FP70">
            <v>71.5</v>
          </cell>
          <cell r="FQ70">
            <v>42.7</v>
          </cell>
          <cell r="FR70">
            <v>71.7</v>
          </cell>
          <cell r="FS70">
            <v>63.9</v>
          </cell>
          <cell r="FT70">
            <v>63.4</v>
          </cell>
          <cell r="FU70">
            <v>69.900000000000006</v>
          </cell>
          <cell r="FV70">
            <v>63</v>
          </cell>
          <cell r="FW70">
            <v>68.8</v>
          </cell>
          <cell r="FX70">
            <v>66.2</v>
          </cell>
          <cell r="FY70">
            <v>60.3</v>
          </cell>
          <cell r="FZ70">
            <v>69.400000000000006</v>
          </cell>
          <cell r="GA70">
            <v>74.5</v>
          </cell>
          <cell r="GB70">
            <v>62.6</v>
          </cell>
          <cell r="GC70">
            <v>74.2</v>
          </cell>
          <cell r="GD70">
            <v>60.6</v>
          </cell>
          <cell r="GE70">
            <v>53.7</v>
          </cell>
          <cell r="GF70">
            <v>61.2</v>
          </cell>
          <cell r="GG70">
            <v>58.3</v>
          </cell>
          <cell r="GH70">
            <v>62.2</v>
          </cell>
          <cell r="GI70">
            <v>61.6</v>
          </cell>
          <cell r="GJ70">
            <v>77.7</v>
          </cell>
        </row>
        <row r="71">
          <cell r="B71">
            <v>67.099999999999994</v>
          </cell>
          <cell r="F71">
            <v>0.9</v>
          </cell>
          <cell r="G71">
            <v>7.4</v>
          </cell>
          <cell r="H71">
            <v>67.7</v>
          </cell>
          <cell r="I71">
            <v>70.7</v>
          </cell>
          <cell r="J71">
            <v>69.2</v>
          </cell>
          <cell r="K71">
            <v>71.400000000000006</v>
          </cell>
          <cell r="L71">
            <v>70.8</v>
          </cell>
          <cell r="M71">
            <v>74</v>
          </cell>
          <cell r="N71">
            <v>68</v>
          </cell>
          <cell r="O71">
            <v>68.3</v>
          </cell>
          <cell r="P71">
            <v>68.5</v>
          </cell>
          <cell r="Q71">
            <v>74.5</v>
          </cell>
          <cell r="R71">
            <v>66.7</v>
          </cell>
          <cell r="S71">
            <v>47</v>
          </cell>
          <cell r="T71">
            <v>63.2</v>
          </cell>
          <cell r="U71">
            <v>61.3</v>
          </cell>
          <cell r="V71">
            <v>63.7</v>
          </cell>
          <cell r="W71">
            <v>67.3</v>
          </cell>
          <cell r="X71">
            <v>71.5</v>
          </cell>
          <cell r="Y71">
            <v>65.3</v>
          </cell>
          <cell r="Z71">
            <v>73.3</v>
          </cell>
          <cell r="AA71">
            <v>78.8</v>
          </cell>
          <cell r="AB71">
            <v>69.099999999999994</v>
          </cell>
          <cell r="AC71">
            <v>64.099999999999994</v>
          </cell>
          <cell r="AD71">
            <v>71.8</v>
          </cell>
          <cell r="AE71">
            <v>58.2</v>
          </cell>
          <cell r="AF71">
            <v>70</v>
          </cell>
          <cell r="AG71">
            <v>65.099999999999994</v>
          </cell>
          <cell r="AH71">
            <v>62.8</v>
          </cell>
          <cell r="AI71">
            <v>64.8</v>
          </cell>
          <cell r="AJ71">
            <v>59.6</v>
          </cell>
          <cell r="AK71">
            <v>63.9</v>
          </cell>
          <cell r="AL71">
            <v>76.599999999999994</v>
          </cell>
          <cell r="AM71">
            <v>50.2</v>
          </cell>
          <cell r="AN71">
            <v>60</v>
          </cell>
          <cell r="AO71">
            <v>64.599999999999994</v>
          </cell>
          <cell r="AP71">
            <v>56.9</v>
          </cell>
          <cell r="AQ71">
            <v>62.4</v>
          </cell>
          <cell r="AR71">
            <v>65</v>
          </cell>
          <cell r="AS71">
            <v>63.2</v>
          </cell>
          <cell r="AT71">
            <v>66.8</v>
          </cell>
          <cell r="AU71">
            <v>60.9</v>
          </cell>
          <cell r="AV71">
            <v>66.8</v>
          </cell>
          <cell r="AW71">
            <v>72.400000000000006</v>
          </cell>
          <cell r="AX71">
            <v>64.400000000000006</v>
          </cell>
          <cell r="AY71">
            <v>62.2</v>
          </cell>
          <cell r="BA71">
            <v>61.6</v>
          </cell>
          <cell r="BB71">
            <v>60.1</v>
          </cell>
          <cell r="BC71">
            <v>54.8</v>
          </cell>
          <cell r="BD71">
            <v>70.599999999999994</v>
          </cell>
          <cell r="BE71">
            <v>61.2</v>
          </cell>
          <cell r="BG71">
            <v>62.7</v>
          </cell>
          <cell r="BK71">
            <v>67.400000000000006</v>
          </cell>
          <cell r="BO71">
            <v>73.8</v>
          </cell>
          <cell r="BP71">
            <v>70.7</v>
          </cell>
          <cell r="BQ71">
            <v>75.3</v>
          </cell>
          <cell r="BR71">
            <v>82.1</v>
          </cell>
          <cell r="BS71">
            <v>67.3</v>
          </cell>
          <cell r="BT71">
            <v>68.5</v>
          </cell>
          <cell r="BU71">
            <v>65.099999999999994</v>
          </cell>
          <cell r="BV71">
            <v>65.099999999999994</v>
          </cell>
          <cell r="BW71">
            <v>71.400000000000006</v>
          </cell>
          <cell r="BX71">
            <v>71.2</v>
          </cell>
          <cell r="BY71">
            <v>42.5</v>
          </cell>
          <cell r="BZ71">
            <v>56.4</v>
          </cell>
          <cell r="CA71">
            <v>54.3</v>
          </cell>
          <cell r="CC71">
            <v>53.1</v>
          </cell>
          <cell r="CD71">
            <v>120.5</v>
          </cell>
          <cell r="CE71">
            <v>124.4</v>
          </cell>
          <cell r="CF71">
            <v>65.5</v>
          </cell>
          <cell r="CG71">
            <v>66.400000000000006</v>
          </cell>
          <cell r="CH71">
            <v>64.099999999999994</v>
          </cell>
          <cell r="CI71">
            <v>60.2</v>
          </cell>
          <cell r="CJ71">
            <v>72.5</v>
          </cell>
          <cell r="CK71">
            <v>74.900000000000006</v>
          </cell>
          <cell r="CL71">
            <v>57.9</v>
          </cell>
          <cell r="CM71">
            <v>64.8</v>
          </cell>
          <cell r="CN71">
            <v>81.400000000000006</v>
          </cell>
          <cell r="CO71">
            <v>56.1</v>
          </cell>
          <cell r="CP71">
            <v>69</v>
          </cell>
          <cell r="CQ71">
            <v>81.3</v>
          </cell>
          <cell r="CR71">
            <v>69.900000000000006</v>
          </cell>
          <cell r="CS71">
            <v>59.9</v>
          </cell>
          <cell r="CT71">
            <v>81</v>
          </cell>
          <cell r="CU71">
            <v>60.9</v>
          </cell>
          <cell r="CV71">
            <v>65.8</v>
          </cell>
          <cell r="CW71">
            <v>68.099999999999994</v>
          </cell>
          <cell r="CX71">
            <v>65</v>
          </cell>
          <cell r="CY71">
            <v>64.2</v>
          </cell>
          <cell r="CZ71">
            <v>63.8</v>
          </cell>
          <cell r="DA71">
            <v>75.099999999999994</v>
          </cell>
          <cell r="DB71">
            <v>44.2</v>
          </cell>
          <cell r="DC71">
            <v>63.8</v>
          </cell>
          <cell r="DD71">
            <v>55.7</v>
          </cell>
          <cell r="DE71">
            <v>54.4</v>
          </cell>
          <cell r="DF71">
            <v>62.2</v>
          </cell>
          <cell r="DG71">
            <v>65.8</v>
          </cell>
          <cell r="DH71">
            <v>77.900000000000006</v>
          </cell>
          <cell r="DI71">
            <v>59</v>
          </cell>
          <cell r="DJ71">
            <v>60.6</v>
          </cell>
          <cell r="DK71">
            <v>56.9</v>
          </cell>
          <cell r="DL71">
            <v>59.9</v>
          </cell>
          <cell r="DM71">
            <v>49.5</v>
          </cell>
          <cell r="DN71">
            <v>67.8</v>
          </cell>
          <cell r="DO71">
            <v>71</v>
          </cell>
          <cell r="DP71">
            <v>67.599999999999994</v>
          </cell>
          <cell r="DQ71">
            <v>69</v>
          </cell>
          <cell r="DR71">
            <v>68.900000000000006</v>
          </cell>
          <cell r="DS71">
            <v>64.8</v>
          </cell>
          <cell r="DT71">
            <v>67.7</v>
          </cell>
          <cell r="DU71">
            <v>65.900000000000006</v>
          </cell>
          <cell r="DV71">
            <v>69.099999999999994</v>
          </cell>
          <cell r="DW71">
            <v>69.3</v>
          </cell>
          <cell r="DX71">
            <v>66</v>
          </cell>
          <cell r="DY71">
            <v>68.3</v>
          </cell>
          <cell r="DZ71">
            <v>59.3</v>
          </cell>
          <cell r="EA71">
            <v>68.8</v>
          </cell>
          <cell r="EB71">
            <v>67.599999999999994</v>
          </cell>
          <cell r="EC71">
            <v>61.3</v>
          </cell>
          <cell r="ED71">
            <v>46.6</v>
          </cell>
          <cell r="EE71">
            <v>61.7</v>
          </cell>
          <cell r="EF71">
            <v>61.7</v>
          </cell>
          <cell r="EG71">
            <v>57.4</v>
          </cell>
          <cell r="EH71">
            <v>67</v>
          </cell>
          <cell r="EI71">
            <v>66.400000000000006</v>
          </cell>
          <cell r="EJ71">
            <v>65.2</v>
          </cell>
          <cell r="EK71">
            <v>62.2</v>
          </cell>
          <cell r="EL71">
            <v>72.400000000000006</v>
          </cell>
          <cell r="EM71">
            <v>67.900000000000006</v>
          </cell>
          <cell r="EN71">
            <v>69.8</v>
          </cell>
          <cell r="EO71">
            <v>68.400000000000006</v>
          </cell>
          <cell r="EP71">
            <v>67.3</v>
          </cell>
          <cell r="EQ71">
            <v>63.1</v>
          </cell>
          <cell r="ER71">
            <v>73.8</v>
          </cell>
          <cell r="ES71">
            <v>62.1</v>
          </cell>
          <cell r="EU71">
            <v>62.3</v>
          </cell>
          <cell r="EV71">
            <v>64.7</v>
          </cell>
          <cell r="EW71">
            <v>59.2</v>
          </cell>
          <cell r="EX71">
            <v>59.6</v>
          </cell>
          <cell r="EY71">
            <v>53.5</v>
          </cell>
          <cell r="EZ71">
            <v>57</v>
          </cell>
          <cell r="FA71">
            <v>60.2</v>
          </cell>
          <cell r="FB71">
            <v>53.5</v>
          </cell>
          <cell r="FC71">
            <v>57.5</v>
          </cell>
          <cell r="FD71">
            <v>50.9</v>
          </cell>
          <cell r="FE71">
            <v>62.1</v>
          </cell>
          <cell r="FG71">
            <v>67.7</v>
          </cell>
          <cell r="FH71">
            <v>80</v>
          </cell>
          <cell r="FI71">
            <v>66.2</v>
          </cell>
          <cell r="FJ71">
            <v>91.9</v>
          </cell>
          <cell r="FK71">
            <v>78.099999999999994</v>
          </cell>
          <cell r="FM71">
            <v>50.1</v>
          </cell>
          <cell r="FN71">
            <v>71</v>
          </cell>
          <cell r="FO71">
            <v>64.2</v>
          </cell>
          <cell r="FP71">
            <v>72.3</v>
          </cell>
          <cell r="FQ71">
            <v>43.3</v>
          </cell>
          <cell r="FR71">
            <v>71.7</v>
          </cell>
          <cell r="FS71">
            <v>64.7</v>
          </cell>
          <cell r="FT71">
            <v>64.7</v>
          </cell>
          <cell r="FU71">
            <v>70.5</v>
          </cell>
          <cell r="FV71">
            <v>64.099999999999994</v>
          </cell>
          <cell r="FW71">
            <v>67.900000000000006</v>
          </cell>
          <cell r="FX71">
            <v>66.900000000000006</v>
          </cell>
          <cell r="FY71">
            <v>60.8</v>
          </cell>
          <cell r="FZ71">
            <v>69.7</v>
          </cell>
          <cell r="GA71">
            <v>74.5</v>
          </cell>
          <cell r="GB71">
            <v>62.8</v>
          </cell>
          <cell r="GC71">
            <v>75.099999999999994</v>
          </cell>
          <cell r="GD71">
            <v>61.1</v>
          </cell>
          <cell r="GE71">
            <v>54.9</v>
          </cell>
          <cell r="GF71">
            <v>61.5</v>
          </cell>
          <cell r="GG71">
            <v>59.7</v>
          </cell>
          <cell r="GH71">
            <v>62.2</v>
          </cell>
          <cell r="GI71">
            <v>62.4</v>
          </cell>
          <cell r="GJ71">
            <v>80</v>
          </cell>
        </row>
        <row r="72">
          <cell r="B72">
            <v>67.900000000000006</v>
          </cell>
          <cell r="F72">
            <v>1.2</v>
          </cell>
          <cell r="G72">
            <v>6.6</v>
          </cell>
          <cell r="H72">
            <v>67.8</v>
          </cell>
          <cell r="I72">
            <v>68.599999999999994</v>
          </cell>
          <cell r="J72">
            <v>66.8</v>
          </cell>
          <cell r="K72">
            <v>71.400000000000006</v>
          </cell>
          <cell r="L72">
            <v>72.099999999999994</v>
          </cell>
          <cell r="M72">
            <v>76.400000000000006</v>
          </cell>
          <cell r="N72">
            <v>70.3</v>
          </cell>
          <cell r="O72">
            <v>68</v>
          </cell>
          <cell r="P72">
            <v>69.900000000000006</v>
          </cell>
          <cell r="Q72">
            <v>77.5</v>
          </cell>
          <cell r="R72">
            <v>68</v>
          </cell>
          <cell r="S72">
            <v>47.7</v>
          </cell>
          <cell r="T72">
            <v>65</v>
          </cell>
          <cell r="U72">
            <v>62.5</v>
          </cell>
          <cell r="V72">
            <v>65.599999999999994</v>
          </cell>
          <cell r="W72">
            <v>68.5</v>
          </cell>
          <cell r="X72">
            <v>71.400000000000006</v>
          </cell>
          <cell r="Y72">
            <v>66.400000000000006</v>
          </cell>
          <cell r="Z72">
            <v>73.8</v>
          </cell>
          <cell r="AA72">
            <v>76.7</v>
          </cell>
          <cell r="AB72">
            <v>70</v>
          </cell>
          <cell r="AC72">
            <v>66.900000000000006</v>
          </cell>
          <cell r="AD72">
            <v>73.900000000000006</v>
          </cell>
          <cell r="AE72">
            <v>61.8</v>
          </cell>
          <cell r="AF72">
            <v>71.3</v>
          </cell>
          <cell r="AG72">
            <v>71.5</v>
          </cell>
          <cell r="AH72">
            <v>63.7</v>
          </cell>
          <cell r="AI72">
            <v>66</v>
          </cell>
          <cell r="AJ72">
            <v>60.1</v>
          </cell>
          <cell r="AK72">
            <v>65.400000000000006</v>
          </cell>
          <cell r="AL72">
            <v>77</v>
          </cell>
          <cell r="AM72">
            <v>51.9</v>
          </cell>
          <cell r="AN72">
            <v>60.6</v>
          </cell>
          <cell r="AO72">
            <v>65.5</v>
          </cell>
          <cell r="AP72">
            <v>57.5</v>
          </cell>
          <cell r="AQ72">
            <v>62.5</v>
          </cell>
          <cell r="AR72">
            <v>65.7</v>
          </cell>
          <cell r="AS72">
            <v>63.4</v>
          </cell>
          <cell r="AT72">
            <v>67.099999999999994</v>
          </cell>
          <cell r="AU72">
            <v>61.1</v>
          </cell>
          <cell r="AV72">
            <v>67.599999999999994</v>
          </cell>
          <cell r="AW72">
            <v>72.8</v>
          </cell>
          <cell r="AX72">
            <v>65.2</v>
          </cell>
          <cell r="AY72">
            <v>63.6</v>
          </cell>
          <cell r="BA72">
            <v>62.2</v>
          </cell>
          <cell r="BB72">
            <v>62.7</v>
          </cell>
          <cell r="BC72">
            <v>58.3</v>
          </cell>
          <cell r="BD72">
            <v>71.5</v>
          </cell>
          <cell r="BE72">
            <v>61.9</v>
          </cell>
          <cell r="BG72">
            <v>64.2</v>
          </cell>
          <cell r="BK72">
            <v>68.7</v>
          </cell>
          <cell r="BO72">
            <v>74.599999999999994</v>
          </cell>
          <cell r="BP72">
            <v>70.5</v>
          </cell>
          <cell r="BQ72">
            <v>76.3</v>
          </cell>
          <cell r="BR72">
            <v>82</v>
          </cell>
          <cell r="BS72">
            <v>67.599999999999994</v>
          </cell>
          <cell r="BT72">
            <v>70.5</v>
          </cell>
          <cell r="BU72">
            <v>66.099999999999994</v>
          </cell>
          <cell r="BV72">
            <v>66.099999999999994</v>
          </cell>
          <cell r="BW72">
            <v>72.7</v>
          </cell>
          <cell r="BX72">
            <v>72.5</v>
          </cell>
          <cell r="BY72">
            <v>43</v>
          </cell>
          <cell r="BZ72">
            <v>57</v>
          </cell>
          <cell r="CA72">
            <v>55.5</v>
          </cell>
          <cell r="CC72">
            <v>53.5</v>
          </cell>
          <cell r="CD72">
            <v>121</v>
          </cell>
          <cell r="CE72">
            <v>124.8</v>
          </cell>
          <cell r="CF72">
            <v>66.599999999999994</v>
          </cell>
          <cell r="CG72">
            <v>67.599999999999994</v>
          </cell>
          <cell r="CH72">
            <v>66</v>
          </cell>
          <cell r="CI72">
            <v>62.5</v>
          </cell>
          <cell r="CJ72">
            <v>73.3</v>
          </cell>
          <cell r="CK72">
            <v>75.099999999999994</v>
          </cell>
          <cell r="CL72">
            <v>58.2</v>
          </cell>
          <cell r="CM72">
            <v>66</v>
          </cell>
          <cell r="CN72">
            <v>83.4</v>
          </cell>
          <cell r="CO72">
            <v>57.8</v>
          </cell>
          <cell r="CP72">
            <v>69</v>
          </cell>
          <cell r="CQ72">
            <v>80.099999999999994</v>
          </cell>
          <cell r="CR72">
            <v>70.400000000000006</v>
          </cell>
          <cell r="CS72">
            <v>61.8</v>
          </cell>
          <cell r="CT72">
            <v>81.3</v>
          </cell>
          <cell r="CU72">
            <v>62.7</v>
          </cell>
          <cell r="CV72">
            <v>67.3</v>
          </cell>
          <cell r="CW72">
            <v>69.3</v>
          </cell>
          <cell r="CX72">
            <v>66</v>
          </cell>
          <cell r="CY72">
            <v>65.5</v>
          </cell>
          <cell r="CZ72">
            <v>65.599999999999994</v>
          </cell>
          <cell r="DA72">
            <v>76.599999999999994</v>
          </cell>
          <cell r="DB72">
            <v>44.6</v>
          </cell>
          <cell r="DC72">
            <v>68.099999999999994</v>
          </cell>
          <cell r="DD72">
            <v>56</v>
          </cell>
          <cell r="DE72">
            <v>54.8</v>
          </cell>
          <cell r="DF72">
            <v>64.5</v>
          </cell>
          <cell r="DG72">
            <v>67.099999999999994</v>
          </cell>
          <cell r="DH72">
            <v>80.3</v>
          </cell>
          <cell r="DI72">
            <v>59.7</v>
          </cell>
          <cell r="DJ72">
            <v>61.5</v>
          </cell>
          <cell r="DK72">
            <v>57.8</v>
          </cell>
          <cell r="DL72">
            <v>60.8</v>
          </cell>
          <cell r="DM72">
            <v>49.5</v>
          </cell>
          <cell r="DN72">
            <v>69.400000000000006</v>
          </cell>
          <cell r="DO72">
            <v>73.7</v>
          </cell>
          <cell r="DP72">
            <v>67.599999999999994</v>
          </cell>
          <cell r="DQ72">
            <v>71.2</v>
          </cell>
          <cell r="DR72">
            <v>70.099999999999994</v>
          </cell>
          <cell r="DS72">
            <v>66.099999999999994</v>
          </cell>
          <cell r="DT72">
            <v>67.7</v>
          </cell>
          <cell r="DU72">
            <v>66</v>
          </cell>
          <cell r="DV72">
            <v>70.2</v>
          </cell>
          <cell r="DW72">
            <v>70.599999999999994</v>
          </cell>
          <cell r="DX72">
            <v>67.599999999999994</v>
          </cell>
          <cell r="DY72">
            <v>68.400000000000006</v>
          </cell>
          <cell r="DZ72">
            <v>58</v>
          </cell>
          <cell r="EA72">
            <v>67.2</v>
          </cell>
          <cell r="EB72">
            <v>69</v>
          </cell>
          <cell r="EC72">
            <v>59.2</v>
          </cell>
          <cell r="ED72">
            <v>45.1</v>
          </cell>
          <cell r="EE72">
            <v>65.400000000000006</v>
          </cell>
          <cell r="EF72">
            <v>65.400000000000006</v>
          </cell>
          <cell r="EG72">
            <v>51.6</v>
          </cell>
          <cell r="EH72">
            <v>68.5</v>
          </cell>
          <cell r="EI72">
            <v>67.900000000000006</v>
          </cell>
          <cell r="EJ72">
            <v>66.5</v>
          </cell>
          <cell r="EK72">
            <v>64.099999999999994</v>
          </cell>
          <cell r="EL72">
            <v>73.900000000000006</v>
          </cell>
          <cell r="EM72">
            <v>69.400000000000006</v>
          </cell>
          <cell r="EN72">
            <v>71.099999999999994</v>
          </cell>
          <cell r="EO72">
            <v>70</v>
          </cell>
          <cell r="EP72">
            <v>68.8</v>
          </cell>
          <cell r="EQ72">
            <v>66.3</v>
          </cell>
          <cell r="ER72">
            <v>74.599999999999994</v>
          </cell>
          <cell r="ES72">
            <v>62.6</v>
          </cell>
          <cell r="EU72">
            <v>62.7</v>
          </cell>
          <cell r="EV72">
            <v>66.5</v>
          </cell>
          <cell r="EW72">
            <v>60</v>
          </cell>
          <cell r="EX72">
            <v>60.1</v>
          </cell>
          <cell r="EY72">
            <v>54</v>
          </cell>
          <cell r="EZ72">
            <v>57.1</v>
          </cell>
          <cell r="FA72">
            <v>60.4</v>
          </cell>
          <cell r="FB72">
            <v>54</v>
          </cell>
          <cell r="FC72">
            <v>59.3</v>
          </cell>
          <cell r="FD72">
            <v>54.3</v>
          </cell>
          <cell r="FE72">
            <v>63.3</v>
          </cell>
          <cell r="FG72">
            <v>68.900000000000006</v>
          </cell>
          <cell r="FH72">
            <v>81</v>
          </cell>
          <cell r="FI72">
            <v>66.599999999999994</v>
          </cell>
          <cell r="FJ72">
            <v>93.4</v>
          </cell>
          <cell r="FK72">
            <v>79.3</v>
          </cell>
          <cell r="FM72">
            <v>50.1</v>
          </cell>
          <cell r="FN72">
            <v>73</v>
          </cell>
          <cell r="FO72">
            <v>65.400000000000006</v>
          </cell>
          <cell r="FP72">
            <v>73.2</v>
          </cell>
          <cell r="FQ72">
            <v>45.5</v>
          </cell>
          <cell r="FR72">
            <v>73.7</v>
          </cell>
          <cell r="FS72">
            <v>65.099999999999994</v>
          </cell>
          <cell r="FT72">
            <v>65</v>
          </cell>
          <cell r="FU72">
            <v>71.8</v>
          </cell>
          <cell r="FV72">
            <v>66.099999999999994</v>
          </cell>
          <cell r="FW72">
            <v>67.400000000000006</v>
          </cell>
          <cell r="FX72">
            <v>68.8</v>
          </cell>
          <cell r="FY72">
            <v>61.8</v>
          </cell>
          <cell r="FZ72">
            <v>70.3</v>
          </cell>
          <cell r="GA72">
            <v>74.5</v>
          </cell>
          <cell r="GB72">
            <v>62.6</v>
          </cell>
          <cell r="GC72">
            <v>76.900000000000006</v>
          </cell>
          <cell r="GD72">
            <v>62.4</v>
          </cell>
          <cell r="GE72">
            <v>55.9</v>
          </cell>
          <cell r="GF72">
            <v>63</v>
          </cell>
          <cell r="GG72">
            <v>61.6</v>
          </cell>
          <cell r="GH72">
            <v>63.7</v>
          </cell>
          <cell r="GI72">
            <v>63.4</v>
          </cell>
          <cell r="GJ72">
            <v>80</v>
          </cell>
        </row>
        <row r="73">
          <cell r="B73">
            <v>68.7</v>
          </cell>
          <cell r="F73">
            <v>1.2</v>
          </cell>
          <cell r="G73">
            <v>6.2</v>
          </cell>
          <cell r="H73">
            <v>68.400000000000006</v>
          </cell>
          <cell r="I73">
            <v>69.099999999999994</v>
          </cell>
          <cell r="J73">
            <v>67.400000000000006</v>
          </cell>
          <cell r="K73">
            <v>71.400000000000006</v>
          </cell>
          <cell r="L73">
            <v>72.400000000000006</v>
          </cell>
          <cell r="M73">
            <v>77.8</v>
          </cell>
          <cell r="N73">
            <v>70.3</v>
          </cell>
          <cell r="O73">
            <v>67.8</v>
          </cell>
          <cell r="P73">
            <v>70.7</v>
          </cell>
          <cell r="Q73">
            <v>80.900000000000006</v>
          </cell>
          <cell r="R73">
            <v>69.8</v>
          </cell>
          <cell r="S73">
            <v>50.4</v>
          </cell>
          <cell r="T73">
            <v>66.2</v>
          </cell>
          <cell r="U73">
            <v>64.7</v>
          </cell>
          <cell r="V73">
            <v>65.5</v>
          </cell>
          <cell r="W73">
            <v>70.2</v>
          </cell>
          <cell r="X73">
            <v>71.3</v>
          </cell>
          <cell r="Y73">
            <v>66.8</v>
          </cell>
          <cell r="Z73">
            <v>74.900000000000006</v>
          </cell>
          <cell r="AA73">
            <v>74.7</v>
          </cell>
          <cell r="AB73">
            <v>71.2</v>
          </cell>
          <cell r="AC73">
            <v>67.5</v>
          </cell>
          <cell r="AD73">
            <v>75.400000000000006</v>
          </cell>
          <cell r="AE73">
            <v>62</v>
          </cell>
          <cell r="AF73">
            <v>72</v>
          </cell>
          <cell r="AG73">
            <v>72.3</v>
          </cell>
          <cell r="AH73">
            <v>64.7</v>
          </cell>
          <cell r="AI73">
            <v>66.7</v>
          </cell>
          <cell r="AJ73">
            <v>60.7</v>
          </cell>
          <cell r="AK73">
            <v>66.5</v>
          </cell>
          <cell r="AL73">
            <v>76</v>
          </cell>
          <cell r="AM73">
            <v>52.8</v>
          </cell>
          <cell r="AN73">
            <v>61.9</v>
          </cell>
          <cell r="AO73">
            <v>67.8</v>
          </cell>
          <cell r="AP73">
            <v>58.2</v>
          </cell>
          <cell r="AQ73">
            <v>64</v>
          </cell>
          <cell r="AR73">
            <v>67</v>
          </cell>
          <cell r="AS73">
            <v>64.7</v>
          </cell>
          <cell r="AT73">
            <v>67.599999999999994</v>
          </cell>
          <cell r="AU73">
            <v>62.6</v>
          </cell>
          <cell r="AV73">
            <v>68.900000000000006</v>
          </cell>
          <cell r="AW73">
            <v>74.5</v>
          </cell>
          <cell r="AX73">
            <v>66</v>
          </cell>
          <cell r="AY73">
            <v>64.8</v>
          </cell>
          <cell r="BA73">
            <v>63.5</v>
          </cell>
          <cell r="BB73">
            <v>65.8</v>
          </cell>
          <cell r="BC73">
            <v>62.7</v>
          </cell>
          <cell r="BD73">
            <v>72.099999999999994</v>
          </cell>
          <cell r="BE73">
            <v>63.4</v>
          </cell>
          <cell r="BG73">
            <v>66.3</v>
          </cell>
          <cell r="BK73">
            <v>69.8</v>
          </cell>
          <cell r="BO73">
            <v>74.7</v>
          </cell>
          <cell r="BP73">
            <v>70</v>
          </cell>
          <cell r="BQ73">
            <v>76.3</v>
          </cell>
          <cell r="BR73">
            <v>82.6</v>
          </cell>
          <cell r="BS73">
            <v>67</v>
          </cell>
          <cell r="BT73">
            <v>70.8</v>
          </cell>
          <cell r="BU73">
            <v>66.599999999999994</v>
          </cell>
          <cell r="BV73">
            <v>66.599999999999994</v>
          </cell>
          <cell r="BW73">
            <v>73.400000000000006</v>
          </cell>
          <cell r="BX73">
            <v>73.2</v>
          </cell>
          <cell r="BY73">
            <v>43.6</v>
          </cell>
          <cell r="BZ73">
            <v>57.4</v>
          </cell>
          <cell r="CA73">
            <v>58.5</v>
          </cell>
          <cell r="CC73">
            <v>53.8</v>
          </cell>
          <cell r="CD73">
            <v>119.9</v>
          </cell>
          <cell r="CE73">
            <v>123.5</v>
          </cell>
          <cell r="CF73">
            <v>67.7</v>
          </cell>
          <cell r="CG73">
            <v>68</v>
          </cell>
          <cell r="CH73">
            <v>66.400000000000006</v>
          </cell>
          <cell r="CI73">
            <v>62.5</v>
          </cell>
          <cell r="CJ73">
            <v>73.8</v>
          </cell>
          <cell r="CK73">
            <v>75.3</v>
          </cell>
          <cell r="CL73">
            <v>58.8</v>
          </cell>
          <cell r="CM73">
            <v>67.5</v>
          </cell>
          <cell r="CN73">
            <v>85.5</v>
          </cell>
          <cell r="CO73">
            <v>59.6</v>
          </cell>
          <cell r="CP73">
            <v>69.900000000000006</v>
          </cell>
          <cell r="CQ73">
            <v>80.599999999999994</v>
          </cell>
          <cell r="CR73">
            <v>72.7</v>
          </cell>
          <cell r="CS73">
            <v>63.1</v>
          </cell>
          <cell r="CT73">
            <v>81.5</v>
          </cell>
          <cell r="CU73">
            <v>63.5</v>
          </cell>
          <cell r="CV73">
            <v>68.3</v>
          </cell>
          <cell r="CW73">
            <v>70.3</v>
          </cell>
          <cell r="CX73">
            <v>66.8</v>
          </cell>
          <cell r="CY73">
            <v>66.900000000000006</v>
          </cell>
          <cell r="CZ73">
            <v>66.7</v>
          </cell>
          <cell r="DA73">
            <v>77.2</v>
          </cell>
          <cell r="DB73">
            <v>46.9</v>
          </cell>
          <cell r="DC73">
            <v>68.3</v>
          </cell>
          <cell r="DD73">
            <v>57.4</v>
          </cell>
          <cell r="DE73">
            <v>55.7</v>
          </cell>
          <cell r="DF73">
            <v>64.8</v>
          </cell>
          <cell r="DG73">
            <v>68.7</v>
          </cell>
          <cell r="DH73">
            <v>82</v>
          </cell>
          <cell r="DI73">
            <v>61.3</v>
          </cell>
          <cell r="DJ73">
            <v>63.2</v>
          </cell>
          <cell r="DK73">
            <v>58.1</v>
          </cell>
          <cell r="DL73">
            <v>63</v>
          </cell>
          <cell r="DM73">
            <v>49.5</v>
          </cell>
          <cell r="DN73">
            <v>71.400000000000006</v>
          </cell>
          <cell r="DO73">
            <v>74.7</v>
          </cell>
          <cell r="DP73">
            <v>67.599999999999994</v>
          </cell>
          <cell r="DQ73">
            <v>72.900000000000006</v>
          </cell>
          <cell r="DR73">
            <v>72.900000000000006</v>
          </cell>
          <cell r="DS73">
            <v>68.2</v>
          </cell>
          <cell r="DT73">
            <v>67.7</v>
          </cell>
          <cell r="DU73">
            <v>66.099999999999994</v>
          </cell>
          <cell r="DV73">
            <v>70.5</v>
          </cell>
          <cell r="DW73">
            <v>71.099999999999994</v>
          </cell>
          <cell r="DX73">
            <v>68</v>
          </cell>
          <cell r="DY73">
            <v>68</v>
          </cell>
          <cell r="DZ73">
            <v>58.5</v>
          </cell>
          <cell r="EA73">
            <v>67</v>
          </cell>
          <cell r="EB73">
            <v>67.599999999999994</v>
          </cell>
          <cell r="EC73">
            <v>58.4</v>
          </cell>
          <cell r="ED73">
            <v>42.9</v>
          </cell>
          <cell r="EE73">
            <v>66.599999999999994</v>
          </cell>
          <cell r="EF73">
            <v>66.599999999999994</v>
          </cell>
          <cell r="EG73">
            <v>51.6</v>
          </cell>
          <cell r="EH73">
            <v>69.2</v>
          </cell>
          <cell r="EI73">
            <v>68.599999999999994</v>
          </cell>
          <cell r="EJ73">
            <v>66.8</v>
          </cell>
          <cell r="EK73">
            <v>66.400000000000006</v>
          </cell>
          <cell r="EL73">
            <v>74.400000000000006</v>
          </cell>
          <cell r="EM73">
            <v>70.599999999999994</v>
          </cell>
          <cell r="EN73">
            <v>71.900000000000006</v>
          </cell>
          <cell r="EO73">
            <v>71.2</v>
          </cell>
          <cell r="EP73">
            <v>69.400000000000006</v>
          </cell>
          <cell r="EQ73">
            <v>67.8</v>
          </cell>
          <cell r="ER73">
            <v>75.400000000000006</v>
          </cell>
          <cell r="ES73">
            <v>63.1</v>
          </cell>
          <cell r="EU73">
            <v>62.4</v>
          </cell>
          <cell r="EV73">
            <v>67.400000000000006</v>
          </cell>
          <cell r="EW73">
            <v>61.1</v>
          </cell>
          <cell r="EX73">
            <v>61.3</v>
          </cell>
          <cell r="EY73">
            <v>55</v>
          </cell>
          <cell r="EZ73">
            <v>57.2</v>
          </cell>
          <cell r="FA73">
            <v>60.8</v>
          </cell>
          <cell r="FB73">
            <v>55</v>
          </cell>
          <cell r="FC73">
            <v>60.5</v>
          </cell>
          <cell r="FD73">
            <v>56.1</v>
          </cell>
          <cell r="FE73">
            <v>63.9</v>
          </cell>
          <cell r="FG73">
            <v>69.7</v>
          </cell>
          <cell r="FH73">
            <v>80.900000000000006</v>
          </cell>
          <cell r="FI73">
            <v>67.2</v>
          </cell>
          <cell r="FJ73">
            <v>92.7</v>
          </cell>
          <cell r="FK73">
            <v>78.7</v>
          </cell>
          <cell r="FM73">
            <v>52.2</v>
          </cell>
          <cell r="FN73">
            <v>73.3</v>
          </cell>
          <cell r="FO73">
            <v>66.099999999999994</v>
          </cell>
          <cell r="FP73">
            <v>74.3</v>
          </cell>
          <cell r="FQ73">
            <v>46.5</v>
          </cell>
          <cell r="FR73">
            <v>75</v>
          </cell>
          <cell r="FS73">
            <v>66</v>
          </cell>
          <cell r="FT73">
            <v>65.599999999999994</v>
          </cell>
          <cell r="FU73">
            <v>72.7</v>
          </cell>
          <cell r="FV73">
            <v>68.400000000000006</v>
          </cell>
          <cell r="FW73">
            <v>66.900000000000006</v>
          </cell>
          <cell r="FX73">
            <v>69.599999999999994</v>
          </cell>
          <cell r="FY73">
            <v>62.3</v>
          </cell>
          <cell r="FZ73">
            <v>71.5</v>
          </cell>
          <cell r="GA73">
            <v>74.5</v>
          </cell>
          <cell r="GB73">
            <v>62.6</v>
          </cell>
          <cell r="GC73">
            <v>77.599999999999994</v>
          </cell>
          <cell r="GD73">
            <v>64.5</v>
          </cell>
          <cell r="GE73">
            <v>56.5</v>
          </cell>
          <cell r="GF73">
            <v>65.7</v>
          </cell>
          <cell r="GG73">
            <v>62.2</v>
          </cell>
          <cell r="GH73">
            <v>66.8</v>
          </cell>
          <cell r="GI73">
            <v>64.400000000000006</v>
          </cell>
          <cell r="GJ73">
            <v>79.8</v>
          </cell>
        </row>
        <row r="74">
          <cell r="B74">
            <v>69.7</v>
          </cell>
          <cell r="F74">
            <v>1.5</v>
          </cell>
          <cell r="G74">
            <v>4.8</v>
          </cell>
          <cell r="H74">
            <v>69.3</v>
          </cell>
          <cell r="I74">
            <v>70.400000000000006</v>
          </cell>
          <cell r="J74">
            <v>68.8</v>
          </cell>
          <cell r="K74">
            <v>72.2</v>
          </cell>
          <cell r="L74">
            <v>72.7</v>
          </cell>
          <cell r="M74">
            <v>78.2</v>
          </cell>
          <cell r="N74">
            <v>72.2</v>
          </cell>
          <cell r="O74">
            <v>67.3</v>
          </cell>
          <cell r="P74">
            <v>72.099999999999994</v>
          </cell>
          <cell r="Q74">
            <v>83.8</v>
          </cell>
          <cell r="R74">
            <v>70.2</v>
          </cell>
          <cell r="S74">
            <v>51.5</v>
          </cell>
          <cell r="T74">
            <v>67.099999999999994</v>
          </cell>
          <cell r="U74">
            <v>66.099999999999994</v>
          </cell>
          <cell r="V74">
            <v>67.099999999999994</v>
          </cell>
          <cell r="W74">
            <v>71.7</v>
          </cell>
          <cell r="X74">
            <v>71.8</v>
          </cell>
          <cell r="Y74">
            <v>66.900000000000006</v>
          </cell>
          <cell r="Z74">
            <v>74.900000000000006</v>
          </cell>
          <cell r="AA74">
            <v>73.3</v>
          </cell>
          <cell r="AB74">
            <v>74</v>
          </cell>
          <cell r="AC74">
            <v>69.400000000000006</v>
          </cell>
          <cell r="AD74">
            <v>76.400000000000006</v>
          </cell>
          <cell r="AE74">
            <v>64.400000000000006</v>
          </cell>
          <cell r="AF74">
            <v>72.7</v>
          </cell>
          <cell r="AG74">
            <v>74.8</v>
          </cell>
          <cell r="AH74">
            <v>65.599999999999994</v>
          </cell>
          <cell r="AI74">
            <v>67.099999999999994</v>
          </cell>
          <cell r="AJ74">
            <v>62.2</v>
          </cell>
          <cell r="AK74">
            <v>66.5</v>
          </cell>
          <cell r="AL74">
            <v>76.599999999999994</v>
          </cell>
          <cell r="AM74">
            <v>52.8</v>
          </cell>
          <cell r="AN74">
            <v>63.5</v>
          </cell>
          <cell r="AO74">
            <v>70.8</v>
          </cell>
          <cell r="AP74">
            <v>60.1</v>
          </cell>
          <cell r="AQ74">
            <v>64.099999999999994</v>
          </cell>
          <cell r="AR74">
            <v>67.8</v>
          </cell>
          <cell r="AS74">
            <v>65.3</v>
          </cell>
          <cell r="AT74">
            <v>67.599999999999994</v>
          </cell>
          <cell r="AU74">
            <v>63.3</v>
          </cell>
          <cell r="AV74">
            <v>69.599999999999994</v>
          </cell>
          <cell r="AW74">
            <v>74.8</v>
          </cell>
          <cell r="AX74">
            <v>66.7</v>
          </cell>
          <cell r="AY74">
            <v>66.099999999999994</v>
          </cell>
          <cell r="BA74">
            <v>65</v>
          </cell>
          <cell r="BB74">
            <v>69.2</v>
          </cell>
          <cell r="BC74">
            <v>67.5</v>
          </cell>
          <cell r="BD74">
            <v>72.599999999999994</v>
          </cell>
          <cell r="BE74">
            <v>64.900000000000006</v>
          </cell>
          <cell r="BG74">
            <v>68.5</v>
          </cell>
          <cell r="BK74">
            <v>71.8</v>
          </cell>
          <cell r="BO74">
            <v>75.2</v>
          </cell>
          <cell r="BP74">
            <v>70.099999999999994</v>
          </cell>
          <cell r="BQ74">
            <v>76.2</v>
          </cell>
          <cell r="BR74">
            <v>83.2</v>
          </cell>
          <cell r="BS74">
            <v>67.7</v>
          </cell>
          <cell r="BT74">
            <v>72</v>
          </cell>
          <cell r="BU74">
            <v>68.8</v>
          </cell>
          <cell r="BV74">
            <v>68.8</v>
          </cell>
          <cell r="BW74">
            <v>75.5</v>
          </cell>
          <cell r="BX74">
            <v>75.3</v>
          </cell>
          <cell r="BY74">
            <v>45.3</v>
          </cell>
          <cell r="BZ74">
            <v>59.7</v>
          </cell>
          <cell r="CA74">
            <v>60.6</v>
          </cell>
          <cell r="CC74">
            <v>54.3</v>
          </cell>
          <cell r="CD74">
            <v>119.7</v>
          </cell>
          <cell r="CE74">
            <v>123.1</v>
          </cell>
          <cell r="CF74">
            <v>68.3</v>
          </cell>
          <cell r="CG74">
            <v>68.2</v>
          </cell>
          <cell r="CH74">
            <v>66.5</v>
          </cell>
          <cell r="CI74">
            <v>63.3</v>
          </cell>
          <cell r="CJ74">
            <v>74.099999999999994</v>
          </cell>
          <cell r="CK74">
            <v>75.5</v>
          </cell>
          <cell r="CL74">
            <v>59</v>
          </cell>
          <cell r="CM74">
            <v>68.3</v>
          </cell>
          <cell r="CN74">
            <v>86</v>
          </cell>
          <cell r="CO74">
            <v>60.6</v>
          </cell>
          <cell r="CP74">
            <v>69.7</v>
          </cell>
          <cell r="CQ74">
            <v>79.5</v>
          </cell>
          <cell r="CR74">
            <v>74.2</v>
          </cell>
          <cell r="CS74">
            <v>64.5</v>
          </cell>
          <cell r="CT74">
            <v>81.900000000000006</v>
          </cell>
          <cell r="CU74">
            <v>64.3</v>
          </cell>
          <cell r="CV74">
            <v>69.5</v>
          </cell>
          <cell r="CW74">
            <v>72</v>
          </cell>
          <cell r="CX74">
            <v>68.5</v>
          </cell>
          <cell r="CY74">
            <v>68.7</v>
          </cell>
          <cell r="CZ74">
            <v>67.400000000000006</v>
          </cell>
          <cell r="DA74">
            <v>77.900000000000006</v>
          </cell>
          <cell r="DB74">
            <v>48.3</v>
          </cell>
          <cell r="DC74">
            <v>68</v>
          </cell>
          <cell r="DD74">
            <v>59.2</v>
          </cell>
          <cell r="DE74">
            <v>56.4</v>
          </cell>
          <cell r="DF74">
            <v>64.7</v>
          </cell>
          <cell r="DG74">
            <v>69.8</v>
          </cell>
          <cell r="DH74">
            <v>84</v>
          </cell>
          <cell r="DI74">
            <v>62.5</v>
          </cell>
          <cell r="DJ74">
            <v>64.900000000000006</v>
          </cell>
          <cell r="DK74">
            <v>59.1</v>
          </cell>
          <cell r="DL74">
            <v>63.9</v>
          </cell>
          <cell r="DM74">
            <v>49.5</v>
          </cell>
          <cell r="DN74">
            <v>72.3</v>
          </cell>
          <cell r="DO74">
            <v>76.5</v>
          </cell>
          <cell r="DP74">
            <v>67.599999999999994</v>
          </cell>
          <cell r="DQ74">
            <v>73.7</v>
          </cell>
          <cell r="DR74">
            <v>74</v>
          </cell>
          <cell r="DS74">
            <v>69.599999999999994</v>
          </cell>
          <cell r="DT74">
            <v>67.7</v>
          </cell>
          <cell r="DU74">
            <v>67.5</v>
          </cell>
          <cell r="DV74">
            <v>71.3</v>
          </cell>
          <cell r="DW74">
            <v>72.2</v>
          </cell>
          <cell r="DX74">
            <v>69.099999999999994</v>
          </cell>
          <cell r="DY74">
            <v>67.900000000000006</v>
          </cell>
          <cell r="DZ74">
            <v>60.6</v>
          </cell>
          <cell r="EA74">
            <v>67.099999999999994</v>
          </cell>
          <cell r="EB74">
            <v>67.2</v>
          </cell>
          <cell r="EC74">
            <v>61.3</v>
          </cell>
          <cell r="ED74">
            <v>46.5</v>
          </cell>
          <cell r="EE74">
            <v>69.3</v>
          </cell>
          <cell r="EF74">
            <v>69.3</v>
          </cell>
          <cell r="EG74">
            <v>53.3</v>
          </cell>
          <cell r="EH74">
            <v>70.599999999999994</v>
          </cell>
          <cell r="EI74">
            <v>69.900000000000006</v>
          </cell>
          <cell r="EJ74">
            <v>68.2</v>
          </cell>
          <cell r="EK74">
            <v>68</v>
          </cell>
          <cell r="EL74">
            <v>74.900000000000006</v>
          </cell>
          <cell r="EM74">
            <v>73</v>
          </cell>
          <cell r="EN74">
            <v>73.400000000000006</v>
          </cell>
          <cell r="EO74">
            <v>73.5</v>
          </cell>
          <cell r="EP74">
            <v>70</v>
          </cell>
          <cell r="EQ74">
            <v>68.8</v>
          </cell>
          <cell r="ER74">
            <v>75.2</v>
          </cell>
          <cell r="ES74">
            <v>67</v>
          </cell>
          <cell r="EU74">
            <v>60</v>
          </cell>
          <cell r="EV74">
            <v>69.3</v>
          </cell>
          <cell r="EW74">
            <v>61.7</v>
          </cell>
          <cell r="EX74">
            <v>61.5</v>
          </cell>
          <cell r="EY74">
            <v>55</v>
          </cell>
          <cell r="EZ74">
            <v>57.3</v>
          </cell>
          <cell r="FA74">
            <v>60.8</v>
          </cell>
          <cell r="FB74">
            <v>56.2</v>
          </cell>
          <cell r="FC74">
            <v>62.8</v>
          </cell>
          <cell r="FD74">
            <v>59.4</v>
          </cell>
          <cell r="FE74">
            <v>65</v>
          </cell>
          <cell r="FG74">
            <v>70.5</v>
          </cell>
          <cell r="FH74">
            <v>81.2</v>
          </cell>
          <cell r="FI74">
            <v>68.099999999999994</v>
          </cell>
          <cell r="FJ74">
            <v>92.4</v>
          </cell>
          <cell r="FK74">
            <v>78.5</v>
          </cell>
          <cell r="FM74">
            <v>52.2</v>
          </cell>
          <cell r="FN74">
            <v>73.900000000000006</v>
          </cell>
          <cell r="FO74">
            <v>66.900000000000006</v>
          </cell>
          <cell r="FP74">
            <v>75.099999999999994</v>
          </cell>
          <cell r="FQ74">
            <v>47.4</v>
          </cell>
          <cell r="FR74">
            <v>75.599999999999994</v>
          </cell>
          <cell r="FS74">
            <v>67.099999999999994</v>
          </cell>
          <cell r="FT74">
            <v>66.599999999999994</v>
          </cell>
          <cell r="FU74">
            <v>73.5</v>
          </cell>
          <cell r="FV74">
            <v>68.7</v>
          </cell>
          <cell r="FW74">
            <v>66.5</v>
          </cell>
          <cell r="FX74">
            <v>72</v>
          </cell>
          <cell r="FY74">
            <v>63.1</v>
          </cell>
          <cell r="FZ74">
            <v>71.900000000000006</v>
          </cell>
          <cell r="GA74">
            <v>75.2</v>
          </cell>
          <cell r="GB74">
            <v>62.5</v>
          </cell>
          <cell r="GC74">
            <v>78.5</v>
          </cell>
          <cell r="GD74">
            <v>65.3</v>
          </cell>
          <cell r="GE74">
            <v>56</v>
          </cell>
          <cell r="GF74">
            <v>66.8</v>
          </cell>
          <cell r="GG74">
            <v>63.6</v>
          </cell>
          <cell r="GH74">
            <v>68</v>
          </cell>
          <cell r="GI74">
            <v>65</v>
          </cell>
          <cell r="GJ74">
            <v>79.5</v>
          </cell>
        </row>
        <row r="75">
          <cell r="B75">
            <v>70.8</v>
          </cell>
          <cell r="F75">
            <v>1.6</v>
          </cell>
          <cell r="G75">
            <v>5.5</v>
          </cell>
          <cell r="H75">
            <v>70.900000000000006</v>
          </cell>
          <cell r="I75">
            <v>73.099999999999994</v>
          </cell>
          <cell r="J75">
            <v>72.099999999999994</v>
          </cell>
          <cell r="K75">
            <v>72.400000000000006</v>
          </cell>
          <cell r="L75">
            <v>72.8</v>
          </cell>
          <cell r="M75">
            <v>78.599999999999994</v>
          </cell>
          <cell r="N75">
            <v>72.8</v>
          </cell>
          <cell r="O75">
            <v>67</v>
          </cell>
          <cell r="P75">
            <v>73.099999999999994</v>
          </cell>
          <cell r="Q75">
            <v>85.6</v>
          </cell>
          <cell r="R75">
            <v>70.900000000000006</v>
          </cell>
          <cell r="S75">
            <v>53.1</v>
          </cell>
          <cell r="T75">
            <v>68.3</v>
          </cell>
          <cell r="U75">
            <v>67.8</v>
          </cell>
          <cell r="V75">
            <v>68.599999999999994</v>
          </cell>
          <cell r="W75">
            <v>73.099999999999994</v>
          </cell>
          <cell r="X75">
            <v>73.8</v>
          </cell>
          <cell r="Y75">
            <v>68.7</v>
          </cell>
          <cell r="Z75">
            <v>74.900000000000006</v>
          </cell>
          <cell r="AA75">
            <v>74.900000000000006</v>
          </cell>
          <cell r="AB75">
            <v>77.2</v>
          </cell>
          <cell r="AC75">
            <v>70.2</v>
          </cell>
          <cell r="AD75">
            <v>77.7</v>
          </cell>
          <cell r="AE75">
            <v>65</v>
          </cell>
          <cell r="AF75">
            <v>73</v>
          </cell>
          <cell r="AG75">
            <v>75.099999999999994</v>
          </cell>
          <cell r="AH75">
            <v>66.3</v>
          </cell>
          <cell r="AI75">
            <v>67.5</v>
          </cell>
          <cell r="AJ75">
            <v>62.5</v>
          </cell>
          <cell r="AK75">
            <v>66.400000000000006</v>
          </cell>
          <cell r="AL75">
            <v>77.900000000000006</v>
          </cell>
          <cell r="AM75">
            <v>52.8</v>
          </cell>
          <cell r="AN75">
            <v>64.5</v>
          </cell>
          <cell r="AO75">
            <v>70.8</v>
          </cell>
          <cell r="AP75">
            <v>61.2</v>
          </cell>
          <cell r="AQ75">
            <v>66</v>
          </cell>
          <cell r="AR75">
            <v>69.099999999999994</v>
          </cell>
          <cell r="AS75">
            <v>65.7</v>
          </cell>
          <cell r="AT75">
            <v>68</v>
          </cell>
          <cell r="AU75">
            <v>63.4</v>
          </cell>
          <cell r="AV75">
            <v>70.599999999999994</v>
          </cell>
          <cell r="AW75">
            <v>75.8</v>
          </cell>
          <cell r="AX75">
            <v>68.099999999999994</v>
          </cell>
          <cell r="AY75">
            <v>66.099999999999994</v>
          </cell>
          <cell r="BA75">
            <v>67.599999999999994</v>
          </cell>
          <cell r="BB75">
            <v>70.3</v>
          </cell>
          <cell r="BC75">
            <v>69</v>
          </cell>
          <cell r="BD75">
            <v>72.900000000000006</v>
          </cell>
          <cell r="BE75">
            <v>66.3</v>
          </cell>
          <cell r="BG75">
            <v>69.900000000000006</v>
          </cell>
          <cell r="BK75">
            <v>73.2</v>
          </cell>
          <cell r="BO75">
            <v>76</v>
          </cell>
          <cell r="BP75">
            <v>71.400000000000006</v>
          </cell>
          <cell r="BQ75">
            <v>77.2</v>
          </cell>
          <cell r="BR75">
            <v>83.2</v>
          </cell>
          <cell r="BS75">
            <v>68.7</v>
          </cell>
          <cell r="BT75">
            <v>73</v>
          </cell>
          <cell r="BU75">
            <v>71.2</v>
          </cell>
          <cell r="BV75">
            <v>71.2</v>
          </cell>
          <cell r="BW75">
            <v>77.8</v>
          </cell>
          <cell r="BX75">
            <v>77.599999999999994</v>
          </cell>
          <cell r="BY75">
            <v>47</v>
          </cell>
          <cell r="BZ75">
            <v>62</v>
          </cell>
          <cell r="CA75">
            <v>62.2</v>
          </cell>
          <cell r="CC75">
            <v>55.3</v>
          </cell>
          <cell r="CD75">
            <v>121.4</v>
          </cell>
          <cell r="CE75">
            <v>125</v>
          </cell>
          <cell r="CF75">
            <v>68.900000000000006</v>
          </cell>
          <cell r="CG75">
            <v>68.900000000000006</v>
          </cell>
          <cell r="CH75">
            <v>67.5</v>
          </cell>
          <cell r="CI75">
            <v>65</v>
          </cell>
          <cell r="CJ75">
            <v>74.099999999999994</v>
          </cell>
          <cell r="CK75">
            <v>74.8</v>
          </cell>
          <cell r="CL75">
            <v>60.9</v>
          </cell>
          <cell r="CM75">
            <v>69.099999999999994</v>
          </cell>
          <cell r="CN75">
            <v>86.6</v>
          </cell>
          <cell r="CO75">
            <v>62</v>
          </cell>
          <cell r="CP75">
            <v>70.3</v>
          </cell>
          <cell r="CQ75">
            <v>80.3</v>
          </cell>
          <cell r="CR75">
            <v>75.400000000000006</v>
          </cell>
          <cell r="CS75">
            <v>63.5</v>
          </cell>
          <cell r="CT75">
            <v>82</v>
          </cell>
          <cell r="CU75">
            <v>65.099999999999994</v>
          </cell>
          <cell r="CV75">
            <v>70</v>
          </cell>
          <cell r="CW75">
            <v>73.099999999999994</v>
          </cell>
          <cell r="CX75">
            <v>69.8</v>
          </cell>
          <cell r="CY75">
            <v>69.400000000000006</v>
          </cell>
          <cell r="CZ75">
            <v>67.5</v>
          </cell>
          <cell r="DA75">
            <v>78.2</v>
          </cell>
          <cell r="DB75">
            <v>48.2</v>
          </cell>
          <cell r="DC75">
            <v>67.7</v>
          </cell>
          <cell r="DD75">
            <v>60.2</v>
          </cell>
          <cell r="DE75">
            <v>57.9</v>
          </cell>
          <cell r="DF75">
            <v>64.400000000000006</v>
          </cell>
          <cell r="DG75">
            <v>70.900000000000006</v>
          </cell>
          <cell r="DH75">
            <v>84.3</v>
          </cell>
          <cell r="DI75">
            <v>63.9</v>
          </cell>
          <cell r="DJ75">
            <v>65.7</v>
          </cell>
          <cell r="DK75">
            <v>59.5</v>
          </cell>
          <cell r="DL75">
            <v>66.599999999999994</v>
          </cell>
          <cell r="DM75">
            <v>52.7</v>
          </cell>
          <cell r="DN75">
            <v>73.7</v>
          </cell>
          <cell r="DO75">
            <v>77.3</v>
          </cell>
          <cell r="DP75">
            <v>67.599999999999994</v>
          </cell>
          <cell r="DQ75">
            <v>75.2</v>
          </cell>
          <cell r="DR75">
            <v>75</v>
          </cell>
          <cell r="DS75">
            <v>71</v>
          </cell>
          <cell r="DT75">
            <v>67.7</v>
          </cell>
          <cell r="DU75">
            <v>68</v>
          </cell>
          <cell r="DV75">
            <v>71.5</v>
          </cell>
          <cell r="DW75">
            <v>72.2</v>
          </cell>
          <cell r="DX75">
            <v>69.8</v>
          </cell>
          <cell r="DY75">
            <v>67.900000000000006</v>
          </cell>
          <cell r="DZ75">
            <v>60.7</v>
          </cell>
          <cell r="EA75">
            <v>70.5</v>
          </cell>
          <cell r="EB75">
            <v>63.5</v>
          </cell>
          <cell r="EC75">
            <v>63.2</v>
          </cell>
          <cell r="ED75">
            <v>52.2</v>
          </cell>
          <cell r="EE75">
            <v>69.400000000000006</v>
          </cell>
          <cell r="EF75">
            <v>69.400000000000006</v>
          </cell>
          <cell r="EG75">
            <v>53.2</v>
          </cell>
          <cell r="EH75">
            <v>71.5</v>
          </cell>
          <cell r="EI75">
            <v>71</v>
          </cell>
          <cell r="EJ75">
            <v>69.3</v>
          </cell>
          <cell r="EK75">
            <v>68.900000000000006</v>
          </cell>
          <cell r="EL75">
            <v>75.2</v>
          </cell>
          <cell r="EM75">
            <v>74</v>
          </cell>
          <cell r="EN75">
            <v>74.5</v>
          </cell>
          <cell r="EO75">
            <v>74.400000000000006</v>
          </cell>
          <cell r="EP75">
            <v>70.599999999999994</v>
          </cell>
          <cell r="EQ75">
            <v>69.400000000000006</v>
          </cell>
          <cell r="ER75">
            <v>75.099999999999994</v>
          </cell>
          <cell r="ES75">
            <v>67.099999999999994</v>
          </cell>
          <cell r="EU75">
            <v>60.5</v>
          </cell>
          <cell r="EV75">
            <v>70.099999999999994</v>
          </cell>
          <cell r="EW75">
            <v>62.6</v>
          </cell>
          <cell r="EX75">
            <v>62.3</v>
          </cell>
          <cell r="EY75">
            <v>55.7</v>
          </cell>
          <cell r="EZ75">
            <v>58.4</v>
          </cell>
          <cell r="FA75">
            <v>62.4</v>
          </cell>
          <cell r="FB75">
            <v>57</v>
          </cell>
          <cell r="FC75">
            <v>64.400000000000006</v>
          </cell>
          <cell r="FD75">
            <v>62.3</v>
          </cell>
          <cell r="FE75">
            <v>66.099999999999994</v>
          </cell>
          <cell r="FG75">
            <v>71.3</v>
          </cell>
          <cell r="FH75">
            <v>82.8</v>
          </cell>
          <cell r="FI75">
            <v>68.3</v>
          </cell>
          <cell r="FJ75">
            <v>95.3</v>
          </cell>
          <cell r="FK75">
            <v>81</v>
          </cell>
          <cell r="FM75">
            <v>52.2</v>
          </cell>
          <cell r="FN75">
            <v>77.5</v>
          </cell>
          <cell r="FO75">
            <v>68.2</v>
          </cell>
          <cell r="FP75">
            <v>75.8</v>
          </cell>
          <cell r="FQ75">
            <v>48.2</v>
          </cell>
          <cell r="FR75">
            <v>77.8</v>
          </cell>
          <cell r="FS75">
            <v>68.099999999999994</v>
          </cell>
          <cell r="FT75">
            <v>67.2</v>
          </cell>
          <cell r="FU75">
            <v>74</v>
          </cell>
          <cell r="FV75">
            <v>68.599999999999994</v>
          </cell>
          <cell r="FW75">
            <v>67.2</v>
          </cell>
          <cell r="FX75">
            <v>72.5</v>
          </cell>
          <cell r="FY75">
            <v>63.6</v>
          </cell>
          <cell r="FZ75">
            <v>73.900000000000006</v>
          </cell>
          <cell r="GA75">
            <v>75.3</v>
          </cell>
          <cell r="GB75">
            <v>63.2</v>
          </cell>
          <cell r="GC75">
            <v>78.7</v>
          </cell>
          <cell r="GD75">
            <v>66.5</v>
          </cell>
          <cell r="GE75">
            <v>57.6</v>
          </cell>
          <cell r="GF75">
            <v>67.900000000000006</v>
          </cell>
          <cell r="GG75">
            <v>63.2</v>
          </cell>
          <cell r="GH75">
            <v>69.2</v>
          </cell>
          <cell r="GI75">
            <v>66.099999999999994</v>
          </cell>
          <cell r="GJ75">
            <v>79.599999999999994</v>
          </cell>
        </row>
        <row r="76">
          <cell r="B76">
            <v>71.400000000000006</v>
          </cell>
          <cell r="F76">
            <v>0.8</v>
          </cell>
          <cell r="G76">
            <v>5.2</v>
          </cell>
          <cell r="H76">
            <v>71.8</v>
          </cell>
          <cell r="I76">
            <v>74.7</v>
          </cell>
          <cell r="J76">
            <v>73.8</v>
          </cell>
          <cell r="K76">
            <v>73.400000000000006</v>
          </cell>
          <cell r="L76">
            <v>72.8</v>
          </cell>
          <cell r="M76">
            <v>78.7</v>
          </cell>
          <cell r="N76">
            <v>73.400000000000006</v>
          </cell>
          <cell r="O76">
            <v>67</v>
          </cell>
          <cell r="P76">
            <v>73.599999999999994</v>
          </cell>
          <cell r="Q76">
            <v>84.9</v>
          </cell>
          <cell r="R76">
            <v>70.3</v>
          </cell>
          <cell r="S76">
            <v>53.2</v>
          </cell>
          <cell r="T76">
            <v>68.5</v>
          </cell>
          <cell r="U76">
            <v>68.3</v>
          </cell>
          <cell r="V76">
            <v>69.599999999999994</v>
          </cell>
          <cell r="W76">
            <v>74.099999999999994</v>
          </cell>
          <cell r="X76">
            <v>74.5</v>
          </cell>
          <cell r="Y76">
            <v>69.400000000000006</v>
          </cell>
          <cell r="Z76">
            <v>74.900000000000006</v>
          </cell>
          <cell r="AA76">
            <v>75.3</v>
          </cell>
          <cell r="AB76">
            <v>78</v>
          </cell>
          <cell r="AC76">
            <v>71.8</v>
          </cell>
          <cell r="AD76">
            <v>78.400000000000006</v>
          </cell>
          <cell r="AE76">
            <v>67.599999999999994</v>
          </cell>
          <cell r="AF76">
            <v>72</v>
          </cell>
          <cell r="AG76">
            <v>74.099999999999994</v>
          </cell>
          <cell r="AH76">
            <v>66.900000000000006</v>
          </cell>
          <cell r="AI76">
            <v>68.5</v>
          </cell>
          <cell r="AJ76">
            <v>63.2</v>
          </cell>
          <cell r="AK76">
            <v>66.900000000000006</v>
          </cell>
          <cell r="AL76">
            <v>79</v>
          </cell>
          <cell r="AM76">
            <v>53.9</v>
          </cell>
          <cell r="AN76">
            <v>64.8</v>
          </cell>
          <cell r="AO76">
            <v>70.8</v>
          </cell>
          <cell r="AP76">
            <v>61.6</v>
          </cell>
          <cell r="AQ76">
            <v>66</v>
          </cell>
          <cell r="AR76">
            <v>69.599999999999994</v>
          </cell>
          <cell r="AS76">
            <v>65.8</v>
          </cell>
          <cell r="AT76">
            <v>68.099999999999994</v>
          </cell>
          <cell r="AU76">
            <v>63.5</v>
          </cell>
          <cell r="AV76">
            <v>70.900000000000006</v>
          </cell>
          <cell r="AW76">
            <v>75.900000000000006</v>
          </cell>
          <cell r="AX76">
            <v>68.400000000000006</v>
          </cell>
          <cell r="AY76">
            <v>66.599999999999994</v>
          </cell>
          <cell r="BA76">
            <v>68.900000000000006</v>
          </cell>
          <cell r="BB76">
            <v>70.5</v>
          </cell>
          <cell r="BC76">
            <v>69.099999999999994</v>
          </cell>
          <cell r="BD76">
            <v>73.599999999999994</v>
          </cell>
          <cell r="BE76">
            <v>68</v>
          </cell>
          <cell r="BG76">
            <v>70.900000000000006</v>
          </cell>
          <cell r="BK76">
            <v>73.8</v>
          </cell>
          <cell r="BO76">
            <v>76.599999999999994</v>
          </cell>
          <cell r="BP76">
            <v>72.099999999999994</v>
          </cell>
          <cell r="BQ76">
            <v>80</v>
          </cell>
          <cell r="BR76">
            <v>83.2</v>
          </cell>
          <cell r="BS76">
            <v>68.8</v>
          </cell>
          <cell r="BT76">
            <v>72.7</v>
          </cell>
          <cell r="BU76">
            <v>72.099999999999994</v>
          </cell>
          <cell r="BV76">
            <v>72.099999999999994</v>
          </cell>
          <cell r="BW76">
            <v>78.5</v>
          </cell>
          <cell r="BX76">
            <v>78.3</v>
          </cell>
          <cell r="BY76">
            <v>48</v>
          </cell>
          <cell r="BZ76">
            <v>63.3</v>
          </cell>
          <cell r="CA76">
            <v>63.2</v>
          </cell>
          <cell r="CC76">
            <v>55.6</v>
          </cell>
          <cell r="CD76">
            <v>121.5</v>
          </cell>
          <cell r="CE76">
            <v>125</v>
          </cell>
          <cell r="CF76">
            <v>69.8</v>
          </cell>
          <cell r="CG76">
            <v>69.5</v>
          </cell>
          <cell r="CH76">
            <v>68.5</v>
          </cell>
          <cell r="CI76">
            <v>65.8</v>
          </cell>
          <cell r="CJ76">
            <v>74.099999999999994</v>
          </cell>
          <cell r="CK76">
            <v>74.400000000000006</v>
          </cell>
          <cell r="CL76">
            <v>61.9</v>
          </cell>
          <cell r="CM76">
            <v>70.099999999999994</v>
          </cell>
          <cell r="CN76">
            <v>88.6</v>
          </cell>
          <cell r="CO76">
            <v>62.2</v>
          </cell>
          <cell r="CP76">
            <v>72.3</v>
          </cell>
          <cell r="CQ76">
            <v>80.099999999999994</v>
          </cell>
          <cell r="CR76">
            <v>75.8</v>
          </cell>
          <cell r="CS76">
            <v>66.2</v>
          </cell>
          <cell r="CT76">
            <v>82</v>
          </cell>
          <cell r="CU76">
            <v>65.8</v>
          </cell>
          <cell r="CV76">
            <v>70.400000000000006</v>
          </cell>
          <cell r="CW76">
            <v>72.900000000000006</v>
          </cell>
          <cell r="CX76">
            <v>69.3</v>
          </cell>
          <cell r="CY76">
            <v>69.400000000000006</v>
          </cell>
          <cell r="CZ76">
            <v>68.400000000000006</v>
          </cell>
          <cell r="DA76">
            <v>78.400000000000006</v>
          </cell>
          <cell r="DB76">
            <v>50.1</v>
          </cell>
          <cell r="DC76">
            <v>67.400000000000006</v>
          </cell>
          <cell r="DD76">
            <v>61.7</v>
          </cell>
          <cell r="DE76">
            <v>59.2</v>
          </cell>
          <cell r="DF76">
            <v>63.8</v>
          </cell>
          <cell r="DG76">
            <v>71.599999999999994</v>
          </cell>
          <cell r="DH76">
            <v>84.4</v>
          </cell>
          <cell r="DI76">
            <v>64.900000000000006</v>
          </cell>
          <cell r="DJ76">
            <v>66.8</v>
          </cell>
          <cell r="DK76">
            <v>61</v>
          </cell>
          <cell r="DL76">
            <v>67</v>
          </cell>
          <cell r="DM76">
            <v>52.7</v>
          </cell>
          <cell r="DN76">
            <v>74.3</v>
          </cell>
          <cell r="DO76">
            <v>79.099999999999994</v>
          </cell>
          <cell r="DP76">
            <v>67.599999999999994</v>
          </cell>
          <cell r="DQ76">
            <v>75.900000000000006</v>
          </cell>
          <cell r="DR76">
            <v>75</v>
          </cell>
          <cell r="DS76">
            <v>71.7</v>
          </cell>
          <cell r="DT76">
            <v>67.7</v>
          </cell>
          <cell r="DU76">
            <v>67.599999999999994</v>
          </cell>
          <cell r="DV76">
            <v>72.099999999999994</v>
          </cell>
          <cell r="DW76">
            <v>72.900000000000006</v>
          </cell>
          <cell r="DX76">
            <v>69.900000000000006</v>
          </cell>
          <cell r="DY76">
            <v>68.8</v>
          </cell>
          <cell r="DZ76">
            <v>60.7</v>
          </cell>
          <cell r="EA76">
            <v>70.3</v>
          </cell>
          <cell r="EB76">
            <v>54.6</v>
          </cell>
          <cell r="EC76">
            <v>59.3</v>
          </cell>
          <cell r="ED76">
            <v>51.2</v>
          </cell>
          <cell r="EE76">
            <v>70</v>
          </cell>
          <cell r="EF76">
            <v>70</v>
          </cell>
          <cell r="EG76">
            <v>52.9</v>
          </cell>
          <cell r="EH76">
            <v>72.099999999999994</v>
          </cell>
          <cell r="EI76">
            <v>71.900000000000006</v>
          </cell>
          <cell r="EJ76">
            <v>70.3</v>
          </cell>
          <cell r="EK76">
            <v>70.2</v>
          </cell>
          <cell r="EL76">
            <v>76.5</v>
          </cell>
          <cell r="EM76">
            <v>74.400000000000006</v>
          </cell>
          <cell r="EN76">
            <v>74.900000000000006</v>
          </cell>
          <cell r="EO76">
            <v>74.8</v>
          </cell>
          <cell r="EP76">
            <v>70.900000000000006</v>
          </cell>
          <cell r="EQ76">
            <v>68.900000000000006</v>
          </cell>
          <cell r="ER76">
            <v>75.5</v>
          </cell>
          <cell r="ES76">
            <v>67.900000000000006</v>
          </cell>
          <cell r="EU76">
            <v>60.6</v>
          </cell>
          <cell r="EV76">
            <v>70.900000000000006</v>
          </cell>
          <cell r="EW76">
            <v>63.1</v>
          </cell>
          <cell r="EX76">
            <v>62.7</v>
          </cell>
          <cell r="EY76">
            <v>56</v>
          </cell>
          <cell r="EZ76">
            <v>58.9</v>
          </cell>
          <cell r="FA76">
            <v>62.9</v>
          </cell>
          <cell r="FB76">
            <v>57.2</v>
          </cell>
          <cell r="FC76">
            <v>65.7</v>
          </cell>
          <cell r="FD76">
            <v>64.8</v>
          </cell>
          <cell r="FE76">
            <v>66.400000000000006</v>
          </cell>
          <cell r="FG76">
            <v>71.8</v>
          </cell>
          <cell r="FH76">
            <v>83.9</v>
          </cell>
          <cell r="FI76">
            <v>69.2</v>
          </cell>
          <cell r="FJ76">
            <v>96.7</v>
          </cell>
          <cell r="FK76">
            <v>82.1</v>
          </cell>
          <cell r="FM76">
            <v>52.2</v>
          </cell>
          <cell r="FN76">
            <v>77.599999999999994</v>
          </cell>
          <cell r="FO76">
            <v>68.5</v>
          </cell>
          <cell r="FP76">
            <v>75.8</v>
          </cell>
          <cell r="FQ76">
            <v>48.2</v>
          </cell>
          <cell r="FR76">
            <v>78.400000000000006</v>
          </cell>
          <cell r="FS76">
            <v>69.599999999999994</v>
          </cell>
          <cell r="FT76">
            <v>67.900000000000006</v>
          </cell>
          <cell r="FU76">
            <v>74.5</v>
          </cell>
          <cell r="FV76">
            <v>69.099999999999994</v>
          </cell>
          <cell r="FW76">
            <v>70.400000000000006</v>
          </cell>
          <cell r="FX76">
            <v>72.5</v>
          </cell>
          <cell r="FY76">
            <v>63.6</v>
          </cell>
          <cell r="FZ76">
            <v>75.099999999999994</v>
          </cell>
          <cell r="GA76">
            <v>75.599999999999994</v>
          </cell>
          <cell r="GB76">
            <v>64</v>
          </cell>
          <cell r="GC76">
            <v>79</v>
          </cell>
          <cell r="GD76">
            <v>67.5</v>
          </cell>
          <cell r="GE76">
            <v>59.3</v>
          </cell>
          <cell r="GF76">
            <v>69</v>
          </cell>
          <cell r="GG76">
            <v>65.3</v>
          </cell>
          <cell r="GH76">
            <v>70.400000000000006</v>
          </cell>
          <cell r="GI76">
            <v>66.5</v>
          </cell>
          <cell r="GJ76">
            <v>80</v>
          </cell>
        </row>
        <row r="77">
          <cell r="B77">
            <v>72.3</v>
          </cell>
          <cell r="F77">
            <v>1.3</v>
          </cell>
          <cell r="G77">
            <v>5.2</v>
          </cell>
          <cell r="H77">
            <v>72.400000000000006</v>
          </cell>
          <cell r="I77">
            <v>75.5</v>
          </cell>
          <cell r="J77">
            <v>74.2</v>
          </cell>
          <cell r="K77">
            <v>75.3</v>
          </cell>
          <cell r="L77">
            <v>73.8</v>
          </cell>
          <cell r="M77">
            <v>80.5</v>
          </cell>
          <cell r="N77">
            <v>73.400000000000006</v>
          </cell>
          <cell r="O77">
            <v>67.599999999999994</v>
          </cell>
          <cell r="P77">
            <v>74.3</v>
          </cell>
          <cell r="Q77">
            <v>85.7</v>
          </cell>
          <cell r="R77">
            <v>71.099999999999994</v>
          </cell>
          <cell r="S77">
            <v>53.9</v>
          </cell>
          <cell r="T77">
            <v>69.900000000000006</v>
          </cell>
          <cell r="U77">
            <v>69.2</v>
          </cell>
          <cell r="V77">
            <v>70.400000000000006</v>
          </cell>
          <cell r="W77">
            <v>74.599999999999994</v>
          </cell>
          <cell r="X77">
            <v>74.900000000000006</v>
          </cell>
          <cell r="Y77">
            <v>71.3</v>
          </cell>
          <cell r="Z77">
            <v>75.2</v>
          </cell>
          <cell r="AA77">
            <v>73.8</v>
          </cell>
          <cell r="AB77">
            <v>78.900000000000006</v>
          </cell>
          <cell r="AC77">
            <v>72.3</v>
          </cell>
          <cell r="AD77">
            <v>79.400000000000006</v>
          </cell>
          <cell r="AE77">
            <v>68.2</v>
          </cell>
          <cell r="AF77">
            <v>71.5</v>
          </cell>
          <cell r="AG77">
            <v>73.8</v>
          </cell>
          <cell r="AH77">
            <v>67.900000000000006</v>
          </cell>
          <cell r="AI77">
            <v>69.400000000000006</v>
          </cell>
          <cell r="AJ77">
            <v>64.400000000000006</v>
          </cell>
          <cell r="AK77">
            <v>67.400000000000006</v>
          </cell>
          <cell r="AL77">
            <v>80.099999999999994</v>
          </cell>
          <cell r="AM77">
            <v>54.7</v>
          </cell>
          <cell r="AN77">
            <v>65.8</v>
          </cell>
          <cell r="AO77">
            <v>70.8</v>
          </cell>
          <cell r="AP77">
            <v>62.8</v>
          </cell>
          <cell r="AQ77">
            <v>67.5</v>
          </cell>
          <cell r="AR77">
            <v>70.599999999999994</v>
          </cell>
          <cell r="AS77">
            <v>66.7</v>
          </cell>
          <cell r="AT77">
            <v>68.400000000000006</v>
          </cell>
          <cell r="AU77">
            <v>64.400000000000006</v>
          </cell>
          <cell r="AV77">
            <v>72.099999999999994</v>
          </cell>
          <cell r="AW77">
            <v>76.7</v>
          </cell>
          <cell r="AX77">
            <v>69.8</v>
          </cell>
          <cell r="AY77">
            <v>67.400000000000006</v>
          </cell>
          <cell r="BA77">
            <v>69.400000000000006</v>
          </cell>
          <cell r="BB77">
            <v>71.8</v>
          </cell>
          <cell r="BC77">
            <v>70.400000000000006</v>
          </cell>
          <cell r="BD77">
            <v>74.7</v>
          </cell>
          <cell r="BE77">
            <v>68.900000000000006</v>
          </cell>
          <cell r="BG77">
            <v>71.599999999999994</v>
          </cell>
          <cell r="BK77">
            <v>74.400000000000006</v>
          </cell>
          <cell r="BO77">
            <v>77.8</v>
          </cell>
          <cell r="BP77">
            <v>74.099999999999994</v>
          </cell>
          <cell r="BQ77">
            <v>80.400000000000006</v>
          </cell>
          <cell r="BR77">
            <v>86</v>
          </cell>
          <cell r="BS77">
            <v>69.5</v>
          </cell>
          <cell r="BT77">
            <v>73</v>
          </cell>
          <cell r="BU77">
            <v>72.7</v>
          </cell>
          <cell r="BV77">
            <v>72.7</v>
          </cell>
          <cell r="BW77">
            <v>79.099999999999994</v>
          </cell>
          <cell r="BX77">
            <v>78.900000000000006</v>
          </cell>
          <cell r="BY77">
            <v>48.4</v>
          </cell>
          <cell r="BZ77">
            <v>63.8</v>
          </cell>
          <cell r="CA77">
            <v>63.9</v>
          </cell>
          <cell r="CC77">
            <v>55.6</v>
          </cell>
          <cell r="CD77">
            <v>124.9</v>
          </cell>
          <cell r="CE77">
            <v>128.6</v>
          </cell>
          <cell r="CF77">
            <v>71.099999999999994</v>
          </cell>
          <cell r="CG77">
            <v>70.8</v>
          </cell>
          <cell r="CH77">
            <v>70.400000000000006</v>
          </cell>
          <cell r="CI77">
            <v>67.5</v>
          </cell>
          <cell r="CJ77">
            <v>74.3</v>
          </cell>
          <cell r="CK77">
            <v>74.400000000000006</v>
          </cell>
          <cell r="CL77">
            <v>64.400000000000006</v>
          </cell>
          <cell r="CM77">
            <v>71.3</v>
          </cell>
          <cell r="CN77">
            <v>90.3</v>
          </cell>
          <cell r="CO77">
            <v>63.6</v>
          </cell>
          <cell r="CP77">
            <v>73.8</v>
          </cell>
          <cell r="CQ77">
            <v>80.8</v>
          </cell>
          <cell r="CR77">
            <v>76.599999999999994</v>
          </cell>
          <cell r="CS77">
            <v>68.3</v>
          </cell>
          <cell r="CT77">
            <v>82</v>
          </cell>
          <cell r="CU77">
            <v>66.5</v>
          </cell>
          <cell r="CV77">
            <v>70.900000000000006</v>
          </cell>
          <cell r="CW77">
            <v>73.599999999999994</v>
          </cell>
          <cell r="CX77">
            <v>70</v>
          </cell>
          <cell r="CY77">
            <v>69.8</v>
          </cell>
          <cell r="CZ77">
            <v>68.7</v>
          </cell>
          <cell r="DA77">
            <v>78.400000000000006</v>
          </cell>
          <cell r="DB77">
            <v>50.5</v>
          </cell>
          <cell r="DC77">
            <v>67.3</v>
          </cell>
          <cell r="DD77">
            <v>62.9</v>
          </cell>
          <cell r="DE77">
            <v>60.2</v>
          </cell>
          <cell r="DF77">
            <v>63.9</v>
          </cell>
          <cell r="DG77">
            <v>72.3</v>
          </cell>
          <cell r="DH77">
            <v>84.6</v>
          </cell>
          <cell r="DI77">
            <v>66</v>
          </cell>
          <cell r="DJ77">
            <v>67.8</v>
          </cell>
          <cell r="DK77">
            <v>61.9</v>
          </cell>
          <cell r="DL77">
            <v>68.400000000000006</v>
          </cell>
          <cell r="DM77">
            <v>54.9</v>
          </cell>
          <cell r="DN77">
            <v>74.8</v>
          </cell>
          <cell r="DO77">
            <v>79.7</v>
          </cell>
          <cell r="DP77">
            <v>69.400000000000006</v>
          </cell>
          <cell r="DQ77">
            <v>76.099999999999994</v>
          </cell>
          <cell r="DR77">
            <v>75.2</v>
          </cell>
          <cell r="DS77">
            <v>72.099999999999994</v>
          </cell>
          <cell r="DT77">
            <v>69.400000000000006</v>
          </cell>
          <cell r="DU77">
            <v>69</v>
          </cell>
          <cell r="DV77">
            <v>72.599999999999994</v>
          </cell>
          <cell r="DW77">
            <v>73.2</v>
          </cell>
          <cell r="DX77">
            <v>70.3</v>
          </cell>
          <cell r="DY77">
            <v>68.599999999999994</v>
          </cell>
          <cell r="DZ77">
            <v>63.2</v>
          </cell>
          <cell r="EA77">
            <v>70.7</v>
          </cell>
          <cell r="EB77">
            <v>59.6</v>
          </cell>
          <cell r="EC77">
            <v>63</v>
          </cell>
          <cell r="ED77">
            <v>55.3</v>
          </cell>
          <cell r="EE77">
            <v>70.099999999999994</v>
          </cell>
          <cell r="EF77">
            <v>70.099999999999994</v>
          </cell>
          <cell r="EG77">
            <v>57.3</v>
          </cell>
          <cell r="EH77">
            <v>72.599999999999994</v>
          </cell>
          <cell r="EI77">
            <v>72.3</v>
          </cell>
          <cell r="EJ77">
            <v>70.7</v>
          </cell>
          <cell r="EK77">
            <v>70.3</v>
          </cell>
          <cell r="EL77">
            <v>76.8</v>
          </cell>
          <cell r="EM77">
            <v>74.5</v>
          </cell>
          <cell r="EN77">
            <v>75.5</v>
          </cell>
          <cell r="EO77">
            <v>74.8</v>
          </cell>
          <cell r="EP77">
            <v>71.8</v>
          </cell>
          <cell r="EQ77">
            <v>69.900000000000006</v>
          </cell>
          <cell r="ER77">
            <v>75.599999999999994</v>
          </cell>
          <cell r="ES77">
            <v>69.2</v>
          </cell>
          <cell r="EU77">
            <v>62.2</v>
          </cell>
          <cell r="EV77">
            <v>71.8</v>
          </cell>
          <cell r="EW77">
            <v>63.8</v>
          </cell>
          <cell r="EX77">
            <v>63.2</v>
          </cell>
          <cell r="EY77">
            <v>56.4</v>
          </cell>
          <cell r="EZ77">
            <v>59.8</v>
          </cell>
          <cell r="FA77">
            <v>63</v>
          </cell>
          <cell r="FB77">
            <v>57</v>
          </cell>
          <cell r="FC77">
            <v>67.599999999999994</v>
          </cell>
          <cell r="FD77">
            <v>69.099999999999994</v>
          </cell>
          <cell r="FE77">
            <v>66.8</v>
          </cell>
          <cell r="FG77">
            <v>72.3</v>
          </cell>
          <cell r="FH77">
            <v>82.3</v>
          </cell>
          <cell r="FI77">
            <v>69.599999999999994</v>
          </cell>
          <cell r="FJ77">
            <v>93.3</v>
          </cell>
          <cell r="FK77">
            <v>79.3</v>
          </cell>
          <cell r="FM77">
            <v>53.4</v>
          </cell>
          <cell r="FN77">
            <v>77.7</v>
          </cell>
          <cell r="FO77">
            <v>69</v>
          </cell>
          <cell r="FP77">
            <v>76</v>
          </cell>
          <cell r="FQ77">
            <v>50.4</v>
          </cell>
          <cell r="FR77">
            <v>76.900000000000006</v>
          </cell>
          <cell r="FS77">
            <v>69.8</v>
          </cell>
          <cell r="FT77">
            <v>68.3</v>
          </cell>
          <cell r="FU77">
            <v>75.099999999999994</v>
          </cell>
          <cell r="FV77">
            <v>69.8</v>
          </cell>
          <cell r="FW77">
            <v>72.7</v>
          </cell>
          <cell r="FX77">
            <v>72.599999999999994</v>
          </cell>
          <cell r="FY77">
            <v>63.6</v>
          </cell>
          <cell r="FZ77">
            <v>76.3</v>
          </cell>
          <cell r="GA77">
            <v>75.599999999999994</v>
          </cell>
          <cell r="GB77">
            <v>66.2</v>
          </cell>
          <cell r="GC77">
            <v>79.7</v>
          </cell>
          <cell r="GD77">
            <v>68.2</v>
          </cell>
          <cell r="GE77">
            <v>59</v>
          </cell>
          <cell r="GF77">
            <v>69.8</v>
          </cell>
          <cell r="GG77">
            <v>67.8</v>
          </cell>
          <cell r="GH77">
            <v>70.8</v>
          </cell>
          <cell r="GI77">
            <v>67.5</v>
          </cell>
          <cell r="GJ77">
            <v>83</v>
          </cell>
        </row>
        <row r="78">
          <cell r="B78">
            <v>74.5</v>
          </cell>
          <cell r="F78">
            <v>3</v>
          </cell>
          <cell r="G78">
            <v>6.9</v>
          </cell>
          <cell r="H78">
            <v>74.3</v>
          </cell>
          <cell r="I78">
            <v>77.900000000000006</v>
          </cell>
          <cell r="J78">
            <v>77.2</v>
          </cell>
          <cell r="K78">
            <v>75.2</v>
          </cell>
          <cell r="L78">
            <v>74.400000000000006</v>
          </cell>
          <cell r="M78">
            <v>80.900000000000006</v>
          </cell>
          <cell r="N78">
            <v>75.5</v>
          </cell>
          <cell r="O78">
            <v>68</v>
          </cell>
          <cell r="P78">
            <v>76.599999999999994</v>
          </cell>
          <cell r="Q78">
            <v>93.2</v>
          </cell>
          <cell r="R78">
            <v>74.3</v>
          </cell>
          <cell r="S78">
            <v>56.1</v>
          </cell>
          <cell r="T78">
            <v>73.099999999999994</v>
          </cell>
          <cell r="U78">
            <v>71.099999999999994</v>
          </cell>
          <cell r="V78">
            <v>71.599999999999994</v>
          </cell>
          <cell r="W78">
            <v>75.2</v>
          </cell>
          <cell r="X78">
            <v>76.7</v>
          </cell>
          <cell r="Y78">
            <v>74</v>
          </cell>
          <cell r="Z78">
            <v>75.3</v>
          </cell>
          <cell r="AA78">
            <v>75.3</v>
          </cell>
          <cell r="AB78">
            <v>80.5</v>
          </cell>
          <cell r="AC78">
            <v>72.5</v>
          </cell>
          <cell r="AD78">
            <v>79.7</v>
          </cell>
          <cell r="AE78">
            <v>68.8</v>
          </cell>
          <cell r="AF78">
            <v>71.5</v>
          </cell>
          <cell r="AG78">
            <v>73.8</v>
          </cell>
          <cell r="AH78">
            <v>69.7</v>
          </cell>
          <cell r="AI78">
            <v>71.2</v>
          </cell>
          <cell r="AJ78">
            <v>68.099999999999994</v>
          </cell>
          <cell r="AK78">
            <v>68</v>
          </cell>
          <cell r="AL78">
            <v>82.5</v>
          </cell>
          <cell r="AM78">
            <v>56</v>
          </cell>
          <cell r="AN78">
            <v>67.599999999999994</v>
          </cell>
          <cell r="AO78">
            <v>71.7</v>
          </cell>
          <cell r="AP78">
            <v>64.8</v>
          </cell>
          <cell r="AQ78">
            <v>68.8</v>
          </cell>
          <cell r="AR78">
            <v>71.3</v>
          </cell>
          <cell r="AS78">
            <v>67.5</v>
          </cell>
          <cell r="AT78">
            <v>69.5</v>
          </cell>
          <cell r="AU78">
            <v>64.8</v>
          </cell>
          <cell r="AV78">
            <v>72.7</v>
          </cell>
          <cell r="AW78">
            <v>77.3</v>
          </cell>
          <cell r="AX78">
            <v>70.599999999999994</v>
          </cell>
          <cell r="AY78">
            <v>68.099999999999994</v>
          </cell>
          <cell r="BA78">
            <v>70</v>
          </cell>
          <cell r="BB78">
            <v>73.8</v>
          </cell>
          <cell r="BC78">
            <v>72.400000000000006</v>
          </cell>
          <cell r="BD78">
            <v>76.599999999999994</v>
          </cell>
          <cell r="BE78">
            <v>70.599999999999994</v>
          </cell>
          <cell r="BG78">
            <v>73.400000000000006</v>
          </cell>
          <cell r="BK78">
            <v>76.400000000000006</v>
          </cell>
          <cell r="BO78">
            <v>78.900000000000006</v>
          </cell>
          <cell r="BP78">
            <v>74.3</v>
          </cell>
          <cell r="BQ78">
            <v>81.2</v>
          </cell>
          <cell r="BR78">
            <v>86.3</v>
          </cell>
          <cell r="BS78">
            <v>70.900000000000006</v>
          </cell>
          <cell r="BT78">
            <v>74.900000000000006</v>
          </cell>
          <cell r="BU78">
            <v>73.900000000000006</v>
          </cell>
          <cell r="BV78">
            <v>73.900000000000006</v>
          </cell>
          <cell r="BW78">
            <v>80.3</v>
          </cell>
          <cell r="BX78">
            <v>80.099999999999994</v>
          </cell>
          <cell r="BY78">
            <v>49.2</v>
          </cell>
          <cell r="BZ78">
            <v>65.099999999999994</v>
          </cell>
          <cell r="CA78">
            <v>63.9</v>
          </cell>
          <cell r="CC78">
            <v>55.7</v>
          </cell>
          <cell r="CD78">
            <v>137.80000000000001</v>
          </cell>
          <cell r="CE78">
            <v>142.4</v>
          </cell>
          <cell r="CF78">
            <v>72.8</v>
          </cell>
          <cell r="CG78">
            <v>72.5</v>
          </cell>
          <cell r="CH78">
            <v>72.099999999999994</v>
          </cell>
          <cell r="CI78">
            <v>70.8</v>
          </cell>
          <cell r="CJ78">
            <v>76</v>
          </cell>
          <cell r="CK78">
            <v>74.900000000000006</v>
          </cell>
          <cell r="CL78">
            <v>66.7</v>
          </cell>
          <cell r="CM78">
            <v>72.900000000000006</v>
          </cell>
          <cell r="CN78">
            <v>91.1</v>
          </cell>
          <cell r="CO78">
            <v>65.099999999999994</v>
          </cell>
          <cell r="CP78">
            <v>74.3</v>
          </cell>
          <cell r="CQ78">
            <v>82.4</v>
          </cell>
          <cell r="CR78">
            <v>77.900000000000006</v>
          </cell>
          <cell r="CS78">
            <v>69.8</v>
          </cell>
          <cell r="CT78">
            <v>83.4</v>
          </cell>
          <cell r="CU78">
            <v>70.5</v>
          </cell>
          <cell r="CV78">
            <v>72.900000000000006</v>
          </cell>
          <cell r="CW78">
            <v>76</v>
          </cell>
          <cell r="CX78">
            <v>72.3</v>
          </cell>
          <cell r="CY78">
            <v>72.5</v>
          </cell>
          <cell r="CZ78">
            <v>70.5</v>
          </cell>
          <cell r="DA78">
            <v>80.400000000000006</v>
          </cell>
          <cell r="DB78">
            <v>52.8</v>
          </cell>
          <cell r="DC78">
            <v>68.3</v>
          </cell>
          <cell r="DD78">
            <v>64.2</v>
          </cell>
          <cell r="DE78">
            <v>62</v>
          </cell>
          <cell r="DF78">
            <v>66.2</v>
          </cell>
          <cell r="DG78">
            <v>73.5</v>
          </cell>
          <cell r="DH78">
            <v>84.8</v>
          </cell>
          <cell r="DI78">
            <v>67.3</v>
          </cell>
          <cell r="DJ78">
            <v>68.900000000000006</v>
          </cell>
          <cell r="DK78">
            <v>62.4</v>
          </cell>
          <cell r="DL78">
            <v>68.900000000000006</v>
          </cell>
          <cell r="DM78">
            <v>59.4</v>
          </cell>
          <cell r="DN78">
            <v>75.599999999999994</v>
          </cell>
          <cell r="DO78">
            <v>81.099999999999994</v>
          </cell>
          <cell r="DP78">
            <v>72.900000000000006</v>
          </cell>
          <cell r="DQ78">
            <v>76.5</v>
          </cell>
          <cell r="DR78">
            <v>75.8</v>
          </cell>
          <cell r="DS78">
            <v>73</v>
          </cell>
          <cell r="DT78">
            <v>73</v>
          </cell>
          <cell r="DU78">
            <v>72.3</v>
          </cell>
          <cell r="DV78">
            <v>73.7</v>
          </cell>
          <cell r="DW78">
            <v>73.900000000000006</v>
          </cell>
          <cell r="DX78">
            <v>72.400000000000006</v>
          </cell>
          <cell r="DY78">
            <v>69.5</v>
          </cell>
          <cell r="DZ78">
            <v>67.8</v>
          </cell>
          <cell r="EA78">
            <v>78.7</v>
          </cell>
          <cell r="EB78">
            <v>69.8</v>
          </cell>
          <cell r="EC78">
            <v>71.2</v>
          </cell>
          <cell r="ED78">
            <v>65.7</v>
          </cell>
          <cell r="EE78">
            <v>70.099999999999994</v>
          </cell>
          <cell r="EF78">
            <v>70.099999999999994</v>
          </cell>
          <cell r="EG78">
            <v>65.900000000000006</v>
          </cell>
          <cell r="EH78">
            <v>73.599999999999994</v>
          </cell>
          <cell r="EI78">
            <v>73.5</v>
          </cell>
          <cell r="EJ78">
            <v>71.2</v>
          </cell>
          <cell r="EK78">
            <v>73.5</v>
          </cell>
          <cell r="EL78">
            <v>79</v>
          </cell>
          <cell r="EM78">
            <v>75.3</v>
          </cell>
          <cell r="EN78">
            <v>76.7</v>
          </cell>
          <cell r="EO78">
            <v>75.5</v>
          </cell>
          <cell r="EP78">
            <v>72.5</v>
          </cell>
          <cell r="EQ78">
            <v>69.900000000000006</v>
          </cell>
          <cell r="ER78">
            <v>75.900000000000006</v>
          </cell>
          <cell r="ES78">
            <v>69.3</v>
          </cell>
          <cell r="EU78">
            <v>62.9</v>
          </cell>
          <cell r="EV78">
            <v>72.5</v>
          </cell>
          <cell r="EW78">
            <v>65.8</v>
          </cell>
          <cell r="EX78">
            <v>65.2</v>
          </cell>
          <cell r="EY78">
            <v>57.7</v>
          </cell>
          <cell r="EZ78">
            <v>61.3</v>
          </cell>
          <cell r="FA78">
            <v>65</v>
          </cell>
          <cell r="FB78">
            <v>60.3</v>
          </cell>
          <cell r="FC78">
            <v>68.7</v>
          </cell>
          <cell r="FD78">
            <v>70.400000000000006</v>
          </cell>
          <cell r="FE78">
            <v>68.8</v>
          </cell>
          <cell r="FG78">
            <v>74.3</v>
          </cell>
          <cell r="FH78">
            <v>81.900000000000006</v>
          </cell>
          <cell r="FI78">
            <v>75.2</v>
          </cell>
          <cell r="FJ78">
            <v>87.6</v>
          </cell>
          <cell r="FK78">
            <v>74.400000000000006</v>
          </cell>
          <cell r="FM78">
            <v>57.4</v>
          </cell>
          <cell r="FN78">
            <v>79.7</v>
          </cell>
          <cell r="FO78">
            <v>71.400000000000006</v>
          </cell>
          <cell r="FP78">
            <v>77.099999999999994</v>
          </cell>
          <cell r="FQ78">
            <v>55</v>
          </cell>
          <cell r="FR78">
            <v>79.2</v>
          </cell>
          <cell r="FS78">
            <v>72.099999999999994</v>
          </cell>
          <cell r="FT78">
            <v>70.900000000000006</v>
          </cell>
          <cell r="FU78">
            <v>76.8</v>
          </cell>
          <cell r="FV78">
            <v>70.900000000000006</v>
          </cell>
          <cell r="FW78">
            <v>78.3</v>
          </cell>
          <cell r="FX78">
            <v>75</v>
          </cell>
          <cell r="FY78">
            <v>65.099999999999994</v>
          </cell>
          <cell r="FZ78">
            <v>78</v>
          </cell>
          <cell r="GA78">
            <v>75.599999999999994</v>
          </cell>
          <cell r="GB78">
            <v>71.900000000000006</v>
          </cell>
          <cell r="GC78">
            <v>80.900000000000006</v>
          </cell>
          <cell r="GD78">
            <v>68.900000000000006</v>
          </cell>
          <cell r="GE78">
            <v>59.7</v>
          </cell>
          <cell r="GF78">
            <v>70.5</v>
          </cell>
          <cell r="GG78">
            <v>69.3</v>
          </cell>
          <cell r="GH78">
            <v>71.400000000000006</v>
          </cell>
          <cell r="GI78">
            <v>68.3</v>
          </cell>
          <cell r="GJ78">
            <v>84.3</v>
          </cell>
        </row>
        <row r="79">
          <cell r="B79">
            <v>75.8</v>
          </cell>
          <cell r="F79">
            <v>1.7</v>
          </cell>
          <cell r="G79">
            <v>7.1</v>
          </cell>
          <cell r="H79">
            <v>75.2</v>
          </cell>
          <cell r="I79">
            <v>77.5</v>
          </cell>
          <cell r="J79">
            <v>77.3</v>
          </cell>
          <cell r="K79">
            <v>75.3</v>
          </cell>
          <cell r="L79">
            <v>74.8</v>
          </cell>
          <cell r="M79">
            <v>81.400000000000006</v>
          </cell>
          <cell r="N79">
            <v>76.3</v>
          </cell>
          <cell r="O79">
            <v>68.5</v>
          </cell>
          <cell r="P79">
            <v>77.099999999999994</v>
          </cell>
          <cell r="Q79">
            <v>94.7</v>
          </cell>
          <cell r="R79">
            <v>75.8</v>
          </cell>
          <cell r="S79">
            <v>57.8</v>
          </cell>
          <cell r="T79">
            <v>73.400000000000006</v>
          </cell>
          <cell r="U79">
            <v>73</v>
          </cell>
          <cell r="V79">
            <v>73.2</v>
          </cell>
          <cell r="W79">
            <v>77</v>
          </cell>
          <cell r="X79">
            <v>78.3</v>
          </cell>
          <cell r="Y79">
            <v>74.599999999999994</v>
          </cell>
          <cell r="Z79">
            <v>84.1</v>
          </cell>
          <cell r="AA79">
            <v>76.3</v>
          </cell>
          <cell r="AB79">
            <v>82.9</v>
          </cell>
          <cell r="AC79">
            <v>74.5</v>
          </cell>
          <cell r="AD79">
            <v>80.7</v>
          </cell>
          <cell r="AE79">
            <v>71.7</v>
          </cell>
          <cell r="AF79">
            <v>72.7</v>
          </cell>
          <cell r="AG79">
            <v>74.400000000000006</v>
          </cell>
          <cell r="AH79">
            <v>71.400000000000006</v>
          </cell>
          <cell r="AI79">
            <v>73.099999999999994</v>
          </cell>
          <cell r="AJ79">
            <v>67</v>
          </cell>
          <cell r="AK79">
            <v>72.599999999999994</v>
          </cell>
          <cell r="AL79">
            <v>84.6</v>
          </cell>
          <cell r="AM79">
            <v>66.3</v>
          </cell>
          <cell r="AN79">
            <v>68.900000000000006</v>
          </cell>
          <cell r="AO79">
            <v>72.099999999999994</v>
          </cell>
          <cell r="AP79">
            <v>66.599999999999994</v>
          </cell>
          <cell r="AQ79">
            <v>70.2</v>
          </cell>
          <cell r="AR79">
            <v>73.099999999999994</v>
          </cell>
          <cell r="AS79">
            <v>68.599999999999994</v>
          </cell>
          <cell r="AT79">
            <v>71.3</v>
          </cell>
          <cell r="AU79">
            <v>65.2</v>
          </cell>
          <cell r="AV79">
            <v>75.099999999999994</v>
          </cell>
          <cell r="AW79">
            <v>78.099999999999994</v>
          </cell>
          <cell r="AX79">
            <v>73.7</v>
          </cell>
          <cell r="AY79">
            <v>70.400000000000006</v>
          </cell>
          <cell r="BA79">
            <v>71.099999999999994</v>
          </cell>
          <cell r="BB79">
            <v>73.3</v>
          </cell>
          <cell r="BC79">
            <v>71.8</v>
          </cell>
          <cell r="BD79">
            <v>76.7</v>
          </cell>
          <cell r="BE79">
            <v>72.2</v>
          </cell>
          <cell r="BG79">
            <v>74.7</v>
          </cell>
          <cell r="BK79">
            <v>78.5</v>
          </cell>
          <cell r="BO79">
            <v>80</v>
          </cell>
          <cell r="BP79">
            <v>76.599999999999994</v>
          </cell>
          <cell r="BQ79">
            <v>83.5</v>
          </cell>
          <cell r="BR79">
            <v>86.6</v>
          </cell>
          <cell r="BS79">
            <v>73.8</v>
          </cell>
          <cell r="BT79">
            <v>75.2</v>
          </cell>
          <cell r="BU79">
            <v>75.400000000000006</v>
          </cell>
          <cell r="BV79">
            <v>75.400000000000006</v>
          </cell>
          <cell r="BW79">
            <v>82</v>
          </cell>
          <cell r="BX79">
            <v>81.7</v>
          </cell>
          <cell r="BY79">
            <v>50.3</v>
          </cell>
          <cell r="BZ79">
            <v>66.400000000000006</v>
          </cell>
          <cell r="CA79">
            <v>66.2</v>
          </cell>
          <cell r="CC79">
            <v>62.5</v>
          </cell>
          <cell r="CD79">
            <v>142.69999999999999</v>
          </cell>
          <cell r="CE79">
            <v>147.69999999999999</v>
          </cell>
          <cell r="CF79">
            <v>75.099999999999994</v>
          </cell>
          <cell r="CG79">
            <v>75.7</v>
          </cell>
          <cell r="CH79">
            <v>77.8</v>
          </cell>
          <cell r="CI79">
            <v>70.8</v>
          </cell>
          <cell r="CJ79">
            <v>78.3</v>
          </cell>
          <cell r="CK79">
            <v>76.5</v>
          </cell>
          <cell r="CL79">
            <v>68</v>
          </cell>
          <cell r="CM79">
            <v>74.599999999999994</v>
          </cell>
          <cell r="CN79">
            <v>94.6</v>
          </cell>
          <cell r="CO79">
            <v>67.400000000000006</v>
          </cell>
          <cell r="CP79">
            <v>75.400000000000006</v>
          </cell>
          <cell r="CQ79">
            <v>84.2</v>
          </cell>
          <cell r="CR79">
            <v>79.2</v>
          </cell>
          <cell r="CS79">
            <v>69.7</v>
          </cell>
          <cell r="CT79">
            <v>84.6</v>
          </cell>
          <cell r="CU79">
            <v>73.099999999999994</v>
          </cell>
          <cell r="CV79">
            <v>74.599999999999994</v>
          </cell>
          <cell r="CW79">
            <v>77.599999999999994</v>
          </cell>
          <cell r="CX79">
            <v>72.900000000000006</v>
          </cell>
          <cell r="CY79">
            <v>75.900000000000006</v>
          </cell>
          <cell r="CZ79">
            <v>72.2</v>
          </cell>
          <cell r="DA79">
            <v>81.3</v>
          </cell>
          <cell r="DB79">
            <v>55.3</v>
          </cell>
          <cell r="DC79">
            <v>68.599999999999994</v>
          </cell>
          <cell r="DD79">
            <v>66.3</v>
          </cell>
          <cell r="DE79">
            <v>66.8</v>
          </cell>
          <cell r="DF79">
            <v>67.8</v>
          </cell>
          <cell r="DG79">
            <v>74.400000000000006</v>
          </cell>
          <cell r="DH79">
            <v>85.1</v>
          </cell>
          <cell r="DI79">
            <v>68.599999999999994</v>
          </cell>
          <cell r="DJ79">
            <v>69.8</v>
          </cell>
          <cell r="DK79">
            <v>65.099999999999994</v>
          </cell>
          <cell r="DL79">
            <v>71.2</v>
          </cell>
          <cell r="DM79">
            <v>59.4</v>
          </cell>
          <cell r="DN79">
            <v>76.400000000000006</v>
          </cell>
          <cell r="DO79">
            <v>81.5</v>
          </cell>
          <cell r="DP79">
            <v>72.900000000000006</v>
          </cell>
          <cell r="DQ79">
            <v>76.8</v>
          </cell>
          <cell r="DR79">
            <v>77.400000000000006</v>
          </cell>
          <cell r="DS79">
            <v>74.8</v>
          </cell>
          <cell r="DT79">
            <v>73</v>
          </cell>
          <cell r="DU79">
            <v>72.099999999999994</v>
          </cell>
          <cell r="DV79">
            <v>74.8</v>
          </cell>
          <cell r="DW79">
            <v>74.7</v>
          </cell>
          <cell r="DX79">
            <v>74.400000000000006</v>
          </cell>
          <cell r="DY79">
            <v>72.5</v>
          </cell>
          <cell r="DZ79">
            <v>67.099999999999994</v>
          </cell>
          <cell r="EA79">
            <v>75.7</v>
          </cell>
          <cell r="EB79">
            <v>65.099999999999994</v>
          </cell>
          <cell r="EC79">
            <v>67.3</v>
          </cell>
          <cell r="ED79">
            <v>65.2</v>
          </cell>
          <cell r="EE79">
            <v>71.5</v>
          </cell>
          <cell r="EF79">
            <v>71.5</v>
          </cell>
          <cell r="EG79">
            <v>63.4</v>
          </cell>
          <cell r="EH79">
            <v>74.7</v>
          </cell>
          <cell r="EI79">
            <v>74.2</v>
          </cell>
          <cell r="EJ79">
            <v>71.5</v>
          </cell>
          <cell r="EK79">
            <v>74.2</v>
          </cell>
          <cell r="EL79">
            <v>80</v>
          </cell>
          <cell r="EM79">
            <v>76.599999999999994</v>
          </cell>
          <cell r="EN79">
            <v>78.2</v>
          </cell>
          <cell r="EO79">
            <v>76.599999999999994</v>
          </cell>
          <cell r="EP79">
            <v>74.2</v>
          </cell>
          <cell r="EQ79">
            <v>72.900000000000006</v>
          </cell>
          <cell r="ER79">
            <v>76.8</v>
          </cell>
          <cell r="ES79">
            <v>76.2</v>
          </cell>
          <cell r="EU79">
            <v>64.900000000000006</v>
          </cell>
          <cell r="EV79">
            <v>73.900000000000006</v>
          </cell>
          <cell r="EW79">
            <v>67.400000000000006</v>
          </cell>
          <cell r="EX79">
            <v>67</v>
          </cell>
          <cell r="EY79">
            <v>59.4</v>
          </cell>
          <cell r="EZ79">
            <v>62.8</v>
          </cell>
          <cell r="FA79">
            <v>70.400000000000006</v>
          </cell>
          <cell r="FB79">
            <v>61.1</v>
          </cell>
          <cell r="FC79">
            <v>69.8</v>
          </cell>
          <cell r="FD79">
            <v>71.2</v>
          </cell>
          <cell r="FE79">
            <v>70.8</v>
          </cell>
          <cell r="FG79">
            <v>75.5</v>
          </cell>
          <cell r="FH79">
            <v>83.5</v>
          </cell>
          <cell r="FI79">
            <v>78.099999999999994</v>
          </cell>
          <cell r="FJ79">
            <v>88.2</v>
          </cell>
          <cell r="FK79">
            <v>74.900000000000006</v>
          </cell>
          <cell r="FM79">
            <v>58.5</v>
          </cell>
          <cell r="FN79">
            <v>82.2</v>
          </cell>
          <cell r="FO79">
            <v>72.599999999999994</v>
          </cell>
          <cell r="FP79">
            <v>77.099999999999994</v>
          </cell>
          <cell r="FQ79">
            <v>55.8</v>
          </cell>
          <cell r="FR79">
            <v>82.8</v>
          </cell>
          <cell r="FS79">
            <v>72.8</v>
          </cell>
          <cell r="FT79">
            <v>72.3</v>
          </cell>
          <cell r="FU79">
            <v>77.900000000000006</v>
          </cell>
          <cell r="FV79">
            <v>72</v>
          </cell>
          <cell r="FW79">
            <v>80.7</v>
          </cell>
          <cell r="FX79">
            <v>76.400000000000006</v>
          </cell>
          <cell r="FY79">
            <v>69.099999999999994</v>
          </cell>
          <cell r="FZ79">
            <v>79.400000000000006</v>
          </cell>
          <cell r="GA79">
            <v>75.7</v>
          </cell>
          <cell r="GB79">
            <v>73.900000000000006</v>
          </cell>
          <cell r="GC79">
            <v>81.599999999999994</v>
          </cell>
          <cell r="GD79">
            <v>70.099999999999994</v>
          </cell>
          <cell r="GE79">
            <v>60.1</v>
          </cell>
          <cell r="GF79">
            <v>71.8</v>
          </cell>
          <cell r="GG79">
            <v>70.900000000000006</v>
          </cell>
          <cell r="GH79">
            <v>72.7</v>
          </cell>
          <cell r="GI79">
            <v>69.5</v>
          </cell>
          <cell r="GJ79">
            <v>91.2</v>
          </cell>
        </row>
        <row r="80">
          <cell r="B80">
            <v>76.5</v>
          </cell>
          <cell r="F80">
            <v>0.9</v>
          </cell>
          <cell r="G80">
            <v>7.1</v>
          </cell>
          <cell r="H80">
            <v>76.3</v>
          </cell>
          <cell r="I80">
            <v>79.3</v>
          </cell>
          <cell r="J80">
            <v>79.3</v>
          </cell>
          <cell r="K80">
            <v>76</v>
          </cell>
          <cell r="L80">
            <v>75.900000000000006</v>
          </cell>
          <cell r="M80">
            <v>83</v>
          </cell>
          <cell r="N80">
            <v>77.599999999999994</v>
          </cell>
          <cell r="O80">
            <v>69.099999999999994</v>
          </cell>
          <cell r="P80">
            <v>78.099999999999994</v>
          </cell>
          <cell r="Q80">
            <v>96.1</v>
          </cell>
          <cell r="R80">
            <v>76.599999999999994</v>
          </cell>
          <cell r="S80">
            <v>58.7</v>
          </cell>
          <cell r="T80">
            <v>74.599999999999994</v>
          </cell>
          <cell r="U80">
            <v>74.2</v>
          </cell>
          <cell r="V80">
            <v>74.400000000000006</v>
          </cell>
          <cell r="W80">
            <v>78.7</v>
          </cell>
          <cell r="X80">
            <v>79.099999999999994</v>
          </cell>
          <cell r="Y80">
            <v>75.8</v>
          </cell>
          <cell r="Z80">
            <v>84.1</v>
          </cell>
          <cell r="AA80">
            <v>77</v>
          </cell>
          <cell r="AB80">
            <v>83.4</v>
          </cell>
          <cell r="AC80">
            <v>74.599999999999994</v>
          </cell>
          <cell r="AD80">
            <v>80</v>
          </cell>
          <cell r="AE80">
            <v>72.3</v>
          </cell>
          <cell r="AF80">
            <v>72.099999999999994</v>
          </cell>
          <cell r="AG80">
            <v>74.400000000000006</v>
          </cell>
          <cell r="AH80">
            <v>72.5</v>
          </cell>
          <cell r="AI80">
            <v>73.8</v>
          </cell>
          <cell r="AJ80">
            <v>65.7</v>
          </cell>
          <cell r="AK80">
            <v>74</v>
          </cell>
          <cell r="AL80">
            <v>85.1</v>
          </cell>
          <cell r="AM80">
            <v>67.2</v>
          </cell>
          <cell r="AN80">
            <v>70.8</v>
          </cell>
          <cell r="AO80">
            <v>73.5</v>
          </cell>
          <cell r="AP80">
            <v>69.3</v>
          </cell>
          <cell r="AQ80">
            <v>70.8</v>
          </cell>
          <cell r="AR80">
            <v>73.900000000000006</v>
          </cell>
          <cell r="AS80">
            <v>69.099999999999994</v>
          </cell>
          <cell r="AT80">
            <v>71.8</v>
          </cell>
          <cell r="AU80">
            <v>65.8</v>
          </cell>
          <cell r="AV80">
            <v>75.599999999999994</v>
          </cell>
          <cell r="AW80">
            <v>78.3</v>
          </cell>
          <cell r="AX80">
            <v>74.400000000000006</v>
          </cell>
          <cell r="AY80">
            <v>71.8</v>
          </cell>
          <cell r="BA80">
            <v>72.5</v>
          </cell>
          <cell r="BB80">
            <v>74.599999999999994</v>
          </cell>
          <cell r="BC80">
            <v>73.3</v>
          </cell>
          <cell r="BD80">
            <v>77.3</v>
          </cell>
          <cell r="BE80">
            <v>73.5</v>
          </cell>
          <cell r="BG80">
            <v>75.8</v>
          </cell>
          <cell r="BK80">
            <v>79.400000000000006</v>
          </cell>
          <cell r="BO80">
            <v>80.8</v>
          </cell>
          <cell r="BP80">
            <v>76.599999999999994</v>
          </cell>
          <cell r="BQ80">
            <v>84.6</v>
          </cell>
          <cell r="BR80">
            <v>87.4</v>
          </cell>
          <cell r="BS80">
            <v>75.599999999999994</v>
          </cell>
          <cell r="BT80">
            <v>75.400000000000006</v>
          </cell>
          <cell r="BU80">
            <v>76.5</v>
          </cell>
          <cell r="BV80">
            <v>76.5</v>
          </cell>
          <cell r="BW80">
            <v>82.8</v>
          </cell>
          <cell r="BX80">
            <v>82.6</v>
          </cell>
          <cell r="BY80">
            <v>51.4</v>
          </cell>
          <cell r="BZ80">
            <v>67.900000000000006</v>
          </cell>
          <cell r="CA80">
            <v>67.400000000000006</v>
          </cell>
          <cell r="CC80">
            <v>65.599999999999994</v>
          </cell>
          <cell r="CD80">
            <v>135.6</v>
          </cell>
          <cell r="CE80">
            <v>139.6</v>
          </cell>
          <cell r="CF80">
            <v>76.5</v>
          </cell>
          <cell r="CG80">
            <v>77.400000000000006</v>
          </cell>
          <cell r="CH80">
            <v>79.900000000000006</v>
          </cell>
          <cell r="CI80">
            <v>74.099999999999994</v>
          </cell>
          <cell r="CJ80">
            <v>79.2</v>
          </cell>
          <cell r="CK80">
            <v>77.2</v>
          </cell>
          <cell r="CL80">
            <v>70.400000000000006</v>
          </cell>
          <cell r="CM80">
            <v>75.8</v>
          </cell>
          <cell r="CN80">
            <v>95</v>
          </cell>
          <cell r="CO80">
            <v>69.099999999999994</v>
          </cell>
          <cell r="CP80">
            <v>76.599999999999994</v>
          </cell>
          <cell r="CQ80">
            <v>84.5</v>
          </cell>
          <cell r="CR80">
            <v>80</v>
          </cell>
          <cell r="CS80">
            <v>70.900000000000006</v>
          </cell>
          <cell r="CT80">
            <v>85</v>
          </cell>
          <cell r="CU80">
            <v>74.2</v>
          </cell>
          <cell r="CV80">
            <v>75.599999999999994</v>
          </cell>
          <cell r="CW80">
            <v>78.3</v>
          </cell>
          <cell r="CX80">
            <v>73.900000000000006</v>
          </cell>
          <cell r="CY80">
            <v>76.400000000000006</v>
          </cell>
          <cell r="CZ80">
            <v>73.3</v>
          </cell>
          <cell r="DA80">
            <v>81.599999999999994</v>
          </cell>
          <cell r="DB80">
            <v>56.5</v>
          </cell>
          <cell r="DC80">
            <v>68.5</v>
          </cell>
          <cell r="DD80">
            <v>67.7</v>
          </cell>
          <cell r="DE80">
            <v>66.900000000000006</v>
          </cell>
          <cell r="DF80">
            <v>68</v>
          </cell>
          <cell r="DG80">
            <v>75</v>
          </cell>
          <cell r="DH80">
            <v>83.4</v>
          </cell>
          <cell r="DI80">
            <v>70</v>
          </cell>
          <cell r="DJ80">
            <v>70.8</v>
          </cell>
          <cell r="DK80">
            <v>66.099999999999994</v>
          </cell>
          <cell r="DL80">
            <v>71.7</v>
          </cell>
          <cell r="DM80">
            <v>65.8</v>
          </cell>
          <cell r="DN80">
            <v>77.099999999999994</v>
          </cell>
          <cell r="DO80">
            <v>83.1</v>
          </cell>
          <cell r="DP80">
            <v>72.900000000000006</v>
          </cell>
          <cell r="DQ80">
            <v>77.5</v>
          </cell>
          <cell r="DR80">
            <v>77.8</v>
          </cell>
          <cell r="DS80">
            <v>75.400000000000006</v>
          </cell>
          <cell r="DT80">
            <v>73</v>
          </cell>
          <cell r="DU80">
            <v>71.900000000000006</v>
          </cell>
          <cell r="DV80">
            <v>76</v>
          </cell>
          <cell r="DW80">
            <v>75.900000000000006</v>
          </cell>
          <cell r="DX80">
            <v>75.900000000000006</v>
          </cell>
          <cell r="DY80">
            <v>73.400000000000006</v>
          </cell>
          <cell r="DZ80">
            <v>66.400000000000006</v>
          </cell>
          <cell r="EA80">
            <v>71.900000000000006</v>
          </cell>
          <cell r="EB80">
            <v>62.9</v>
          </cell>
          <cell r="EC80">
            <v>63.7</v>
          </cell>
          <cell r="ED80">
            <v>59.3</v>
          </cell>
          <cell r="EE80">
            <v>71.900000000000006</v>
          </cell>
          <cell r="EF80">
            <v>71.900000000000006</v>
          </cell>
          <cell r="EG80">
            <v>61.8</v>
          </cell>
          <cell r="EH80">
            <v>75.8</v>
          </cell>
          <cell r="EI80">
            <v>75.099999999999994</v>
          </cell>
          <cell r="EJ80">
            <v>72.3</v>
          </cell>
          <cell r="EK80">
            <v>75.3</v>
          </cell>
          <cell r="EL80">
            <v>80.599999999999994</v>
          </cell>
          <cell r="EM80">
            <v>78.099999999999994</v>
          </cell>
          <cell r="EN80">
            <v>79.3</v>
          </cell>
          <cell r="EO80">
            <v>77.5</v>
          </cell>
          <cell r="EP80">
            <v>75.099999999999994</v>
          </cell>
          <cell r="EQ80">
            <v>74.8</v>
          </cell>
          <cell r="ER80">
            <v>77.099999999999994</v>
          </cell>
          <cell r="ES80">
            <v>77</v>
          </cell>
          <cell r="EU80">
            <v>66.3</v>
          </cell>
          <cell r="EV80">
            <v>74.900000000000006</v>
          </cell>
          <cell r="EW80">
            <v>69.3</v>
          </cell>
          <cell r="EX80">
            <v>69</v>
          </cell>
          <cell r="EY80">
            <v>61.6</v>
          </cell>
          <cell r="EZ80">
            <v>63.9</v>
          </cell>
          <cell r="FA80">
            <v>72.900000000000006</v>
          </cell>
          <cell r="FB80">
            <v>61.9</v>
          </cell>
          <cell r="FC80">
            <v>70.5</v>
          </cell>
          <cell r="FD80">
            <v>71.5</v>
          </cell>
          <cell r="FE80">
            <v>71.599999999999994</v>
          </cell>
          <cell r="FG80">
            <v>76.400000000000006</v>
          </cell>
          <cell r="FH80">
            <v>84.4</v>
          </cell>
          <cell r="FI80">
            <v>78.5</v>
          </cell>
          <cell r="FJ80">
            <v>89.5</v>
          </cell>
          <cell r="FK80">
            <v>76</v>
          </cell>
          <cell r="FM80">
            <v>61.3</v>
          </cell>
          <cell r="FN80">
            <v>83.4</v>
          </cell>
          <cell r="FO80">
            <v>73.3</v>
          </cell>
          <cell r="FP80">
            <v>77.8</v>
          </cell>
          <cell r="FQ80">
            <v>55.5</v>
          </cell>
          <cell r="FR80">
            <v>78.900000000000006</v>
          </cell>
          <cell r="FS80">
            <v>74.400000000000006</v>
          </cell>
          <cell r="FT80">
            <v>73.599999999999994</v>
          </cell>
          <cell r="FU80">
            <v>79.2</v>
          </cell>
          <cell r="FV80">
            <v>73.599999999999994</v>
          </cell>
          <cell r="FW80">
            <v>82.3</v>
          </cell>
          <cell r="FX80">
            <v>79.3</v>
          </cell>
          <cell r="FY80">
            <v>69.599999999999994</v>
          </cell>
          <cell r="FZ80">
            <v>80.400000000000006</v>
          </cell>
          <cell r="GA80">
            <v>76.099999999999994</v>
          </cell>
          <cell r="GB80">
            <v>78.099999999999994</v>
          </cell>
          <cell r="GC80">
            <v>82.6</v>
          </cell>
          <cell r="GD80">
            <v>70.900000000000006</v>
          </cell>
          <cell r="GE80">
            <v>60.8</v>
          </cell>
          <cell r="GF80">
            <v>72.2</v>
          </cell>
          <cell r="GG80">
            <v>72</v>
          </cell>
          <cell r="GH80">
            <v>73</v>
          </cell>
          <cell r="GI80">
            <v>71.099999999999994</v>
          </cell>
          <cell r="GJ80">
            <v>90.7</v>
          </cell>
        </row>
        <row r="81">
          <cell r="B81">
            <v>77.8</v>
          </cell>
          <cell r="F81">
            <v>1.7</v>
          </cell>
          <cell r="G81">
            <v>7.6</v>
          </cell>
          <cell r="H81">
            <v>77.3</v>
          </cell>
          <cell r="I81">
            <v>79.099999999999994</v>
          </cell>
          <cell r="J81">
            <v>78.400000000000006</v>
          </cell>
          <cell r="K81">
            <v>78.599999999999994</v>
          </cell>
          <cell r="L81">
            <v>76.599999999999994</v>
          </cell>
          <cell r="M81">
            <v>84.2</v>
          </cell>
          <cell r="N81">
            <v>77.7</v>
          </cell>
          <cell r="O81">
            <v>69.8</v>
          </cell>
          <cell r="P81">
            <v>78.900000000000006</v>
          </cell>
          <cell r="Q81">
            <v>94.8</v>
          </cell>
          <cell r="R81">
            <v>77.2</v>
          </cell>
          <cell r="S81">
            <v>59.7</v>
          </cell>
          <cell r="T81">
            <v>75.7</v>
          </cell>
          <cell r="U81">
            <v>75.5</v>
          </cell>
          <cell r="V81">
            <v>75.400000000000006</v>
          </cell>
          <cell r="W81">
            <v>80.400000000000006</v>
          </cell>
          <cell r="X81">
            <v>81.3</v>
          </cell>
          <cell r="Y81">
            <v>80.3</v>
          </cell>
          <cell r="Z81">
            <v>84.1</v>
          </cell>
          <cell r="AA81">
            <v>76.099999999999994</v>
          </cell>
          <cell r="AB81">
            <v>86.9</v>
          </cell>
          <cell r="AC81">
            <v>76.2</v>
          </cell>
          <cell r="AD81">
            <v>82</v>
          </cell>
          <cell r="AE81">
            <v>74.099999999999994</v>
          </cell>
          <cell r="AF81">
            <v>73.3</v>
          </cell>
          <cell r="AG81">
            <v>74.599999999999994</v>
          </cell>
          <cell r="AH81">
            <v>73.7</v>
          </cell>
          <cell r="AI81">
            <v>74.599999999999994</v>
          </cell>
          <cell r="AJ81">
            <v>66.400000000000006</v>
          </cell>
          <cell r="AK81">
            <v>75.5</v>
          </cell>
          <cell r="AL81">
            <v>86.1</v>
          </cell>
          <cell r="AM81">
            <v>68.5</v>
          </cell>
          <cell r="AN81">
            <v>72.3</v>
          </cell>
          <cell r="AO81">
            <v>73.5</v>
          </cell>
          <cell r="AP81">
            <v>71.3</v>
          </cell>
          <cell r="AQ81">
            <v>72.2</v>
          </cell>
          <cell r="AR81">
            <v>76</v>
          </cell>
          <cell r="AS81">
            <v>71.400000000000006</v>
          </cell>
          <cell r="AT81">
            <v>74.2</v>
          </cell>
          <cell r="AU81">
            <v>68.3</v>
          </cell>
          <cell r="AV81">
            <v>77</v>
          </cell>
          <cell r="AW81">
            <v>79.2</v>
          </cell>
          <cell r="AX81">
            <v>75.8</v>
          </cell>
          <cell r="AY81">
            <v>73.7</v>
          </cell>
          <cell r="BA81">
            <v>76.400000000000006</v>
          </cell>
          <cell r="BB81">
            <v>75.099999999999994</v>
          </cell>
          <cell r="BC81">
            <v>73.8</v>
          </cell>
          <cell r="BD81">
            <v>77.7</v>
          </cell>
          <cell r="BE81">
            <v>74.5</v>
          </cell>
          <cell r="BG81">
            <v>77.2</v>
          </cell>
          <cell r="BK81">
            <v>80.099999999999994</v>
          </cell>
          <cell r="BO81">
            <v>83.2</v>
          </cell>
          <cell r="BP81">
            <v>77.3</v>
          </cell>
          <cell r="BQ81">
            <v>86.9</v>
          </cell>
          <cell r="BR81">
            <v>91.3</v>
          </cell>
          <cell r="BS81">
            <v>76</v>
          </cell>
          <cell r="BT81">
            <v>77.7</v>
          </cell>
          <cell r="BU81">
            <v>78.7</v>
          </cell>
          <cell r="BV81">
            <v>78.7</v>
          </cell>
          <cell r="BW81">
            <v>83.9</v>
          </cell>
          <cell r="BX81">
            <v>83.7</v>
          </cell>
          <cell r="BY81">
            <v>54.1</v>
          </cell>
          <cell r="BZ81">
            <v>71.7</v>
          </cell>
          <cell r="CA81">
            <v>70.099999999999994</v>
          </cell>
          <cell r="CC81">
            <v>67.099999999999994</v>
          </cell>
          <cell r="CD81">
            <v>131.30000000000001</v>
          </cell>
          <cell r="CE81">
            <v>134.80000000000001</v>
          </cell>
          <cell r="CF81">
            <v>78</v>
          </cell>
          <cell r="CG81">
            <v>78.400000000000006</v>
          </cell>
          <cell r="CH81">
            <v>80.900000000000006</v>
          </cell>
          <cell r="CI81">
            <v>74.099999999999994</v>
          </cell>
          <cell r="CJ81">
            <v>80.7</v>
          </cell>
          <cell r="CK81">
            <v>77</v>
          </cell>
          <cell r="CL81">
            <v>71.900000000000006</v>
          </cell>
          <cell r="CM81">
            <v>77.8</v>
          </cell>
          <cell r="CN81">
            <v>95.9</v>
          </cell>
          <cell r="CO81">
            <v>72.400000000000006</v>
          </cell>
          <cell r="CP81">
            <v>77.8</v>
          </cell>
          <cell r="CQ81">
            <v>86.5</v>
          </cell>
          <cell r="CR81">
            <v>81.099999999999994</v>
          </cell>
          <cell r="CS81">
            <v>72.900000000000006</v>
          </cell>
          <cell r="CT81">
            <v>85.2</v>
          </cell>
          <cell r="CU81">
            <v>76.400000000000006</v>
          </cell>
          <cell r="CV81">
            <v>77</v>
          </cell>
          <cell r="CW81">
            <v>79.599999999999994</v>
          </cell>
          <cell r="CX81">
            <v>75.7</v>
          </cell>
          <cell r="CY81">
            <v>77.099999999999994</v>
          </cell>
          <cell r="CZ81">
            <v>74.900000000000006</v>
          </cell>
          <cell r="DA81">
            <v>83.6</v>
          </cell>
          <cell r="DB81">
            <v>56.9</v>
          </cell>
          <cell r="DC81">
            <v>68.900000000000006</v>
          </cell>
          <cell r="DD81">
            <v>69.2</v>
          </cell>
          <cell r="DE81">
            <v>72.099999999999994</v>
          </cell>
          <cell r="DF81">
            <v>69.8</v>
          </cell>
          <cell r="DG81">
            <v>76</v>
          </cell>
          <cell r="DH81">
            <v>83.8</v>
          </cell>
          <cell r="DI81">
            <v>71.7</v>
          </cell>
          <cell r="DJ81">
            <v>71.400000000000006</v>
          </cell>
          <cell r="DK81">
            <v>67.900000000000006</v>
          </cell>
          <cell r="DL81">
            <v>74.2</v>
          </cell>
          <cell r="DM81">
            <v>72.3</v>
          </cell>
          <cell r="DN81">
            <v>77.900000000000006</v>
          </cell>
          <cell r="DO81">
            <v>84.5</v>
          </cell>
          <cell r="DP81">
            <v>72.900000000000006</v>
          </cell>
          <cell r="DQ81">
            <v>78.2</v>
          </cell>
          <cell r="DR81">
            <v>78.400000000000006</v>
          </cell>
          <cell r="DS81">
            <v>76</v>
          </cell>
          <cell r="DT81">
            <v>73</v>
          </cell>
          <cell r="DU81">
            <v>71.8</v>
          </cell>
          <cell r="DV81">
            <v>76.7</v>
          </cell>
          <cell r="DW81">
            <v>76.599999999999994</v>
          </cell>
          <cell r="DX81">
            <v>77.599999999999994</v>
          </cell>
          <cell r="DY81">
            <v>73.599999999999994</v>
          </cell>
          <cell r="DZ81">
            <v>67.3</v>
          </cell>
          <cell r="EA81">
            <v>65.900000000000006</v>
          </cell>
          <cell r="EB81">
            <v>64.5</v>
          </cell>
          <cell r="EC81">
            <v>59.9</v>
          </cell>
          <cell r="ED81">
            <v>52.3</v>
          </cell>
          <cell r="EE81">
            <v>72.3</v>
          </cell>
          <cell r="EF81">
            <v>72.3</v>
          </cell>
          <cell r="EG81">
            <v>63.1</v>
          </cell>
          <cell r="EH81">
            <v>77.599999999999994</v>
          </cell>
          <cell r="EI81">
            <v>77.099999999999994</v>
          </cell>
          <cell r="EJ81">
            <v>75.099999999999994</v>
          </cell>
          <cell r="EK81">
            <v>76.099999999999994</v>
          </cell>
          <cell r="EL81">
            <v>81.8</v>
          </cell>
          <cell r="EM81">
            <v>79.5</v>
          </cell>
          <cell r="EN81">
            <v>80.5</v>
          </cell>
          <cell r="EO81">
            <v>78.599999999999994</v>
          </cell>
          <cell r="EP81">
            <v>77.2</v>
          </cell>
          <cell r="EQ81">
            <v>75.400000000000006</v>
          </cell>
          <cell r="ER81">
            <v>77.599999999999994</v>
          </cell>
          <cell r="ES81">
            <v>77.3</v>
          </cell>
          <cell r="EU81">
            <v>72.3</v>
          </cell>
          <cell r="EV81">
            <v>77.099999999999994</v>
          </cell>
          <cell r="EW81">
            <v>71.5</v>
          </cell>
          <cell r="EX81">
            <v>71.5</v>
          </cell>
          <cell r="EY81">
            <v>64.400000000000006</v>
          </cell>
          <cell r="EZ81">
            <v>65.2</v>
          </cell>
          <cell r="FA81">
            <v>74.5</v>
          </cell>
          <cell r="FB81">
            <v>62.1</v>
          </cell>
          <cell r="FC81">
            <v>71.599999999999994</v>
          </cell>
          <cell r="FD81">
            <v>71.900000000000006</v>
          </cell>
          <cell r="FE81">
            <v>72.8</v>
          </cell>
          <cell r="FG81">
            <v>78.5</v>
          </cell>
          <cell r="FH81">
            <v>87</v>
          </cell>
          <cell r="FI81">
            <v>83.3</v>
          </cell>
          <cell r="FJ81">
            <v>90.2</v>
          </cell>
          <cell r="FK81">
            <v>76.599999999999994</v>
          </cell>
          <cell r="FM81">
            <v>64.2</v>
          </cell>
          <cell r="FN81">
            <v>85.1</v>
          </cell>
          <cell r="FO81">
            <v>75.099999999999994</v>
          </cell>
          <cell r="FP81">
            <v>79.599999999999994</v>
          </cell>
          <cell r="FQ81">
            <v>57.6</v>
          </cell>
          <cell r="FR81">
            <v>78.099999999999994</v>
          </cell>
          <cell r="FS81">
            <v>75.2</v>
          </cell>
          <cell r="FT81">
            <v>75.5</v>
          </cell>
          <cell r="FU81">
            <v>81.599999999999994</v>
          </cell>
          <cell r="FV81">
            <v>75.7</v>
          </cell>
          <cell r="FW81">
            <v>84.4</v>
          </cell>
          <cell r="FX81">
            <v>80.599999999999994</v>
          </cell>
          <cell r="FY81">
            <v>72.3</v>
          </cell>
          <cell r="FZ81">
            <v>84.7</v>
          </cell>
          <cell r="GA81">
            <v>77.2</v>
          </cell>
          <cell r="GB81">
            <v>84.3</v>
          </cell>
          <cell r="GC81">
            <v>85.1</v>
          </cell>
          <cell r="GD81">
            <v>73.099999999999994</v>
          </cell>
          <cell r="GE81">
            <v>63.6</v>
          </cell>
          <cell r="GF81">
            <v>74.3</v>
          </cell>
          <cell r="GG81">
            <v>73.3</v>
          </cell>
          <cell r="GH81">
            <v>75</v>
          </cell>
          <cell r="GI81">
            <v>73.400000000000006</v>
          </cell>
          <cell r="GJ81">
            <v>90.9</v>
          </cell>
        </row>
        <row r="82">
          <cell r="B82">
            <v>77.400000000000006</v>
          </cell>
          <cell r="F82">
            <v>-0.5</v>
          </cell>
          <cell r="G82">
            <v>3.9</v>
          </cell>
          <cell r="H82">
            <v>78.2</v>
          </cell>
          <cell r="I82">
            <v>77.7</v>
          </cell>
          <cell r="J82">
            <v>76.400000000000006</v>
          </cell>
          <cell r="K82">
            <v>80</v>
          </cell>
          <cell r="L82">
            <v>77.900000000000006</v>
          </cell>
          <cell r="M82">
            <v>86.1</v>
          </cell>
          <cell r="N82">
            <v>80.2</v>
          </cell>
          <cell r="O82">
            <v>70.7</v>
          </cell>
          <cell r="P82">
            <v>80.5</v>
          </cell>
          <cell r="Q82">
            <v>92</v>
          </cell>
          <cell r="R82">
            <v>78.400000000000006</v>
          </cell>
          <cell r="S82">
            <v>60.9</v>
          </cell>
          <cell r="T82">
            <v>76.900000000000006</v>
          </cell>
          <cell r="U82">
            <v>77.2</v>
          </cell>
          <cell r="V82">
            <v>77.900000000000006</v>
          </cell>
          <cell r="W82">
            <v>81.900000000000006</v>
          </cell>
          <cell r="X82">
            <v>85.7</v>
          </cell>
          <cell r="Y82">
            <v>81.5</v>
          </cell>
          <cell r="Z82">
            <v>82.8</v>
          </cell>
          <cell r="AA82">
            <v>76.599999999999994</v>
          </cell>
          <cell r="AB82">
            <v>98.7</v>
          </cell>
          <cell r="AC82">
            <v>78</v>
          </cell>
          <cell r="AD82">
            <v>83.5</v>
          </cell>
          <cell r="AE82">
            <v>76.599999999999994</v>
          </cell>
          <cell r="AF82">
            <v>73.400000000000006</v>
          </cell>
          <cell r="AG82">
            <v>74.900000000000006</v>
          </cell>
          <cell r="AH82">
            <v>74.8</v>
          </cell>
          <cell r="AI82">
            <v>75.900000000000006</v>
          </cell>
          <cell r="AJ82">
            <v>66.7</v>
          </cell>
          <cell r="AK82">
            <v>77.3</v>
          </cell>
          <cell r="AL82">
            <v>88.3</v>
          </cell>
          <cell r="AM82">
            <v>70</v>
          </cell>
          <cell r="AN82">
            <v>73.099999999999994</v>
          </cell>
          <cell r="AO82">
            <v>73.5</v>
          </cell>
          <cell r="AP82">
            <v>72.3</v>
          </cell>
          <cell r="AQ82">
            <v>73.400000000000006</v>
          </cell>
          <cell r="AR82">
            <v>77.3</v>
          </cell>
          <cell r="AS82">
            <v>72.599999999999994</v>
          </cell>
          <cell r="AT82">
            <v>74.3</v>
          </cell>
          <cell r="AU82">
            <v>69.8</v>
          </cell>
          <cell r="AV82">
            <v>78.2</v>
          </cell>
          <cell r="AW82">
            <v>80.5</v>
          </cell>
          <cell r="AX82">
            <v>76.599999999999994</v>
          </cell>
          <cell r="AY82">
            <v>76.099999999999994</v>
          </cell>
          <cell r="BA82">
            <v>78.2</v>
          </cell>
          <cell r="BB82">
            <v>77.099999999999994</v>
          </cell>
          <cell r="BC82">
            <v>76.3</v>
          </cell>
          <cell r="BD82">
            <v>78.7</v>
          </cell>
          <cell r="BE82">
            <v>76</v>
          </cell>
          <cell r="BG82">
            <v>78.5</v>
          </cell>
          <cell r="BK82">
            <v>82.2</v>
          </cell>
          <cell r="BO82">
            <v>84.4</v>
          </cell>
          <cell r="BP82">
            <v>78.2</v>
          </cell>
          <cell r="BQ82">
            <v>88.7</v>
          </cell>
          <cell r="BR82">
            <v>92.4</v>
          </cell>
          <cell r="BS82">
            <v>76.900000000000006</v>
          </cell>
          <cell r="BT82">
            <v>78.900000000000006</v>
          </cell>
          <cell r="BU82">
            <v>79.900000000000006</v>
          </cell>
          <cell r="BV82">
            <v>79.900000000000006</v>
          </cell>
          <cell r="BW82">
            <v>84.1</v>
          </cell>
          <cell r="BX82">
            <v>83.9</v>
          </cell>
          <cell r="BY82">
            <v>56</v>
          </cell>
          <cell r="BZ82">
            <v>74.099999999999994</v>
          </cell>
          <cell r="CA82">
            <v>72.599999999999994</v>
          </cell>
          <cell r="CC82">
            <v>67.400000000000006</v>
          </cell>
          <cell r="CD82">
            <v>85.7</v>
          </cell>
          <cell r="CE82">
            <v>85.9</v>
          </cell>
          <cell r="CF82">
            <v>79.5</v>
          </cell>
          <cell r="CG82">
            <v>79.8</v>
          </cell>
          <cell r="CH82">
            <v>81.099999999999994</v>
          </cell>
          <cell r="CI82">
            <v>77.2</v>
          </cell>
          <cell r="CJ82">
            <v>81.599999999999994</v>
          </cell>
          <cell r="CK82">
            <v>82.1</v>
          </cell>
          <cell r="CL82">
            <v>73.599999999999994</v>
          </cell>
          <cell r="CM82">
            <v>79.2</v>
          </cell>
          <cell r="CN82">
            <v>94.1</v>
          </cell>
          <cell r="CO82">
            <v>74.8</v>
          </cell>
          <cell r="CP82">
            <v>78.599999999999994</v>
          </cell>
          <cell r="CQ82">
            <v>87.4</v>
          </cell>
          <cell r="CR82">
            <v>82.6</v>
          </cell>
          <cell r="CS82">
            <v>74.099999999999994</v>
          </cell>
          <cell r="CT82">
            <v>87.5</v>
          </cell>
          <cell r="CU82">
            <v>78.2</v>
          </cell>
          <cell r="CV82">
            <v>78.900000000000006</v>
          </cell>
          <cell r="CW82">
            <v>81</v>
          </cell>
          <cell r="CX82">
            <v>76.7</v>
          </cell>
          <cell r="CY82">
            <v>79</v>
          </cell>
          <cell r="CZ82">
            <v>77.2</v>
          </cell>
          <cell r="DA82">
            <v>86.3</v>
          </cell>
          <cell r="DB82">
            <v>59</v>
          </cell>
          <cell r="DC82">
            <v>69.7</v>
          </cell>
          <cell r="DD82">
            <v>72.2</v>
          </cell>
          <cell r="DE82">
            <v>72.900000000000006</v>
          </cell>
          <cell r="DF82">
            <v>72.5</v>
          </cell>
          <cell r="DG82">
            <v>76.8</v>
          </cell>
          <cell r="DH82">
            <v>84.4</v>
          </cell>
          <cell r="DI82">
            <v>73.2</v>
          </cell>
          <cell r="DJ82">
            <v>73.3</v>
          </cell>
          <cell r="DK82">
            <v>69.900000000000006</v>
          </cell>
          <cell r="DL82">
            <v>74.8</v>
          </cell>
          <cell r="DM82">
            <v>72.3</v>
          </cell>
          <cell r="DN82">
            <v>78.5</v>
          </cell>
          <cell r="DO82">
            <v>85.7</v>
          </cell>
          <cell r="DP82">
            <v>72.900000000000006</v>
          </cell>
          <cell r="DQ82">
            <v>78.7</v>
          </cell>
          <cell r="DR82">
            <v>78.900000000000006</v>
          </cell>
          <cell r="DS82">
            <v>77.099999999999994</v>
          </cell>
          <cell r="DT82">
            <v>73</v>
          </cell>
          <cell r="DU82">
            <v>72.400000000000006</v>
          </cell>
          <cell r="DV82">
            <v>77.5</v>
          </cell>
          <cell r="DW82">
            <v>77.5</v>
          </cell>
          <cell r="DX82">
            <v>77.8</v>
          </cell>
          <cell r="DY82">
            <v>74.400000000000006</v>
          </cell>
          <cell r="DZ82">
            <v>67.900000000000006</v>
          </cell>
          <cell r="EA82">
            <v>65.8</v>
          </cell>
          <cell r="EB82">
            <v>72.400000000000006</v>
          </cell>
          <cell r="EC82">
            <v>60</v>
          </cell>
          <cell r="ED82">
            <v>51.1</v>
          </cell>
          <cell r="EE82">
            <v>73.7</v>
          </cell>
          <cell r="EF82">
            <v>73.7</v>
          </cell>
          <cell r="EG82">
            <v>63</v>
          </cell>
          <cell r="EH82">
            <v>78.5</v>
          </cell>
          <cell r="EI82">
            <v>77.8</v>
          </cell>
          <cell r="EJ82">
            <v>75.900000000000006</v>
          </cell>
          <cell r="EK82">
            <v>75.5</v>
          </cell>
          <cell r="EL82">
            <v>84.1</v>
          </cell>
          <cell r="EM82">
            <v>80.099999999999994</v>
          </cell>
          <cell r="EN82">
            <v>81.099999999999994</v>
          </cell>
          <cell r="EO82">
            <v>79.3</v>
          </cell>
          <cell r="EP82">
            <v>78.400000000000006</v>
          </cell>
          <cell r="EQ82">
            <v>78</v>
          </cell>
          <cell r="ER82">
            <v>78.2</v>
          </cell>
          <cell r="ES82">
            <v>78.900000000000006</v>
          </cell>
          <cell r="EU82">
            <v>72.8</v>
          </cell>
          <cell r="EV82">
            <v>78.5</v>
          </cell>
          <cell r="EW82">
            <v>73.3</v>
          </cell>
          <cell r="EX82">
            <v>73.5</v>
          </cell>
          <cell r="EY82">
            <v>66.2</v>
          </cell>
          <cell r="EZ82">
            <v>69.400000000000006</v>
          </cell>
          <cell r="FA82">
            <v>79.7</v>
          </cell>
          <cell r="FB82">
            <v>62.1</v>
          </cell>
          <cell r="FC82">
            <v>72.400000000000006</v>
          </cell>
          <cell r="FD82">
            <v>72.5</v>
          </cell>
          <cell r="FE82">
            <v>73.8</v>
          </cell>
          <cell r="FG82">
            <v>79.599999999999994</v>
          </cell>
          <cell r="FH82">
            <v>85.8</v>
          </cell>
          <cell r="FI82">
            <v>83.8</v>
          </cell>
          <cell r="FJ82">
            <v>87.4</v>
          </cell>
          <cell r="FK82">
            <v>74.3</v>
          </cell>
          <cell r="FM82">
            <v>65.5</v>
          </cell>
          <cell r="FN82">
            <v>85.8</v>
          </cell>
          <cell r="FO82">
            <v>76.400000000000006</v>
          </cell>
          <cell r="FP82">
            <v>80.5</v>
          </cell>
          <cell r="FQ82">
            <v>58.5</v>
          </cell>
          <cell r="FR82">
            <v>79</v>
          </cell>
          <cell r="FS82">
            <v>77.900000000000006</v>
          </cell>
          <cell r="FT82">
            <v>78.099999999999994</v>
          </cell>
          <cell r="FU82">
            <v>82.5</v>
          </cell>
          <cell r="FV82">
            <v>76.2</v>
          </cell>
          <cell r="FW82">
            <v>87.5</v>
          </cell>
          <cell r="FX82">
            <v>81.3</v>
          </cell>
          <cell r="FY82">
            <v>73.400000000000006</v>
          </cell>
          <cell r="FZ82">
            <v>84.6</v>
          </cell>
          <cell r="GA82">
            <v>79.3</v>
          </cell>
          <cell r="GB82">
            <v>90.6</v>
          </cell>
          <cell r="GC82">
            <v>85.1</v>
          </cell>
          <cell r="GD82">
            <v>74.599999999999994</v>
          </cell>
          <cell r="GE82">
            <v>63.2</v>
          </cell>
          <cell r="GF82">
            <v>75.7</v>
          </cell>
          <cell r="GG82">
            <v>75.400000000000006</v>
          </cell>
          <cell r="GH82">
            <v>76.599999999999994</v>
          </cell>
          <cell r="GI82">
            <v>75.7</v>
          </cell>
          <cell r="GJ82">
            <v>91.3</v>
          </cell>
        </row>
        <row r="83">
          <cell r="B83">
            <v>79.3</v>
          </cell>
          <cell r="F83">
            <v>2.5</v>
          </cell>
          <cell r="G83">
            <v>4.5999999999999996</v>
          </cell>
          <cell r="H83">
            <v>80.599999999999994</v>
          </cell>
          <cell r="I83">
            <v>82.3</v>
          </cell>
          <cell r="J83">
            <v>82.1</v>
          </cell>
          <cell r="K83">
            <v>80.599999999999994</v>
          </cell>
          <cell r="L83">
            <v>79.599999999999994</v>
          </cell>
          <cell r="M83">
            <v>87.8</v>
          </cell>
          <cell r="N83">
            <v>81.400000000000006</v>
          </cell>
          <cell r="O83">
            <v>73</v>
          </cell>
          <cell r="P83">
            <v>82.4</v>
          </cell>
          <cell r="Q83">
            <v>88.8</v>
          </cell>
          <cell r="R83">
            <v>79.2</v>
          </cell>
          <cell r="S83">
            <v>62</v>
          </cell>
          <cell r="T83">
            <v>77.900000000000006</v>
          </cell>
          <cell r="U83">
            <v>78.2</v>
          </cell>
          <cell r="V83">
            <v>78.400000000000006</v>
          </cell>
          <cell r="W83">
            <v>82.5</v>
          </cell>
          <cell r="X83">
            <v>86</v>
          </cell>
          <cell r="Y83">
            <v>84.8</v>
          </cell>
          <cell r="Z83">
            <v>82.8</v>
          </cell>
          <cell r="AA83">
            <v>78.099999999999994</v>
          </cell>
          <cell r="AB83">
            <v>95.5</v>
          </cell>
          <cell r="AC83">
            <v>79.2</v>
          </cell>
          <cell r="AD83">
            <v>83.9</v>
          </cell>
          <cell r="AE83">
            <v>78.3</v>
          </cell>
          <cell r="AF83">
            <v>74.400000000000006</v>
          </cell>
          <cell r="AG83">
            <v>75.900000000000006</v>
          </cell>
          <cell r="AH83">
            <v>76.3</v>
          </cell>
          <cell r="AI83">
            <v>78</v>
          </cell>
          <cell r="AJ83">
            <v>68.5</v>
          </cell>
          <cell r="AK83">
            <v>78.8</v>
          </cell>
          <cell r="AL83">
            <v>88.7</v>
          </cell>
          <cell r="AM83">
            <v>72.599999999999994</v>
          </cell>
          <cell r="AN83">
            <v>74</v>
          </cell>
          <cell r="AO83">
            <v>73.5</v>
          </cell>
          <cell r="AP83">
            <v>73.599999999999994</v>
          </cell>
          <cell r="AQ83">
            <v>75</v>
          </cell>
          <cell r="AR83">
            <v>79.5</v>
          </cell>
          <cell r="AS83">
            <v>74.3</v>
          </cell>
          <cell r="AT83">
            <v>76.599999999999994</v>
          </cell>
          <cell r="AU83">
            <v>70.900000000000006</v>
          </cell>
          <cell r="AV83">
            <v>80.400000000000006</v>
          </cell>
          <cell r="AW83">
            <v>82</v>
          </cell>
          <cell r="AX83">
            <v>79.5</v>
          </cell>
          <cell r="AY83">
            <v>76.599999999999994</v>
          </cell>
          <cell r="BA83">
            <v>80.599999999999994</v>
          </cell>
          <cell r="BB83">
            <v>80.7</v>
          </cell>
          <cell r="BC83">
            <v>80.7</v>
          </cell>
          <cell r="BD83">
            <v>80.900000000000006</v>
          </cell>
          <cell r="BE83">
            <v>77.2</v>
          </cell>
          <cell r="BG83">
            <v>78.8</v>
          </cell>
          <cell r="BK83">
            <v>82.4</v>
          </cell>
          <cell r="BO83">
            <v>85.6</v>
          </cell>
          <cell r="BP83">
            <v>80.5</v>
          </cell>
          <cell r="BQ83">
            <v>88.5</v>
          </cell>
          <cell r="BR83">
            <v>93.8</v>
          </cell>
          <cell r="BS83">
            <v>78.5</v>
          </cell>
          <cell r="BT83">
            <v>80.3</v>
          </cell>
          <cell r="BU83">
            <v>81.900000000000006</v>
          </cell>
          <cell r="BV83">
            <v>81.900000000000006</v>
          </cell>
          <cell r="BW83">
            <v>85.6</v>
          </cell>
          <cell r="BX83">
            <v>85.4</v>
          </cell>
          <cell r="BY83">
            <v>58</v>
          </cell>
          <cell r="BZ83">
            <v>76.900000000000006</v>
          </cell>
          <cell r="CA83">
            <v>74.599999999999994</v>
          </cell>
          <cell r="CC83">
            <v>69</v>
          </cell>
          <cell r="CD83">
            <v>82.6</v>
          </cell>
          <cell r="CE83">
            <v>82.5</v>
          </cell>
          <cell r="CF83">
            <v>80.5</v>
          </cell>
          <cell r="CG83">
            <v>80.7</v>
          </cell>
          <cell r="CH83">
            <v>80.7</v>
          </cell>
          <cell r="CI83">
            <v>77.2</v>
          </cell>
          <cell r="CJ83">
            <v>81.7</v>
          </cell>
          <cell r="CK83">
            <v>84.6</v>
          </cell>
          <cell r="CL83">
            <v>77.2</v>
          </cell>
          <cell r="CM83">
            <v>80.3</v>
          </cell>
          <cell r="CN83">
            <v>91.9</v>
          </cell>
          <cell r="CO83">
            <v>75.7</v>
          </cell>
          <cell r="CP83">
            <v>79.900000000000006</v>
          </cell>
          <cell r="CQ83">
            <v>89.8</v>
          </cell>
          <cell r="CR83">
            <v>84.1</v>
          </cell>
          <cell r="CS83">
            <v>76.599999999999994</v>
          </cell>
          <cell r="CT83">
            <v>89.3</v>
          </cell>
          <cell r="CU83">
            <v>79.7</v>
          </cell>
          <cell r="CV83">
            <v>80.099999999999994</v>
          </cell>
          <cell r="CW83">
            <v>82.1</v>
          </cell>
          <cell r="CX83">
            <v>77.599999999999994</v>
          </cell>
          <cell r="CY83">
            <v>80.400000000000006</v>
          </cell>
          <cell r="CZ83">
            <v>78.5</v>
          </cell>
          <cell r="DA83">
            <v>86.8</v>
          </cell>
          <cell r="DB83">
            <v>61.9</v>
          </cell>
          <cell r="DC83">
            <v>70.400000000000006</v>
          </cell>
          <cell r="DD83">
            <v>72.599999999999994</v>
          </cell>
          <cell r="DE83">
            <v>76</v>
          </cell>
          <cell r="DF83">
            <v>74.3</v>
          </cell>
          <cell r="DG83">
            <v>77.7</v>
          </cell>
          <cell r="DH83">
            <v>85.9</v>
          </cell>
          <cell r="DI83">
            <v>74.7</v>
          </cell>
          <cell r="DJ83">
            <v>74.599999999999994</v>
          </cell>
          <cell r="DK83">
            <v>73.3</v>
          </cell>
          <cell r="DL83">
            <v>75.8</v>
          </cell>
          <cell r="DM83">
            <v>74.400000000000006</v>
          </cell>
          <cell r="DN83">
            <v>79.2</v>
          </cell>
          <cell r="DO83">
            <v>85.8</v>
          </cell>
          <cell r="DP83">
            <v>72.900000000000006</v>
          </cell>
          <cell r="DQ83">
            <v>78.900000000000006</v>
          </cell>
          <cell r="DR83">
            <v>80.400000000000006</v>
          </cell>
          <cell r="DS83">
            <v>77.7</v>
          </cell>
          <cell r="DT83">
            <v>73</v>
          </cell>
          <cell r="DU83">
            <v>75.7</v>
          </cell>
          <cell r="DV83">
            <v>79</v>
          </cell>
          <cell r="DW83">
            <v>78.7</v>
          </cell>
          <cell r="DX83">
            <v>79.599999999999994</v>
          </cell>
          <cell r="DY83">
            <v>76</v>
          </cell>
          <cell r="DZ83">
            <v>71</v>
          </cell>
          <cell r="EA83">
            <v>71.099999999999994</v>
          </cell>
          <cell r="EB83">
            <v>80.2</v>
          </cell>
          <cell r="EC83">
            <v>69</v>
          </cell>
          <cell r="ED83">
            <v>55.2</v>
          </cell>
          <cell r="EE83">
            <v>75.099999999999994</v>
          </cell>
          <cell r="EF83">
            <v>75.099999999999994</v>
          </cell>
          <cell r="EG83">
            <v>67.5</v>
          </cell>
          <cell r="EH83">
            <v>79.8</v>
          </cell>
          <cell r="EI83">
            <v>78.8</v>
          </cell>
          <cell r="EJ83">
            <v>77.3</v>
          </cell>
          <cell r="EK83">
            <v>75.8</v>
          </cell>
          <cell r="EL83">
            <v>84.8</v>
          </cell>
          <cell r="EM83">
            <v>80.3</v>
          </cell>
          <cell r="EN83">
            <v>81.900000000000006</v>
          </cell>
          <cell r="EO83">
            <v>79.900000000000006</v>
          </cell>
          <cell r="EP83">
            <v>80.8</v>
          </cell>
          <cell r="EQ83">
            <v>81.3</v>
          </cell>
          <cell r="ER83">
            <v>79.8</v>
          </cell>
          <cell r="ES83">
            <v>79.900000000000006</v>
          </cell>
          <cell r="EU83">
            <v>78.5</v>
          </cell>
          <cell r="EV83">
            <v>80.5</v>
          </cell>
          <cell r="EW83">
            <v>76.5</v>
          </cell>
          <cell r="EX83">
            <v>77</v>
          </cell>
          <cell r="EY83">
            <v>68.900000000000006</v>
          </cell>
          <cell r="EZ83">
            <v>72.599999999999994</v>
          </cell>
          <cell r="FA83">
            <v>84.9</v>
          </cell>
          <cell r="FB83">
            <v>67.8</v>
          </cell>
          <cell r="FC83">
            <v>73.400000000000006</v>
          </cell>
          <cell r="FD83">
            <v>72.599999999999994</v>
          </cell>
          <cell r="FE83">
            <v>75.5</v>
          </cell>
          <cell r="FG83">
            <v>81.3</v>
          </cell>
          <cell r="FH83">
            <v>87.3</v>
          </cell>
          <cell r="FI83">
            <v>85.1</v>
          </cell>
          <cell r="FJ83">
            <v>89.2</v>
          </cell>
          <cell r="FK83">
            <v>75.8</v>
          </cell>
          <cell r="FM83">
            <v>73.3</v>
          </cell>
          <cell r="FN83">
            <v>91</v>
          </cell>
          <cell r="FO83">
            <v>79</v>
          </cell>
          <cell r="FP83">
            <v>81.2</v>
          </cell>
          <cell r="FQ83">
            <v>62.1</v>
          </cell>
          <cell r="FR83">
            <v>80.5</v>
          </cell>
          <cell r="FS83">
            <v>79.5</v>
          </cell>
          <cell r="FT83">
            <v>80.2</v>
          </cell>
          <cell r="FU83">
            <v>83.3</v>
          </cell>
          <cell r="FV83">
            <v>76.5</v>
          </cell>
          <cell r="FW83">
            <v>89.8</v>
          </cell>
          <cell r="FX83">
            <v>83.1</v>
          </cell>
          <cell r="FY83">
            <v>77.400000000000006</v>
          </cell>
          <cell r="FZ83">
            <v>84.8</v>
          </cell>
          <cell r="GA83">
            <v>79.599999999999994</v>
          </cell>
          <cell r="GB83">
            <v>92.1</v>
          </cell>
          <cell r="GC83">
            <v>85.8</v>
          </cell>
          <cell r="GD83">
            <v>76.8</v>
          </cell>
          <cell r="GE83">
            <v>63.8</v>
          </cell>
          <cell r="GF83">
            <v>77.599999999999994</v>
          </cell>
          <cell r="GG83">
            <v>78.3</v>
          </cell>
          <cell r="GH83">
            <v>78</v>
          </cell>
          <cell r="GI83">
            <v>79.5</v>
          </cell>
          <cell r="GJ83">
            <v>92.3</v>
          </cell>
        </row>
        <row r="84">
          <cell r="B84">
            <v>81.400000000000006</v>
          </cell>
          <cell r="F84">
            <v>2.6</v>
          </cell>
          <cell r="G84">
            <v>6.4</v>
          </cell>
          <cell r="H84">
            <v>82.4</v>
          </cell>
          <cell r="I84">
            <v>86</v>
          </cell>
          <cell r="J84">
            <v>86.2</v>
          </cell>
          <cell r="K84">
            <v>82.9</v>
          </cell>
          <cell r="L84">
            <v>80.7</v>
          </cell>
          <cell r="M84">
            <v>88.3</v>
          </cell>
          <cell r="N84">
            <v>82</v>
          </cell>
          <cell r="O84">
            <v>74.400000000000006</v>
          </cell>
          <cell r="P84">
            <v>83.6</v>
          </cell>
          <cell r="Q84">
            <v>87.8</v>
          </cell>
          <cell r="R84">
            <v>79.2</v>
          </cell>
          <cell r="S84">
            <v>63</v>
          </cell>
          <cell r="T84">
            <v>78.900000000000006</v>
          </cell>
          <cell r="U84">
            <v>79</v>
          </cell>
          <cell r="V84">
            <v>79</v>
          </cell>
          <cell r="W84">
            <v>82.5</v>
          </cell>
          <cell r="X84">
            <v>86.7</v>
          </cell>
          <cell r="Y84">
            <v>85.6</v>
          </cell>
          <cell r="Z84">
            <v>82.8</v>
          </cell>
          <cell r="AA84">
            <v>79.3</v>
          </cell>
          <cell r="AB84">
            <v>95.2</v>
          </cell>
          <cell r="AC84">
            <v>80.3</v>
          </cell>
          <cell r="AD84">
            <v>84.6</v>
          </cell>
          <cell r="AE84">
            <v>80.3</v>
          </cell>
          <cell r="AF84">
            <v>74.2</v>
          </cell>
          <cell r="AG84">
            <v>75.900000000000006</v>
          </cell>
          <cell r="AH84">
            <v>79.7</v>
          </cell>
          <cell r="AI84">
            <v>81.400000000000006</v>
          </cell>
          <cell r="AJ84">
            <v>69.599999999999994</v>
          </cell>
          <cell r="AK84">
            <v>86.6</v>
          </cell>
          <cell r="AL84">
            <v>89.9</v>
          </cell>
          <cell r="AM84">
            <v>75.900000000000006</v>
          </cell>
          <cell r="AN84">
            <v>77.400000000000006</v>
          </cell>
          <cell r="AO84">
            <v>80.8</v>
          </cell>
          <cell r="AP84">
            <v>77.900000000000006</v>
          </cell>
          <cell r="AQ84">
            <v>76.2</v>
          </cell>
          <cell r="AR84">
            <v>80.400000000000006</v>
          </cell>
          <cell r="AS84">
            <v>75.900000000000006</v>
          </cell>
          <cell r="AT84">
            <v>78.8</v>
          </cell>
          <cell r="AU84">
            <v>72.3</v>
          </cell>
          <cell r="AV84">
            <v>81.099999999999994</v>
          </cell>
          <cell r="AW84">
            <v>82.6</v>
          </cell>
          <cell r="AX84">
            <v>80.099999999999994</v>
          </cell>
          <cell r="AY84">
            <v>78.400000000000006</v>
          </cell>
          <cell r="BA84">
            <v>81.7</v>
          </cell>
          <cell r="BB84">
            <v>83.5</v>
          </cell>
          <cell r="BC84">
            <v>83.4</v>
          </cell>
          <cell r="BD84">
            <v>83.8</v>
          </cell>
          <cell r="BE84">
            <v>78.7</v>
          </cell>
          <cell r="BG84">
            <v>79.5</v>
          </cell>
          <cell r="BK84">
            <v>83.4</v>
          </cell>
          <cell r="BO84">
            <v>87.2</v>
          </cell>
          <cell r="BP84">
            <v>83.1</v>
          </cell>
          <cell r="BQ84">
            <v>89.5</v>
          </cell>
          <cell r="BR84">
            <v>94.6</v>
          </cell>
          <cell r="BS84">
            <v>79.400000000000006</v>
          </cell>
          <cell r="BT84">
            <v>83.1</v>
          </cell>
          <cell r="BU84">
            <v>84.5</v>
          </cell>
          <cell r="BV84">
            <v>84.5</v>
          </cell>
          <cell r="BW84">
            <v>87.5</v>
          </cell>
          <cell r="BX84">
            <v>87.2</v>
          </cell>
          <cell r="BY84">
            <v>60.3</v>
          </cell>
          <cell r="BZ84">
            <v>80.5</v>
          </cell>
          <cell r="CA84">
            <v>74.400000000000006</v>
          </cell>
          <cell r="CC84">
            <v>71</v>
          </cell>
          <cell r="CD84">
            <v>95</v>
          </cell>
          <cell r="CE84">
            <v>95.7</v>
          </cell>
          <cell r="CF84">
            <v>81.900000000000006</v>
          </cell>
          <cell r="CG84">
            <v>81.7</v>
          </cell>
          <cell r="CH84">
            <v>79.7</v>
          </cell>
          <cell r="CI84">
            <v>80.2</v>
          </cell>
          <cell r="CJ84">
            <v>82.9</v>
          </cell>
          <cell r="CK84">
            <v>89.4</v>
          </cell>
          <cell r="CL84">
            <v>79</v>
          </cell>
          <cell r="CM84">
            <v>82</v>
          </cell>
          <cell r="CN84">
            <v>92.5</v>
          </cell>
          <cell r="CO84">
            <v>78</v>
          </cell>
          <cell r="CP84">
            <v>81.400000000000006</v>
          </cell>
          <cell r="CQ84">
            <v>91</v>
          </cell>
          <cell r="CR84">
            <v>85.1</v>
          </cell>
          <cell r="CS84">
            <v>77.099999999999994</v>
          </cell>
          <cell r="CT84">
            <v>93</v>
          </cell>
          <cell r="CU84">
            <v>81.900000000000006</v>
          </cell>
          <cell r="CV84">
            <v>81.599999999999994</v>
          </cell>
          <cell r="CW84">
            <v>83.1</v>
          </cell>
          <cell r="CX84">
            <v>78.5</v>
          </cell>
          <cell r="CY84">
            <v>81.400000000000006</v>
          </cell>
          <cell r="CZ84">
            <v>80.5</v>
          </cell>
          <cell r="DA84">
            <v>89.1</v>
          </cell>
          <cell r="DB84">
            <v>65.099999999999994</v>
          </cell>
          <cell r="DC84">
            <v>71.5</v>
          </cell>
          <cell r="DD84">
            <v>75.2</v>
          </cell>
          <cell r="DE84">
            <v>84.6</v>
          </cell>
          <cell r="DF84">
            <v>77.2</v>
          </cell>
          <cell r="DG84">
            <v>79</v>
          </cell>
          <cell r="DH84">
            <v>88.1</v>
          </cell>
          <cell r="DI84">
            <v>75.900000000000006</v>
          </cell>
          <cell r="DJ84">
            <v>75.900000000000006</v>
          </cell>
          <cell r="DK84">
            <v>76.8</v>
          </cell>
          <cell r="DL84">
            <v>75.900000000000006</v>
          </cell>
          <cell r="DM84">
            <v>75.5</v>
          </cell>
          <cell r="DN84">
            <v>79.599999999999994</v>
          </cell>
          <cell r="DO84">
            <v>86.6</v>
          </cell>
          <cell r="DP84">
            <v>79.099999999999994</v>
          </cell>
          <cell r="DQ84">
            <v>79.3</v>
          </cell>
          <cell r="DR84">
            <v>81.400000000000006</v>
          </cell>
          <cell r="DS84">
            <v>77.7</v>
          </cell>
          <cell r="DT84">
            <v>79.2</v>
          </cell>
          <cell r="DU84">
            <v>76.2</v>
          </cell>
          <cell r="DV84">
            <v>79.3</v>
          </cell>
          <cell r="DW84">
            <v>79</v>
          </cell>
          <cell r="DX84">
            <v>80.5</v>
          </cell>
          <cell r="DY84">
            <v>76.400000000000006</v>
          </cell>
          <cell r="DZ84">
            <v>70.5</v>
          </cell>
          <cell r="EA84">
            <v>72.099999999999994</v>
          </cell>
          <cell r="EB84">
            <v>78.099999999999994</v>
          </cell>
          <cell r="EC84">
            <v>71.2</v>
          </cell>
          <cell r="ED84">
            <v>53.7</v>
          </cell>
          <cell r="EE84">
            <v>75.400000000000006</v>
          </cell>
          <cell r="EF84">
            <v>75.400000000000006</v>
          </cell>
          <cell r="EG84">
            <v>66.3</v>
          </cell>
          <cell r="EH84">
            <v>80.599999999999994</v>
          </cell>
          <cell r="EI84">
            <v>79.599999999999994</v>
          </cell>
          <cell r="EJ84">
            <v>78.099999999999994</v>
          </cell>
          <cell r="EK84">
            <v>76.3</v>
          </cell>
          <cell r="EL84">
            <v>86</v>
          </cell>
          <cell r="EM84">
            <v>81.900000000000006</v>
          </cell>
          <cell r="EN84">
            <v>82.7</v>
          </cell>
          <cell r="EO84">
            <v>81.8</v>
          </cell>
          <cell r="EP84">
            <v>81.3</v>
          </cell>
          <cell r="EQ84">
            <v>83.2</v>
          </cell>
          <cell r="ER84">
            <v>81.3</v>
          </cell>
          <cell r="ES84">
            <v>81.400000000000006</v>
          </cell>
          <cell r="EU84">
            <v>78.5</v>
          </cell>
          <cell r="EV84">
            <v>81.400000000000006</v>
          </cell>
          <cell r="EW84">
            <v>80.099999999999994</v>
          </cell>
          <cell r="EX84">
            <v>81.099999999999994</v>
          </cell>
          <cell r="EY84">
            <v>71.8</v>
          </cell>
          <cell r="EZ84">
            <v>74.900000000000006</v>
          </cell>
          <cell r="FA84">
            <v>90.4</v>
          </cell>
          <cell r="FB84">
            <v>74.3</v>
          </cell>
          <cell r="FC84">
            <v>74.599999999999994</v>
          </cell>
          <cell r="FD84">
            <v>72.599999999999994</v>
          </cell>
          <cell r="FE84">
            <v>76.5</v>
          </cell>
          <cell r="FG84">
            <v>83.2</v>
          </cell>
          <cell r="FH84">
            <v>96.2</v>
          </cell>
          <cell r="FI84">
            <v>91.1</v>
          </cell>
          <cell r="FJ84">
            <v>100.7</v>
          </cell>
          <cell r="FK84">
            <v>85.6</v>
          </cell>
          <cell r="FM84">
            <v>72.7</v>
          </cell>
          <cell r="FN84">
            <v>94.1</v>
          </cell>
          <cell r="FO84">
            <v>81.3</v>
          </cell>
          <cell r="FP84">
            <v>82.3</v>
          </cell>
          <cell r="FQ84">
            <v>62.2</v>
          </cell>
          <cell r="FR84">
            <v>84.6</v>
          </cell>
          <cell r="FS84">
            <v>82.3</v>
          </cell>
          <cell r="FT84">
            <v>83.9</v>
          </cell>
          <cell r="FU84">
            <v>84.7</v>
          </cell>
          <cell r="FV84">
            <v>78.5</v>
          </cell>
          <cell r="FW84">
            <v>93.7</v>
          </cell>
          <cell r="FX84">
            <v>83.9</v>
          </cell>
          <cell r="FY84">
            <v>78.5</v>
          </cell>
          <cell r="FZ84">
            <v>85.9</v>
          </cell>
          <cell r="GA84">
            <v>81.900000000000006</v>
          </cell>
          <cell r="GB84">
            <v>93.4</v>
          </cell>
          <cell r="GC84">
            <v>86.5</v>
          </cell>
          <cell r="GD84">
            <v>79</v>
          </cell>
          <cell r="GE84">
            <v>64.3</v>
          </cell>
          <cell r="GF84">
            <v>79.8</v>
          </cell>
          <cell r="GG84">
            <v>80.7</v>
          </cell>
          <cell r="GH84">
            <v>80.400000000000006</v>
          </cell>
          <cell r="GI84">
            <v>82.1</v>
          </cell>
          <cell r="GJ84">
            <v>93.5</v>
          </cell>
        </row>
        <row r="85">
          <cell r="B85">
            <v>82.7</v>
          </cell>
          <cell r="F85">
            <v>1.6</v>
          </cell>
          <cell r="G85">
            <v>6.3</v>
          </cell>
          <cell r="H85">
            <v>83.2</v>
          </cell>
          <cell r="I85">
            <v>86.5</v>
          </cell>
          <cell r="J85">
            <v>86.6</v>
          </cell>
          <cell r="K85">
            <v>83.1</v>
          </cell>
          <cell r="L85">
            <v>82.1</v>
          </cell>
          <cell r="M85">
            <v>88.8</v>
          </cell>
          <cell r="N85">
            <v>82.3</v>
          </cell>
          <cell r="O85">
            <v>76.3</v>
          </cell>
          <cell r="P85">
            <v>84.2</v>
          </cell>
          <cell r="Q85">
            <v>88.2</v>
          </cell>
          <cell r="R85">
            <v>79.8</v>
          </cell>
          <cell r="S85">
            <v>63.9</v>
          </cell>
          <cell r="T85">
            <v>80</v>
          </cell>
          <cell r="U85">
            <v>80</v>
          </cell>
          <cell r="V85">
            <v>80.400000000000006</v>
          </cell>
          <cell r="W85">
            <v>82.7</v>
          </cell>
          <cell r="X85">
            <v>87.4</v>
          </cell>
          <cell r="Y85">
            <v>86.5</v>
          </cell>
          <cell r="Z85">
            <v>82.8</v>
          </cell>
          <cell r="AA85">
            <v>79.2</v>
          </cell>
          <cell r="AB85">
            <v>97</v>
          </cell>
          <cell r="AC85">
            <v>82.2</v>
          </cell>
          <cell r="AD85">
            <v>85.7</v>
          </cell>
          <cell r="AE85">
            <v>82.6</v>
          </cell>
          <cell r="AF85">
            <v>75.7</v>
          </cell>
          <cell r="AG85">
            <v>76.7</v>
          </cell>
          <cell r="AH85">
            <v>81.7</v>
          </cell>
          <cell r="AI85">
            <v>83.1</v>
          </cell>
          <cell r="AJ85">
            <v>73</v>
          </cell>
          <cell r="AK85">
            <v>87.4</v>
          </cell>
          <cell r="AL85">
            <v>92</v>
          </cell>
          <cell r="AM85">
            <v>77.400000000000006</v>
          </cell>
          <cell r="AN85">
            <v>79.8</v>
          </cell>
          <cell r="AO85">
            <v>82.9</v>
          </cell>
          <cell r="AP85">
            <v>80.2</v>
          </cell>
          <cell r="AQ85">
            <v>79.2</v>
          </cell>
          <cell r="AR85">
            <v>81.900000000000006</v>
          </cell>
          <cell r="AS85">
            <v>77.900000000000006</v>
          </cell>
          <cell r="AT85">
            <v>79.8</v>
          </cell>
          <cell r="AU85">
            <v>75.599999999999994</v>
          </cell>
          <cell r="AV85">
            <v>82.5</v>
          </cell>
          <cell r="AW85">
            <v>84.1</v>
          </cell>
          <cell r="AX85">
            <v>80.8</v>
          </cell>
          <cell r="AY85">
            <v>80.3</v>
          </cell>
          <cell r="BA85">
            <v>83</v>
          </cell>
          <cell r="BB85">
            <v>84.9</v>
          </cell>
          <cell r="BC85">
            <v>84.6</v>
          </cell>
          <cell r="BD85">
            <v>85.5</v>
          </cell>
          <cell r="BE85">
            <v>79</v>
          </cell>
          <cell r="BG85">
            <v>79.900000000000006</v>
          </cell>
          <cell r="BK85">
            <v>84</v>
          </cell>
          <cell r="BO85">
            <v>89.6</v>
          </cell>
          <cell r="BP85">
            <v>85.7</v>
          </cell>
          <cell r="BQ85">
            <v>90.3</v>
          </cell>
          <cell r="BR85">
            <v>98.5</v>
          </cell>
          <cell r="BS85">
            <v>82.5</v>
          </cell>
          <cell r="BT85">
            <v>84.8</v>
          </cell>
          <cell r="BU85">
            <v>85.6</v>
          </cell>
          <cell r="BV85">
            <v>85.6</v>
          </cell>
          <cell r="BW85">
            <v>88.5</v>
          </cell>
          <cell r="BX85">
            <v>88.3</v>
          </cell>
          <cell r="BY85">
            <v>61.1</v>
          </cell>
          <cell r="BZ85">
            <v>81.400000000000006</v>
          </cell>
          <cell r="CA85">
            <v>76.2</v>
          </cell>
          <cell r="CC85">
            <v>72.5</v>
          </cell>
          <cell r="CD85">
            <v>102.2</v>
          </cell>
          <cell r="CE85">
            <v>103.5</v>
          </cell>
          <cell r="CF85">
            <v>83.3</v>
          </cell>
          <cell r="CG85">
            <v>82.4</v>
          </cell>
          <cell r="CH85">
            <v>79.3</v>
          </cell>
          <cell r="CI85">
            <v>80.2</v>
          </cell>
          <cell r="CJ85">
            <v>85.2</v>
          </cell>
          <cell r="CK85">
            <v>89.4</v>
          </cell>
          <cell r="CL85">
            <v>80.400000000000006</v>
          </cell>
          <cell r="CM85">
            <v>84</v>
          </cell>
          <cell r="CN85">
            <v>94.5</v>
          </cell>
          <cell r="CO85">
            <v>80.400000000000006</v>
          </cell>
          <cell r="CP85">
            <v>84.8</v>
          </cell>
          <cell r="CQ85">
            <v>91.6</v>
          </cell>
          <cell r="CR85">
            <v>86.2</v>
          </cell>
          <cell r="CS85">
            <v>78.8</v>
          </cell>
          <cell r="CT85">
            <v>95.1</v>
          </cell>
          <cell r="CU85">
            <v>83.2</v>
          </cell>
          <cell r="CV85">
            <v>82.5</v>
          </cell>
          <cell r="CW85">
            <v>83.9</v>
          </cell>
          <cell r="CX85">
            <v>79.599999999999994</v>
          </cell>
          <cell r="CY85">
            <v>81.8</v>
          </cell>
          <cell r="CZ85">
            <v>81.400000000000006</v>
          </cell>
          <cell r="DA85">
            <v>88.9</v>
          </cell>
          <cell r="DB85">
            <v>65.400000000000006</v>
          </cell>
          <cell r="DC85">
            <v>72.2</v>
          </cell>
          <cell r="DD85">
            <v>79.099999999999994</v>
          </cell>
          <cell r="DE85">
            <v>84.7</v>
          </cell>
          <cell r="DF85">
            <v>78.7</v>
          </cell>
          <cell r="DG85">
            <v>80.2</v>
          </cell>
          <cell r="DH85">
            <v>90.4</v>
          </cell>
          <cell r="DI85">
            <v>77</v>
          </cell>
          <cell r="DJ85">
            <v>76</v>
          </cell>
          <cell r="DK85">
            <v>78.5</v>
          </cell>
          <cell r="DL85">
            <v>77.8</v>
          </cell>
          <cell r="DM85">
            <v>79.3</v>
          </cell>
          <cell r="DN85">
            <v>80.900000000000006</v>
          </cell>
          <cell r="DO85">
            <v>88.9</v>
          </cell>
          <cell r="DP85">
            <v>80.400000000000006</v>
          </cell>
          <cell r="DQ85">
            <v>80.8</v>
          </cell>
          <cell r="DR85">
            <v>83.1</v>
          </cell>
          <cell r="DS85">
            <v>78.599999999999994</v>
          </cell>
          <cell r="DT85">
            <v>80.5</v>
          </cell>
          <cell r="DU85">
            <v>76.599999999999994</v>
          </cell>
          <cell r="DV85">
            <v>80.8</v>
          </cell>
          <cell r="DW85">
            <v>81</v>
          </cell>
          <cell r="DX85">
            <v>80.599999999999994</v>
          </cell>
          <cell r="DY85">
            <v>78</v>
          </cell>
          <cell r="DZ85">
            <v>71.099999999999994</v>
          </cell>
          <cell r="EA85">
            <v>68.3</v>
          </cell>
          <cell r="EB85">
            <v>73.599999999999994</v>
          </cell>
          <cell r="EC85">
            <v>67.599999999999994</v>
          </cell>
          <cell r="ED85">
            <v>49.2</v>
          </cell>
          <cell r="EE85">
            <v>77</v>
          </cell>
          <cell r="EF85">
            <v>77</v>
          </cell>
          <cell r="EG85">
            <v>66.099999999999994</v>
          </cell>
          <cell r="EH85">
            <v>81.900000000000006</v>
          </cell>
          <cell r="EI85">
            <v>80.900000000000006</v>
          </cell>
          <cell r="EJ85">
            <v>79.2</v>
          </cell>
          <cell r="EK85">
            <v>79.099999999999994</v>
          </cell>
          <cell r="EL85">
            <v>87.3</v>
          </cell>
          <cell r="EM85">
            <v>82.8</v>
          </cell>
          <cell r="EN85">
            <v>83.3</v>
          </cell>
          <cell r="EO85">
            <v>82.6</v>
          </cell>
          <cell r="EP85">
            <v>83</v>
          </cell>
          <cell r="EQ85">
            <v>86.6</v>
          </cell>
          <cell r="ER85">
            <v>84.2</v>
          </cell>
          <cell r="ES85">
            <v>82.2</v>
          </cell>
          <cell r="EU85">
            <v>80.900000000000006</v>
          </cell>
          <cell r="EV85">
            <v>82</v>
          </cell>
          <cell r="EW85">
            <v>82.6</v>
          </cell>
          <cell r="EX85">
            <v>83.8</v>
          </cell>
          <cell r="EY85">
            <v>74.400000000000006</v>
          </cell>
          <cell r="EZ85">
            <v>76.2</v>
          </cell>
          <cell r="FA85">
            <v>91.2</v>
          </cell>
          <cell r="FB85">
            <v>76.2</v>
          </cell>
          <cell r="FC85">
            <v>75.900000000000006</v>
          </cell>
          <cell r="FD85">
            <v>72.599999999999994</v>
          </cell>
          <cell r="FE85">
            <v>79.5</v>
          </cell>
          <cell r="FG85">
            <v>84.1</v>
          </cell>
          <cell r="FH85">
            <v>96.3</v>
          </cell>
          <cell r="FI85">
            <v>91.2</v>
          </cell>
          <cell r="FJ85">
            <v>100.7</v>
          </cell>
          <cell r="FK85">
            <v>85.6</v>
          </cell>
          <cell r="FM85">
            <v>73.2</v>
          </cell>
          <cell r="FN85">
            <v>95.5</v>
          </cell>
          <cell r="FO85">
            <v>82.1</v>
          </cell>
          <cell r="FP85">
            <v>83.1</v>
          </cell>
          <cell r="FQ85">
            <v>61.5</v>
          </cell>
          <cell r="FR85">
            <v>85.5</v>
          </cell>
          <cell r="FS85">
            <v>82.3</v>
          </cell>
          <cell r="FT85">
            <v>84.9</v>
          </cell>
          <cell r="FU85">
            <v>85.6</v>
          </cell>
          <cell r="FV85">
            <v>79.7</v>
          </cell>
          <cell r="FW85">
            <v>95.6</v>
          </cell>
          <cell r="FX85">
            <v>84.2</v>
          </cell>
          <cell r="FY85">
            <v>79.599999999999994</v>
          </cell>
          <cell r="FZ85">
            <v>87.4</v>
          </cell>
          <cell r="GA85">
            <v>81.900000000000006</v>
          </cell>
          <cell r="GB85">
            <v>93.8</v>
          </cell>
          <cell r="GC85">
            <v>87.6</v>
          </cell>
          <cell r="GD85">
            <v>79.5</v>
          </cell>
          <cell r="GE85">
            <v>67.5</v>
          </cell>
          <cell r="GF85">
            <v>79.900000000000006</v>
          </cell>
          <cell r="GG85">
            <v>80.599999999999994</v>
          </cell>
          <cell r="GH85">
            <v>80.400000000000006</v>
          </cell>
          <cell r="GI85">
            <v>82.9</v>
          </cell>
          <cell r="GJ85">
            <v>95.3</v>
          </cell>
        </row>
        <row r="86">
          <cell r="B86">
            <v>83.9</v>
          </cell>
          <cell r="F86">
            <v>1.5</v>
          </cell>
          <cell r="G86">
            <v>8.4</v>
          </cell>
          <cell r="H86">
            <v>83.8</v>
          </cell>
          <cell r="I86">
            <v>86.9</v>
          </cell>
          <cell r="J86">
            <v>86.9</v>
          </cell>
          <cell r="K86">
            <v>83.6</v>
          </cell>
          <cell r="L86">
            <v>82.9</v>
          </cell>
          <cell r="M86">
            <v>89.1</v>
          </cell>
          <cell r="N86">
            <v>83.7</v>
          </cell>
          <cell r="O86">
            <v>77.400000000000006</v>
          </cell>
          <cell r="P86">
            <v>84.6</v>
          </cell>
          <cell r="Q86">
            <v>88.3</v>
          </cell>
          <cell r="R86">
            <v>81.3</v>
          </cell>
          <cell r="S86">
            <v>64.8</v>
          </cell>
          <cell r="T86">
            <v>81.599999999999994</v>
          </cell>
          <cell r="U86">
            <v>81</v>
          </cell>
          <cell r="V86">
            <v>81.8</v>
          </cell>
          <cell r="W86">
            <v>83</v>
          </cell>
          <cell r="X86">
            <v>88</v>
          </cell>
          <cell r="Y86">
            <v>87.6</v>
          </cell>
          <cell r="Z86">
            <v>84.5</v>
          </cell>
          <cell r="AA86">
            <v>80</v>
          </cell>
          <cell r="AB86">
            <v>96.7</v>
          </cell>
          <cell r="AC86">
            <v>83.2</v>
          </cell>
          <cell r="AD86">
            <v>86.3</v>
          </cell>
          <cell r="AE86">
            <v>83.8</v>
          </cell>
          <cell r="AF86">
            <v>77.099999999999994</v>
          </cell>
          <cell r="AG86">
            <v>77.8</v>
          </cell>
          <cell r="AH86">
            <v>84.2</v>
          </cell>
          <cell r="AI86">
            <v>86.1</v>
          </cell>
          <cell r="AJ86">
            <v>82.2</v>
          </cell>
          <cell r="AK86">
            <v>88.2</v>
          </cell>
          <cell r="AL86">
            <v>93.8</v>
          </cell>
          <cell r="AM86">
            <v>79</v>
          </cell>
          <cell r="AN86">
            <v>81.400000000000006</v>
          </cell>
          <cell r="AO86">
            <v>83.9</v>
          </cell>
          <cell r="AP86">
            <v>81.8</v>
          </cell>
          <cell r="AQ86">
            <v>80.400000000000006</v>
          </cell>
          <cell r="AR86">
            <v>82.8</v>
          </cell>
          <cell r="AS86">
            <v>79</v>
          </cell>
          <cell r="AT86">
            <v>80.5</v>
          </cell>
          <cell r="AU86">
            <v>77.3</v>
          </cell>
          <cell r="AV86">
            <v>83.5</v>
          </cell>
          <cell r="AW86">
            <v>85.3</v>
          </cell>
          <cell r="AX86">
            <v>81.599999999999994</v>
          </cell>
          <cell r="AY86">
            <v>82.1</v>
          </cell>
          <cell r="BA86">
            <v>83.8</v>
          </cell>
          <cell r="BB86">
            <v>86.7</v>
          </cell>
          <cell r="BC86">
            <v>86.5</v>
          </cell>
          <cell r="BD86">
            <v>87.2</v>
          </cell>
          <cell r="BE86">
            <v>80.599999999999994</v>
          </cell>
          <cell r="BG86">
            <v>79.3</v>
          </cell>
          <cell r="BK86">
            <v>85.1</v>
          </cell>
          <cell r="BO86">
            <v>90.9</v>
          </cell>
          <cell r="BP86">
            <v>88.7</v>
          </cell>
          <cell r="BQ86">
            <v>91.2</v>
          </cell>
          <cell r="BR86">
            <v>99.2</v>
          </cell>
          <cell r="BS86">
            <v>83.9</v>
          </cell>
          <cell r="BT86">
            <v>86.2</v>
          </cell>
          <cell r="BU86">
            <v>87.5</v>
          </cell>
          <cell r="BV86">
            <v>87.5</v>
          </cell>
          <cell r="BW86">
            <v>91</v>
          </cell>
          <cell r="BX86">
            <v>90.7</v>
          </cell>
          <cell r="BY86">
            <v>62.2</v>
          </cell>
          <cell r="BZ86">
            <v>82.7</v>
          </cell>
          <cell r="CA86">
            <v>79.099999999999994</v>
          </cell>
          <cell r="CC86">
            <v>75.5</v>
          </cell>
          <cell r="CD86">
            <v>102.4</v>
          </cell>
          <cell r="CE86">
            <v>103.4</v>
          </cell>
          <cell r="CF86">
            <v>84.3</v>
          </cell>
          <cell r="CG86">
            <v>82.9</v>
          </cell>
          <cell r="CH86">
            <v>79.5</v>
          </cell>
          <cell r="CI86">
            <v>82.6</v>
          </cell>
          <cell r="CJ86">
            <v>86.2</v>
          </cell>
          <cell r="CK86">
            <v>89.8</v>
          </cell>
          <cell r="CL86">
            <v>80</v>
          </cell>
          <cell r="CM86">
            <v>85.4</v>
          </cell>
          <cell r="CN86">
            <v>95</v>
          </cell>
          <cell r="CO86">
            <v>82.3</v>
          </cell>
          <cell r="CP86">
            <v>86.1</v>
          </cell>
          <cell r="CQ86">
            <v>92.5</v>
          </cell>
          <cell r="CR86">
            <v>87.5</v>
          </cell>
          <cell r="CS86">
            <v>80</v>
          </cell>
          <cell r="CT86">
            <v>94.9</v>
          </cell>
          <cell r="CU86">
            <v>84.5</v>
          </cell>
          <cell r="CV86">
            <v>83.8</v>
          </cell>
          <cell r="CW86">
            <v>85.2</v>
          </cell>
          <cell r="CX86">
            <v>81</v>
          </cell>
          <cell r="CY86">
            <v>83.1</v>
          </cell>
          <cell r="CZ86">
            <v>82.7</v>
          </cell>
          <cell r="DA86">
            <v>89.9</v>
          </cell>
          <cell r="DB86">
            <v>68</v>
          </cell>
          <cell r="DC86">
            <v>73</v>
          </cell>
          <cell r="DD86">
            <v>80.900000000000006</v>
          </cell>
          <cell r="DE86">
            <v>84.7</v>
          </cell>
          <cell r="DF86">
            <v>80.7</v>
          </cell>
          <cell r="DG86">
            <v>81.3</v>
          </cell>
          <cell r="DH86">
            <v>91</v>
          </cell>
          <cell r="DI86">
            <v>78.599999999999994</v>
          </cell>
          <cell r="DJ86">
            <v>78.099999999999994</v>
          </cell>
          <cell r="DK86">
            <v>80.400000000000006</v>
          </cell>
          <cell r="DL86">
            <v>78.5</v>
          </cell>
          <cell r="DM86">
            <v>79.3</v>
          </cell>
          <cell r="DN86">
            <v>81.900000000000006</v>
          </cell>
          <cell r="DO86">
            <v>89.6</v>
          </cell>
          <cell r="DP86">
            <v>80.5</v>
          </cell>
          <cell r="DQ86">
            <v>81.900000000000006</v>
          </cell>
          <cell r="DR86">
            <v>83.5</v>
          </cell>
          <cell r="DS86">
            <v>79.2</v>
          </cell>
          <cell r="DT86">
            <v>80.599999999999994</v>
          </cell>
          <cell r="DU86">
            <v>78.5</v>
          </cell>
          <cell r="DV86">
            <v>82.3</v>
          </cell>
          <cell r="DW86">
            <v>81.7</v>
          </cell>
          <cell r="DX86">
            <v>85.4</v>
          </cell>
          <cell r="DY86">
            <v>81.099999999999994</v>
          </cell>
          <cell r="DZ86">
            <v>73.7</v>
          </cell>
          <cell r="EA86">
            <v>66.900000000000006</v>
          </cell>
          <cell r="EB86">
            <v>78.2</v>
          </cell>
          <cell r="EC86">
            <v>69.900000000000006</v>
          </cell>
          <cell r="ED86">
            <v>49.7</v>
          </cell>
          <cell r="EE86">
            <v>78.599999999999994</v>
          </cell>
          <cell r="EF86">
            <v>78.599999999999994</v>
          </cell>
          <cell r="EG86">
            <v>69.5</v>
          </cell>
          <cell r="EH86">
            <v>82.8</v>
          </cell>
          <cell r="EI86">
            <v>81.8</v>
          </cell>
          <cell r="EJ86">
            <v>79.8</v>
          </cell>
          <cell r="EK86">
            <v>81</v>
          </cell>
          <cell r="EL86">
            <v>88.1</v>
          </cell>
          <cell r="EM86">
            <v>84.1</v>
          </cell>
          <cell r="EN86">
            <v>84.1</v>
          </cell>
          <cell r="EO86">
            <v>83.8</v>
          </cell>
          <cell r="EP86">
            <v>83.7</v>
          </cell>
          <cell r="EQ86">
            <v>87.2</v>
          </cell>
          <cell r="ER86">
            <v>84.7</v>
          </cell>
          <cell r="ES86">
            <v>82.5</v>
          </cell>
          <cell r="EU86">
            <v>80.900000000000006</v>
          </cell>
          <cell r="EV86">
            <v>83.2</v>
          </cell>
          <cell r="EW86">
            <v>84.4</v>
          </cell>
          <cell r="EX86">
            <v>85.4</v>
          </cell>
          <cell r="EY86">
            <v>75.900000000000006</v>
          </cell>
          <cell r="EZ86">
            <v>77.900000000000006</v>
          </cell>
          <cell r="FA86">
            <v>97</v>
          </cell>
          <cell r="FB86">
            <v>77.3</v>
          </cell>
          <cell r="FC86">
            <v>78.900000000000006</v>
          </cell>
          <cell r="FD86">
            <v>77.5</v>
          </cell>
          <cell r="FE86">
            <v>81.599999999999994</v>
          </cell>
          <cell r="FG86">
            <v>85.2</v>
          </cell>
          <cell r="FH86">
            <v>95.6</v>
          </cell>
          <cell r="FI86">
            <v>89.6</v>
          </cell>
          <cell r="FJ86">
            <v>100.8</v>
          </cell>
          <cell r="FK86">
            <v>85.6</v>
          </cell>
          <cell r="FM86">
            <v>73.3</v>
          </cell>
          <cell r="FN86">
            <v>96.6</v>
          </cell>
          <cell r="FO86">
            <v>83.4</v>
          </cell>
          <cell r="FP86">
            <v>84.7</v>
          </cell>
          <cell r="FQ86">
            <v>62.4</v>
          </cell>
          <cell r="FR86">
            <v>84.5</v>
          </cell>
          <cell r="FS86">
            <v>84.1</v>
          </cell>
          <cell r="FT86">
            <v>86.3</v>
          </cell>
          <cell r="FU86">
            <v>86.5</v>
          </cell>
          <cell r="FV86">
            <v>80.8</v>
          </cell>
          <cell r="FW86">
            <v>95.8</v>
          </cell>
          <cell r="FX86">
            <v>86</v>
          </cell>
          <cell r="FY86">
            <v>82.2</v>
          </cell>
          <cell r="FZ86">
            <v>88.3</v>
          </cell>
          <cell r="GA86">
            <v>83.1</v>
          </cell>
          <cell r="GB86">
            <v>95.2</v>
          </cell>
          <cell r="GC86">
            <v>88</v>
          </cell>
          <cell r="GD86">
            <v>81.8</v>
          </cell>
          <cell r="GE86">
            <v>69.3</v>
          </cell>
          <cell r="GF86">
            <v>82.4</v>
          </cell>
          <cell r="GG86">
            <v>82.4</v>
          </cell>
          <cell r="GH86">
            <v>83.5</v>
          </cell>
          <cell r="GI86">
            <v>84.5</v>
          </cell>
          <cell r="GJ86">
            <v>97</v>
          </cell>
        </row>
        <row r="87">
          <cell r="B87">
            <v>85.4</v>
          </cell>
          <cell r="F87">
            <v>1.8</v>
          </cell>
          <cell r="G87">
            <v>7.7</v>
          </cell>
          <cell r="H87">
            <v>85.3</v>
          </cell>
          <cell r="I87">
            <v>89.1</v>
          </cell>
          <cell r="J87">
            <v>89.5</v>
          </cell>
          <cell r="K87">
            <v>84.3</v>
          </cell>
          <cell r="L87">
            <v>83.6</v>
          </cell>
          <cell r="M87">
            <v>91.4</v>
          </cell>
          <cell r="N87">
            <v>84</v>
          </cell>
          <cell r="O87">
            <v>77.3</v>
          </cell>
          <cell r="P87">
            <v>86.4</v>
          </cell>
          <cell r="Q87">
            <v>89.4</v>
          </cell>
          <cell r="R87">
            <v>83.2</v>
          </cell>
          <cell r="S87">
            <v>65.599999999999994</v>
          </cell>
          <cell r="T87">
            <v>83.5</v>
          </cell>
          <cell r="U87">
            <v>82.1</v>
          </cell>
          <cell r="V87">
            <v>82.3</v>
          </cell>
          <cell r="W87">
            <v>85</v>
          </cell>
          <cell r="X87">
            <v>89.3</v>
          </cell>
          <cell r="Y87">
            <v>89.3</v>
          </cell>
          <cell r="Z87">
            <v>89.1</v>
          </cell>
          <cell r="AA87">
            <v>83.8</v>
          </cell>
          <cell r="AB87">
            <v>94.8</v>
          </cell>
          <cell r="AC87">
            <v>85.3</v>
          </cell>
          <cell r="AD87">
            <v>88.3</v>
          </cell>
          <cell r="AE87">
            <v>86.2</v>
          </cell>
          <cell r="AF87">
            <v>78.900000000000006</v>
          </cell>
          <cell r="AG87">
            <v>79</v>
          </cell>
          <cell r="AH87">
            <v>87.4</v>
          </cell>
          <cell r="AI87">
            <v>89.2</v>
          </cell>
          <cell r="AJ87">
            <v>89.2</v>
          </cell>
          <cell r="AK87">
            <v>89.7</v>
          </cell>
          <cell r="AL87">
            <v>97.5</v>
          </cell>
          <cell r="AM87">
            <v>82.6</v>
          </cell>
          <cell r="AN87">
            <v>84.7</v>
          </cell>
          <cell r="AO87">
            <v>86.9</v>
          </cell>
          <cell r="AP87">
            <v>86.3</v>
          </cell>
          <cell r="AQ87">
            <v>83.1</v>
          </cell>
          <cell r="AR87">
            <v>84</v>
          </cell>
          <cell r="AS87">
            <v>80.400000000000006</v>
          </cell>
          <cell r="AT87">
            <v>81.2</v>
          </cell>
          <cell r="AU87">
            <v>77.7</v>
          </cell>
          <cell r="AV87">
            <v>84.7</v>
          </cell>
          <cell r="AW87">
            <v>85.7</v>
          </cell>
          <cell r="AX87">
            <v>82.5</v>
          </cell>
          <cell r="AY87">
            <v>83.1</v>
          </cell>
          <cell r="BA87">
            <v>84.8</v>
          </cell>
          <cell r="BB87">
            <v>89.2</v>
          </cell>
          <cell r="BC87">
            <v>89.4</v>
          </cell>
          <cell r="BD87">
            <v>88.9</v>
          </cell>
          <cell r="BE87">
            <v>81.5</v>
          </cell>
          <cell r="BG87">
            <v>79.900000000000006</v>
          </cell>
          <cell r="BK87">
            <v>87.4</v>
          </cell>
          <cell r="BO87">
            <v>92.1</v>
          </cell>
          <cell r="BP87">
            <v>89.6</v>
          </cell>
          <cell r="BQ87">
            <v>93.6</v>
          </cell>
          <cell r="BR87">
            <v>99.6</v>
          </cell>
          <cell r="BS87">
            <v>85.9</v>
          </cell>
          <cell r="BT87">
            <v>87.3</v>
          </cell>
          <cell r="BU87">
            <v>89</v>
          </cell>
          <cell r="BV87">
            <v>89</v>
          </cell>
          <cell r="BW87">
            <v>92.2</v>
          </cell>
          <cell r="BX87">
            <v>91.9</v>
          </cell>
          <cell r="BY87">
            <v>63.6</v>
          </cell>
          <cell r="BZ87">
            <v>84.8</v>
          </cell>
          <cell r="CA87">
            <v>79.599999999999994</v>
          </cell>
          <cell r="CC87">
            <v>76.400000000000006</v>
          </cell>
          <cell r="CD87">
            <v>101.1</v>
          </cell>
          <cell r="CE87">
            <v>101.8</v>
          </cell>
          <cell r="CF87">
            <v>85.5</v>
          </cell>
          <cell r="CG87">
            <v>84.2</v>
          </cell>
          <cell r="CH87">
            <v>79.599999999999994</v>
          </cell>
          <cell r="CI87">
            <v>82.6</v>
          </cell>
          <cell r="CJ87">
            <v>89.8</v>
          </cell>
          <cell r="CK87">
            <v>90.3</v>
          </cell>
          <cell r="CL87">
            <v>81.2</v>
          </cell>
          <cell r="CM87">
            <v>86.5</v>
          </cell>
          <cell r="CN87">
            <v>95</v>
          </cell>
          <cell r="CO87">
            <v>83</v>
          </cell>
          <cell r="CP87">
            <v>88.3</v>
          </cell>
          <cell r="CQ87">
            <v>93.9</v>
          </cell>
          <cell r="CR87">
            <v>88.6</v>
          </cell>
          <cell r="CS87">
            <v>81.8</v>
          </cell>
          <cell r="CT87">
            <v>95.6</v>
          </cell>
          <cell r="CU87">
            <v>85.9</v>
          </cell>
          <cell r="CV87">
            <v>86.7</v>
          </cell>
          <cell r="CW87">
            <v>87.9</v>
          </cell>
          <cell r="CX87">
            <v>83</v>
          </cell>
          <cell r="CY87">
            <v>86.5</v>
          </cell>
          <cell r="CZ87">
            <v>85.7</v>
          </cell>
          <cell r="DA87">
            <v>91.8</v>
          </cell>
          <cell r="DB87">
            <v>71.900000000000006</v>
          </cell>
          <cell r="DC87">
            <v>76.599999999999994</v>
          </cell>
          <cell r="DD87">
            <v>84.1</v>
          </cell>
          <cell r="DE87">
            <v>86.4</v>
          </cell>
          <cell r="DF87">
            <v>85.1</v>
          </cell>
          <cell r="DG87">
            <v>83.1</v>
          </cell>
          <cell r="DH87">
            <v>94.2</v>
          </cell>
          <cell r="DI87">
            <v>80.599999999999994</v>
          </cell>
          <cell r="DJ87">
            <v>79.3</v>
          </cell>
          <cell r="DK87">
            <v>82.1</v>
          </cell>
          <cell r="DL87">
            <v>81.7</v>
          </cell>
          <cell r="DM87">
            <v>83.3</v>
          </cell>
          <cell r="DN87">
            <v>83.2</v>
          </cell>
          <cell r="DO87">
            <v>90.7</v>
          </cell>
          <cell r="DP87">
            <v>84.2</v>
          </cell>
          <cell r="DQ87">
            <v>82.3</v>
          </cell>
          <cell r="DR87">
            <v>84</v>
          </cell>
          <cell r="DS87">
            <v>82.3</v>
          </cell>
          <cell r="DT87">
            <v>84.3</v>
          </cell>
          <cell r="DU87">
            <v>81.099999999999994</v>
          </cell>
          <cell r="DV87">
            <v>83.5</v>
          </cell>
          <cell r="DW87">
            <v>83</v>
          </cell>
          <cell r="DX87">
            <v>86.9</v>
          </cell>
          <cell r="DY87">
            <v>82.4</v>
          </cell>
          <cell r="DZ87">
            <v>78.099999999999994</v>
          </cell>
          <cell r="EA87">
            <v>69</v>
          </cell>
          <cell r="EB87">
            <v>89.2</v>
          </cell>
          <cell r="EC87">
            <v>75.3</v>
          </cell>
          <cell r="ED87">
            <v>55.2</v>
          </cell>
          <cell r="EE87">
            <v>81.099999999999994</v>
          </cell>
          <cell r="EF87">
            <v>81.099999999999994</v>
          </cell>
          <cell r="EG87">
            <v>75.400000000000006</v>
          </cell>
          <cell r="EH87">
            <v>83.4</v>
          </cell>
          <cell r="EI87">
            <v>82.7</v>
          </cell>
          <cell r="EJ87">
            <v>80.099999999999994</v>
          </cell>
          <cell r="EK87">
            <v>85.7</v>
          </cell>
          <cell r="EL87">
            <v>87.1</v>
          </cell>
          <cell r="EM87">
            <v>84.6</v>
          </cell>
          <cell r="EN87">
            <v>84.8</v>
          </cell>
          <cell r="EO87">
            <v>84.1</v>
          </cell>
          <cell r="EP87">
            <v>83.8</v>
          </cell>
          <cell r="EQ87">
            <v>88.7</v>
          </cell>
          <cell r="ER87">
            <v>85.7</v>
          </cell>
          <cell r="ES87">
            <v>85.4</v>
          </cell>
          <cell r="EU87">
            <v>76.400000000000006</v>
          </cell>
          <cell r="EV87">
            <v>84</v>
          </cell>
          <cell r="EW87">
            <v>86.4</v>
          </cell>
          <cell r="EX87">
            <v>87.1</v>
          </cell>
          <cell r="EY87">
            <v>77.7</v>
          </cell>
          <cell r="EZ87">
            <v>81.5</v>
          </cell>
          <cell r="FA87">
            <v>98.9</v>
          </cell>
          <cell r="FB87">
            <v>77.7</v>
          </cell>
          <cell r="FC87">
            <v>82.4</v>
          </cell>
          <cell r="FD87">
            <v>82.4</v>
          </cell>
          <cell r="FE87">
            <v>85.1</v>
          </cell>
          <cell r="FG87">
            <v>86.4</v>
          </cell>
          <cell r="FH87">
            <v>95.2</v>
          </cell>
          <cell r="FI87">
            <v>88.8</v>
          </cell>
          <cell r="FJ87">
            <v>100.8</v>
          </cell>
          <cell r="FK87">
            <v>85.6</v>
          </cell>
          <cell r="FM87">
            <v>73</v>
          </cell>
          <cell r="FN87">
            <v>96.9</v>
          </cell>
          <cell r="FO87">
            <v>85.1</v>
          </cell>
          <cell r="FP87">
            <v>86.3</v>
          </cell>
          <cell r="FQ87">
            <v>66.400000000000006</v>
          </cell>
          <cell r="FR87">
            <v>88.9</v>
          </cell>
          <cell r="FS87">
            <v>84.8</v>
          </cell>
          <cell r="FT87">
            <v>87.5</v>
          </cell>
          <cell r="FU87">
            <v>87.5</v>
          </cell>
          <cell r="FV87">
            <v>81</v>
          </cell>
          <cell r="FW87">
            <v>96.8</v>
          </cell>
          <cell r="FX87">
            <v>87.5</v>
          </cell>
          <cell r="FY87">
            <v>83.3</v>
          </cell>
          <cell r="FZ87">
            <v>90.1</v>
          </cell>
          <cell r="GA87">
            <v>83.8</v>
          </cell>
          <cell r="GB87">
            <v>95.6</v>
          </cell>
          <cell r="GC87">
            <v>88.7</v>
          </cell>
          <cell r="GD87">
            <v>83.4</v>
          </cell>
          <cell r="GE87">
            <v>69.8</v>
          </cell>
          <cell r="GF87">
            <v>83.9</v>
          </cell>
          <cell r="GG87">
            <v>85</v>
          </cell>
          <cell r="GH87">
            <v>84.2</v>
          </cell>
          <cell r="GI87">
            <v>86.7</v>
          </cell>
          <cell r="GJ87">
            <v>98.3</v>
          </cell>
        </row>
        <row r="88">
          <cell r="B88">
            <v>86.9</v>
          </cell>
          <cell r="F88">
            <v>1.8</v>
          </cell>
          <cell r="G88">
            <v>6.8</v>
          </cell>
          <cell r="H88">
            <v>86.3</v>
          </cell>
          <cell r="I88">
            <v>89.9</v>
          </cell>
          <cell r="J88">
            <v>90.6</v>
          </cell>
          <cell r="K88">
            <v>85</v>
          </cell>
          <cell r="L88">
            <v>84.9</v>
          </cell>
          <cell r="M88">
            <v>92.1</v>
          </cell>
          <cell r="N88">
            <v>84.4</v>
          </cell>
          <cell r="O88">
            <v>78.8</v>
          </cell>
          <cell r="P88">
            <v>87.6</v>
          </cell>
          <cell r="Q88">
            <v>93</v>
          </cell>
          <cell r="R88">
            <v>83.7</v>
          </cell>
          <cell r="S88">
            <v>66.2</v>
          </cell>
          <cell r="T88">
            <v>84.4</v>
          </cell>
          <cell r="U88">
            <v>82.7</v>
          </cell>
          <cell r="V88">
            <v>82.9</v>
          </cell>
          <cell r="W88">
            <v>85.2</v>
          </cell>
          <cell r="X88">
            <v>90.3</v>
          </cell>
          <cell r="Y88">
            <v>90.5</v>
          </cell>
          <cell r="Z88">
            <v>93.1</v>
          </cell>
          <cell r="AA88">
            <v>85.3</v>
          </cell>
          <cell r="AB88">
            <v>94.7</v>
          </cell>
          <cell r="AC88">
            <v>86.5</v>
          </cell>
          <cell r="AD88">
            <v>89.3</v>
          </cell>
          <cell r="AE88">
            <v>87.5</v>
          </cell>
          <cell r="AF88">
            <v>80</v>
          </cell>
          <cell r="AG88">
            <v>79.400000000000006</v>
          </cell>
          <cell r="AH88">
            <v>90.1</v>
          </cell>
          <cell r="AI88">
            <v>91.8</v>
          </cell>
          <cell r="AJ88">
            <v>93.3</v>
          </cell>
          <cell r="AK88">
            <v>92</v>
          </cell>
          <cell r="AL88">
            <v>99.3</v>
          </cell>
          <cell r="AM88">
            <v>84.2</v>
          </cell>
          <cell r="AN88">
            <v>87.7</v>
          </cell>
          <cell r="AO88">
            <v>91.7</v>
          </cell>
          <cell r="AP88">
            <v>89.6</v>
          </cell>
          <cell r="AQ88">
            <v>85.1</v>
          </cell>
          <cell r="AR88">
            <v>85.4</v>
          </cell>
          <cell r="AS88">
            <v>81.599999999999994</v>
          </cell>
          <cell r="AT88">
            <v>83.5</v>
          </cell>
          <cell r="AU88">
            <v>77.8</v>
          </cell>
          <cell r="AV88">
            <v>85.6</v>
          </cell>
          <cell r="AW88">
            <v>86.3</v>
          </cell>
          <cell r="AX88">
            <v>83.5</v>
          </cell>
          <cell r="AY88">
            <v>84.4</v>
          </cell>
          <cell r="BA88">
            <v>86.8</v>
          </cell>
          <cell r="BB88">
            <v>92.8</v>
          </cell>
          <cell r="BC88">
            <v>93.9</v>
          </cell>
          <cell r="BD88">
            <v>90.8</v>
          </cell>
          <cell r="BE88">
            <v>82.4</v>
          </cell>
          <cell r="BG88">
            <v>81.099999999999994</v>
          </cell>
          <cell r="BK88">
            <v>87.7</v>
          </cell>
          <cell r="BO88">
            <v>93.4</v>
          </cell>
          <cell r="BP88">
            <v>91.7</v>
          </cell>
          <cell r="BQ88">
            <v>93.7</v>
          </cell>
          <cell r="BR88">
            <v>99.9</v>
          </cell>
          <cell r="BS88">
            <v>87.4</v>
          </cell>
          <cell r="BT88">
            <v>90</v>
          </cell>
          <cell r="BU88">
            <v>89.9</v>
          </cell>
          <cell r="BV88">
            <v>89.9</v>
          </cell>
          <cell r="BW88">
            <v>92.3</v>
          </cell>
          <cell r="BX88">
            <v>92</v>
          </cell>
          <cell r="BY88">
            <v>64.900000000000006</v>
          </cell>
          <cell r="BZ88">
            <v>86.7</v>
          </cell>
          <cell r="CA88">
            <v>79.8</v>
          </cell>
          <cell r="CC88">
            <v>78.2</v>
          </cell>
          <cell r="CD88">
            <v>101.7</v>
          </cell>
          <cell r="CE88">
            <v>102.4</v>
          </cell>
          <cell r="CF88">
            <v>87.1</v>
          </cell>
          <cell r="CG88">
            <v>87.1</v>
          </cell>
          <cell r="CH88">
            <v>79.8</v>
          </cell>
          <cell r="CI88">
            <v>86.4</v>
          </cell>
          <cell r="CJ88">
            <v>93.8</v>
          </cell>
          <cell r="CK88">
            <v>99.3</v>
          </cell>
          <cell r="CL88">
            <v>83.8</v>
          </cell>
          <cell r="CM88">
            <v>87.2</v>
          </cell>
          <cell r="CN88">
            <v>95.7</v>
          </cell>
          <cell r="CO88">
            <v>82.7</v>
          </cell>
          <cell r="CP88">
            <v>89.8</v>
          </cell>
          <cell r="CQ88">
            <v>93.9</v>
          </cell>
          <cell r="CR88">
            <v>89.6</v>
          </cell>
          <cell r="CS88">
            <v>81.5</v>
          </cell>
          <cell r="CT88">
            <v>96</v>
          </cell>
          <cell r="CU88">
            <v>88.6</v>
          </cell>
          <cell r="CV88">
            <v>88.5</v>
          </cell>
          <cell r="CW88">
            <v>89.5</v>
          </cell>
          <cell r="CX88">
            <v>84.7</v>
          </cell>
          <cell r="CY88">
            <v>87.6</v>
          </cell>
          <cell r="CZ88">
            <v>87.7</v>
          </cell>
          <cell r="DA88">
            <v>92.5</v>
          </cell>
          <cell r="DB88">
            <v>76.400000000000006</v>
          </cell>
          <cell r="DC88">
            <v>78.900000000000006</v>
          </cell>
          <cell r="DD88">
            <v>86.1</v>
          </cell>
          <cell r="DE88">
            <v>86.9</v>
          </cell>
          <cell r="DF88">
            <v>88.1</v>
          </cell>
          <cell r="DG88">
            <v>83.9</v>
          </cell>
          <cell r="DH88">
            <v>95.9</v>
          </cell>
          <cell r="DI88">
            <v>81.5</v>
          </cell>
          <cell r="DJ88">
            <v>80.400000000000006</v>
          </cell>
          <cell r="DK88">
            <v>82.6</v>
          </cell>
          <cell r="DL88">
            <v>82.7</v>
          </cell>
          <cell r="DM88">
            <v>83.3</v>
          </cell>
          <cell r="DN88">
            <v>83.8</v>
          </cell>
          <cell r="DO88">
            <v>91.6</v>
          </cell>
          <cell r="DP88">
            <v>85.9</v>
          </cell>
          <cell r="DQ88">
            <v>82.3</v>
          </cell>
          <cell r="DR88">
            <v>84.1</v>
          </cell>
          <cell r="DS88">
            <v>83</v>
          </cell>
          <cell r="DT88">
            <v>86</v>
          </cell>
          <cell r="DU88">
            <v>84.8</v>
          </cell>
          <cell r="DV88">
            <v>85</v>
          </cell>
          <cell r="DW88">
            <v>84.3</v>
          </cell>
          <cell r="DX88">
            <v>87.4</v>
          </cell>
          <cell r="DY88">
            <v>85.3</v>
          </cell>
          <cell r="DZ88">
            <v>88.1</v>
          </cell>
          <cell r="EA88">
            <v>72.2</v>
          </cell>
          <cell r="EB88">
            <v>100.3</v>
          </cell>
          <cell r="EC88">
            <v>80.2</v>
          </cell>
          <cell r="ED88">
            <v>65.400000000000006</v>
          </cell>
          <cell r="EE88">
            <v>83.4</v>
          </cell>
          <cell r="EF88">
            <v>83.4</v>
          </cell>
          <cell r="EG88">
            <v>92.1</v>
          </cell>
          <cell r="EH88">
            <v>84.1</v>
          </cell>
          <cell r="EI88">
            <v>83.2</v>
          </cell>
          <cell r="EJ88">
            <v>81.7</v>
          </cell>
          <cell r="EK88">
            <v>82.2</v>
          </cell>
          <cell r="EL88">
            <v>87</v>
          </cell>
          <cell r="EM88">
            <v>85</v>
          </cell>
          <cell r="EN88">
            <v>85.5</v>
          </cell>
          <cell r="EO88">
            <v>84.2</v>
          </cell>
          <cell r="EP88">
            <v>85.1</v>
          </cell>
          <cell r="EQ88">
            <v>91.5</v>
          </cell>
          <cell r="ER88">
            <v>87.5</v>
          </cell>
          <cell r="ES88">
            <v>84.5</v>
          </cell>
          <cell r="EU88">
            <v>76.900000000000006</v>
          </cell>
          <cell r="EV88">
            <v>85.4</v>
          </cell>
          <cell r="EW88">
            <v>88.3</v>
          </cell>
          <cell r="EX88">
            <v>89</v>
          </cell>
          <cell r="EY88">
            <v>79.400000000000006</v>
          </cell>
          <cell r="EZ88">
            <v>84.8</v>
          </cell>
          <cell r="FA88">
            <v>99.1</v>
          </cell>
          <cell r="FB88">
            <v>79.099999999999994</v>
          </cell>
          <cell r="FC88">
            <v>84.2</v>
          </cell>
          <cell r="FD88">
            <v>84</v>
          </cell>
          <cell r="FE88">
            <v>86.3</v>
          </cell>
          <cell r="FG88">
            <v>89</v>
          </cell>
          <cell r="FH88">
            <v>94.3</v>
          </cell>
          <cell r="FI88">
            <v>88.8</v>
          </cell>
          <cell r="FJ88">
            <v>99.1</v>
          </cell>
          <cell r="FK88">
            <v>84.2</v>
          </cell>
          <cell r="FM88">
            <v>76.900000000000006</v>
          </cell>
          <cell r="FN88">
            <v>98.1</v>
          </cell>
          <cell r="FO88">
            <v>87.5</v>
          </cell>
          <cell r="FP88">
            <v>87.4</v>
          </cell>
          <cell r="FQ88">
            <v>74.099999999999994</v>
          </cell>
          <cell r="FR88">
            <v>91</v>
          </cell>
          <cell r="FS88">
            <v>87.4</v>
          </cell>
          <cell r="FT88">
            <v>88.9</v>
          </cell>
          <cell r="FU88">
            <v>90.3</v>
          </cell>
          <cell r="FV88">
            <v>83.8</v>
          </cell>
          <cell r="FW88">
            <v>97.5</v>
          </cell>
          <cell r="FX88">
            <v>87.5</v>
          </cell>
          <cell r="FY88">
            <v>84.2</v>
          </cell>
          <cell r="FZ88">
            <v>90.8</v>
          </cell>
          <cell r="GA88">
            <v>87.1</v>
          </cell>
          <cell r="GB88">
            <v>93</v>
          </cell>
          <cell r="GC88">
            <v>93.2</v>
          </cell>
          <cell r="GD88">
            <v>84.9</v>
          </cell>
          <cell r="GE88">
            <v>70.900000000000006</v>
          </cell>
          <cell r="GF88">
            <v>85.1</v>
          </cell>
          <cell r="GG88">
            <v>86.2</v>
          </cell>
          <cell r="GH88">
            <v>84.4</v>
          </cell>
          <cell r="GI88">
            <v>89.3</v>
          </cell>
          <cell r="GJ88">
            <v>100.6</v>
          </cell>
        </row>
        <row r="89">
          <cell r="B89">
            <v>88.9</v>
          </cell>
          <cell r="F89">
            <v>2.2999999999999998</v>
          </cell>
          <cell r="G89">
            <v>7.5</v>
          </cell>
          <cell r="H89">
            <v>88.4</v>
          </cell>
          <cell r="I89">
            <v>91.8</v>
          </cell>
          <cell r="J89">
            <v>92.7</v>
          </cell>
          <cell r="K89">
            <v>86</v>
          </cell>
          <cell r="L89">
            <v>87.7</v>
          </cell>
          <cell r="M89">
            <v>93.2</v>
          </cell>
          <cell r="N89">
            <v>85.7</v>
          </cell>
          <cell r="O89">
            <v>84.7</v>
          </cell>
          <cell r="P89">
            <v>88.8</v>
          </cell>
          <cell r="Q89">
            <v>93.1</v>
          </cell>
          <cell r="R89">
            <v>85.8</v>
          </cell>
          <cell r="S89">
            <v>67.400000000000006</v>
          </cell>
          <cell r="T89">
            <v>86.6</v>
          </cell>
          <cell r="U89">
            <v>84.1</v>
          </cell>
          <cell r="V89">
            <v>83.8</v>
          </cell>
          <cell r="W89">
            <v>87.2</v>
          </cell>
          <cell r="X89">
            <v>91.7</v>
          </cell>
          <cell r="Y89">
            <v>91.9</v>
          </cell>
          <cell r="Z89">
            <v>95.9</v>
          </cell>
          <cell r="AA89">
            <v>87.6</v>
          </cell>
          <cell r="AB89">
            <v>94.9</v>
          </cell>
          <cell r="AC89">
            <v>88.3</v>
          </cell>
          <cell r="AD89">
            <v>91.1</v>
          </cell>
          <cell r="AE89">
            <v>89</v>
          </cell>
          <cell r="AF89">
            <v>83.6</v>
          </cell>
          <cell r="AG89">
            <v>82.3</v>
          </cell>
          <cell r="AH89">
            <v>93.1</v>
          </cell>
          <cell r="AI89">
            <v>94.7</v>
          </cell>
          <cell r="AJ89">
            <v>103.7</v>
          </cell>
          <cell r="AK89">
            <v>93.3</v>
          </cell>
          <cell r="AL89">
            <v>99.1</v>
          </cell>
          <cell r="AM89">
            <v>87</v>
          </cell>
          <cell r="AN89">
            <v>91</v>
          </cell>
          <cell r="AO89">
            <v>98.6</v>
          </cell>
          <cell r="AP89">
            <v>92.1</v>
          </cell>
          <cell r="AQ89">
            <v>86.6</v>
          </cell>
          <cell r="AR89">
            <v>87.6</v>
          </cell>
          <cell r="AS89">
            <v>85.6</v>
          </cell>
          <cell r="AT89">
            <v>86.5</v>
          </cell>
          <cell r="AU89">
            <v>82.8</v>
          </cell>
          <cell r="AV89">
            <v>87.7</v>
          </cell>
          <cell r="AW89">
            <v>88.5</v>
          </cell>
          <cell r="AX89">
            <v>85.2</v>
          </cell>
          <cell r="AY89">
            <v>87.7</v>
          </cell>
          <cell r="BA89">
            <v>88.5</v>
          </cell>
          <cell r="BB89">
            <v>98.8</v>
          </cell>
          <cell r="BC89">
            <v>100.1</v>
          </cell>
          <cell r="BD89">
            <v>96.3</v>
          </cell>
          <cell r="BE89">
            <v>84.6</v>
          </cell>
          <cell r="BG89">
            <v>83.6</v>
          </cell>
          <cell r="BK89">
            <v>89.7</v>
          </cell>
          <cell r="BO89">
            <v>94.3</v>
          </cell>
          <cell r="BP89">
            <v>94.4</v>
          </cell>
          <cell r="BQ89">
            <v>95.1</v>
          </cell>
          <cell r="BR89">
            <v>99.3</v>
          </cell>
          <cell r="BS89">
            <v>90.8</v>
          </cell>
          <cell r="BT89">
            <v>90.3</v>
          </cell>
          <cell r="BU89">
            <v>92</v>
          </cell>
          <cell r="BV89">
            <v>92</v>
          </cell>
          <cell r="BW89">
            <v>94.8</v>
          </cell>
          <cell r="BX89">
            <v>94.6</v>
          </cell>
          <cell r="BY89">
            <v>65.900000000000006</v>
          </cell>
          <cell r="BZ89">
            <v>88.3</v>
          </cell>
          <cell r="CA89">
            <v>80</v>
          </cell>
          <cell r="CC89">
            <v>79.7</v>
          </cell>
          <cell r="CD89">
            <v>100.7</v>
          </cell>
          <cell r="CE89">
            <v>101.2</v>
          </cell>
          <cell r="CF89">
            <v>89.6</v>
          </cell>
          <cell r="CG89">
            <v>90.4</v>
          </cell>
          <cell r="CH89">
            <v>83.3</v>
          </cell>
          <cell r="CI89">
            <v>86.4</v>
          </cell>
          <cell r="CJ89">
            <v>97.3</v>
          </cell>
          <cell r="CK89">
            <v>104.3</v>
          </cell>
          <cell r="CL89">
            <v>85.9</v>
          </cell>
          <cell r="CM89">
            <v>89.1</v>
          </cell>
          <cell r="CN89">
            <v>98.7</v>
          </cell>
          <cell r="CO89">
            <v>85.7</v>
          </cell>
          <cell r="CP89">
            <v>91.4</v>
          </cell>
          <cell r="CQ89">
            <v>94.6</v>
          </cell>
          <cell r="CR89">
            <v>89.9</v>
          </cell>
          <cell r="CS89">
            <v>83</v>
          </cell>
          <cell r="CT89">
            <v>96.6</v>
          </cell>
          <cell r="CU89">
            <v>90.1</v>
          </cell>
          <cell r="CV89">
            <v>89.8</v>
          </cell>
          <cell r="CW89">
            <v>90.5</v>
          </cell>
          <cell r="CX89">
            <v>85.8</v>
          </cell>
          <cell r="CY89">
            <v>88.4</v>
          </cell>
          <cell r="CZ89">
            <v>89.3</v>
          </cell>
          <cell r="DA89">
            <v>92.9</v>
          </cell>
          <cell r="DB89">
            <v>80.5</v>
          </cell>
          <cell r="DC89">
            <v>79.5</v>
          </cell>
          <cell r="DD89">
            <v>88.4</v>
          </cell>
          <cell r="DE89">
            <v>90.3</v>
          </cell>
          <cell r="DF89">
            <v>89.6</v>
          </cell>
          <cell r="DG89">
            <v>84.8</v>
          </cell>
          <cell r="DH89">
            <v>95.3</v>
          </cell>
          <cell r="DI89">
            <v>82.4</v>
          </cell>
          <cell r="DJ89">
            <v>81.2</v>
          </cell>
          <cell r="DK89">
            <v>85</v>
          </cell>
          <cell r="DL89">
            <v>83.8</v>
          </cell>
          <cell r="DM89">
            <v>83.3</v>
          </cell>
          <cell r="DN89">
            <v>85</v>
          </cell>
          <cell r="DO89">
            <v>92.4</v>
          </cell>
          <cell r="DP89">
            <v>85.9</v>
          </cell>
          <cell r="DQ89">
            <v>83.7</v>
          </cell>
          <cell r="DR89">
            <v>85.2</v>
          </cell>
          <cell r="DS89">
            <v>84.1</v>
          </cell>
          <cell r="DT89">
            <v>86</v>
          </cell>
          <cell r="DU89">
            <v>87.8</v>
          </cell>
          <cell r="DV89">
            <v>87</v>
          </cell>
          <cell r="DW89">
            <v>86.3</v>
          </cell>
          <cell r="DX89">
            <v>89.4</v>
          </cell>
          <cell r="DY89">
            <v>88.1</v>
          </cell>
          <cell r="DZ89">
            <v>92.3</v>
          </cell>
          <cell r="EA89">
            <v>80.099999999999994</v>
          </cell>
          <cell r="EB89">
            <v>105</v>
          </cell>
          <cell r="EC89">
            <v>85.6</v>
          </cell>
          <cell r="ED89">
            <v>76.5</v>
          </cell>
          <cell r="EE89">
            <v>87.1</v>
          </cell>
          <cell r="EF89">
            <v>87.1</v>
          </cell>
          <cell r="EG89">
            <v>96.9</v>
          </cell>
          <cell r="EH89">
            <v>86.8</v>
          </cell>
          <cell r="EI89">
            <v>85.7</v>
          </cell>
          <cell r="EJ89">
            <v>84.6</v>
          </cell>
          <cell r="EK89">
            <v>83.8</v>
          </cell>
          <cell r="EL89">
            <v>90.6</v>
          </cell>
          <cell r="EM89">
            <v>87.5</v>
          </cell>
          <cell r="EN89">
            <v>87.5</v>
          </cell>
          <cell r="EO89">
            <v>87</v>
          </cell>
          <cell r="EP89">
            <v>88.2</v>
          </cell>
          <cell r="EQ89">
            <v>93.4</v>
          </cell>
          <cell r="ER89">
            <v>89.9</v>
          </cell>
          <cell r="ES89">
            <v>84.1</v>
          </cell>
          <cell r="EU89">
            <v>81.2</v>
          </cell>
          <cell r="EV89">
            <v>87.7</v>
          </cell>
          <cell r="EW89">
            <v>89.9</v>
          </cell>
          <cell r="EX89">
            <v>90.6</v>
          </cell>
          <cell r="EY89">
            <v>81</v>
          </cell>
          <cell r="EZ89">
            <v>85.1</v>
          </cell>
          <cell r="FA89">
            <v>100.7</v>
          </cell>
          <cell r="FB89">
            <v>79.900000000000006</v>
          </cell>
          <cell r="FC89">
            <v>85.9</v>
          </cell>
          <cell r="FD89">
            <v>86</v>
          </cell>
          <cell r="FE89">
            <v>85.7</v>
          </cell>
          <cell r="FG89">
            <v>91.3</v>
          </cell>
          <cell r="FH89">
            <v>94.9</v>
          </cell>
          <cell r="FI89">
            <v>90</v>
          </cell>
          <cell r="FJ89">
            <v>99.1</v>
          </cell>
          <cell r="FK89">
            <v>84.2</v>
          </cell>
          <cell r="FM89">
            <v>78.099999999999994</v>
          </cell>
          <cell r="FN89">
            <v>98.4</v>
          </cell>
          <cell r="FO89">
            <v>90</v>
          </cell>
          <cell r="FP89">
            <v>88.6</v>
          </cell>
          <cell r="FQ89">
            <v>83.1</v>
          </cell>
          <cell r="FR89">
            <v>92.7</v>
          </cell>
          <cell r="FS89">
            <v>88.5</v>
          </cell>
          <cell r="FT89">
            <v>90.1</v>
          </cell>
          <cell r="FU89">
            <v>92.4</v>
          </cell>
          <cell r="FV89">
            <v>87.1</v>
          </cell>
          <cell r="FW89">
            <v>102.4</v>
          </cell>
          <cell r="FX89">
            <v>90.7</v>
          </cell>
          <cell r="FY89">
            <v>86</v>
          </cell>
          <cell r="FZ89">
            <v>95.3</v>
          </cell>
          <cell r="GA89">
            <v>89.5</v>
          </cell>
          <cell r="GB89">
            <v>93.8</v>
          </cell>
          <cell r="GC89">
            <v>94</v>
          </cell>
          <cell r="GD89">
            <v>86.3</v>
          </cell>
          <cell r="GE89">
            <v>73.400000000000006</v>
          </cell>
          <cell r="GF89">
            <v>86.4</v>
          </cell>
          <cell r="GG89">
            <v>88.2</v>
          </cell>
          <cell r="GH89">
            <v>85.9</v>
          </cell>
          <cell r="GI89">
            <v>90.7</v>
          </cell>
          <cell r="GJ89">
            <v>100.3</v>
          </cell>
        </row>
        <row r="90">
          <cell r="B90">
            <v>90.4</v>
          </cell>
          <cell r="F90">
            <v>1.7</v>
          </cell>
          <cell r="G90">
            <v>7.7</v>
          </cell>
          <cell r="H90">
            <v>89.8</v>
          </cell>
          <cell r="I90">
            <v>92.2</v>
          </cell>
          <cell r="J90">
            <v>93</v>
          </cell>
          <cell r="K90">
            <v>86.9</v>
          </cell>
          <cell r="L90">
            <v>89.2</v>
          </cell>
          <cell r="M90">
            <v>93.8</v>
          </cell>
          <cell r="N90">
            <v>85.6</v>
          </cell>
          <cell r="O90">
            <v>86.2</v>
          </cell>
          <cell r="P90">
            <v>90.2</v>
          </cell>
          <cell r="Q90">
            <v>93.1</v>
          </cell>
          <cell r="R90">
            <v>89.6</v>
          </cell>
          <cell r="S90">
            <v>68.5</v>
          </cell>
          <cell r="T90">
            <v>90.5</v>
          </cell>
          <cell r="U90">
            <v>86</v>
          </cell>
          <cell r="V90">
            <v>87.2</v>
          </cell>
          <cell r="W90">
            <v>88.4</v>
          </cell>
          <cell r="X90">
            <v>94.3</v>
          </cell>
          <cell r="Y90">
            <v>94.3</v>
          </cell>
          <cell r="Z90">
            <v>98.1</v>
          </cell>
          <cell r="AA90">
            <v>91.2</v>
          </cell>
          <cell r="AB90">
            <v>96.6</v>
          </cell>
          <cell r="AC90">
            <v>89.9</v>
          </cell>
          <cell r="AD90">
            <v>91.6</v>
          </cell>
          <cell r="AE90">
            <v>89.8</v>
          </cell>
          <cell r="AF90">
            <v>91</v>
          </cell>
          <cell r="AG90">
            <v>86.7</v>
          </cell>
          <cell r="AH90">
            <v>96.1</v>
          </cell>
          <cell r="AI90">
            <v>98.4</v>
          </cell>
          <cell r="AJ90">
            <v>119.9</v>
          </cell>
          <cell r="AK90">
            <v>94.4</v>
          </cell>
          <cell r="AL90">
            <v>99.3</v>
          </cell>
          <cell r="AM90">
            <v>91.4</v>
          </cell>
          <cell r="AN90">
            <v>92.8</v>
          </cell>
          <cell r="AO90">
            <v>102</v>
          </cell>
          <cell r="AP90">
            <v>93.7</v>
          </cell>
          <cell r="AQ90">
            <v>87.6</v>
          </cell>
          <cell r="AR90">
            <v>89.3</v>
          </cell>
          <cell r="AS90">
            <v>87.3</v>
          </cell>
          <cell r="AT90">
            <v>86.8</v>
          </cell>
          <cell r="AU90">
            <v>85.3</v>
          </cell>
          <cell r="AV90">
            <v>89.5</v>
          </cell>
          <cell r="AW90">
            <v>90.8</v>
          </cell>
          <cell r="AX90">
            <v>86.6</v>
          </cell>
          <cell r="AY90">
            <v>88.3</v>
          </cell>
          <cell r="BA90">
            <v>89.8</v>
          </cell>
          <cell r="BB90">
            <v>100.9</v>
          </cell>
          <cell r="BC90">
            <v>103.2</v>
          </cell>
          <cell r="BD90">
            <v>96.5</v>
          </cell>
          <cell r="BE90">
            <v>87.5</v>
          </cell>
          <cell r="BG90">
            <v>85.9</v>
          </cell>
          <cell r="BK90">
            <v>91.9</v>
          </cell>
          <cell r="BO90">
            <v>94.8</v>
          </cell>
          <cell r="BP90">
            <v>96</v>
          </cell>
          <cell r="BQ90">
            <v>96.1</v>
          </cell>
          <cell r="BR90">
            <v>97</v>
          </cell>
          <cell r="BS90">
            <v>93.4</v>
          </cell>
          <cell r="BT90">
            <v>91.7</v>
          </cell>
          <cell r="BU90">
            <v>93.9</v>
          </cell>
          <cell r="BV90">
            <v>93.9</v>
          </cell>
          <cell r="BW90">
            <v>96.5</v>
          </cell>
          <cell r="BX90">
            <v>96.2</v>
          </cell>
          <cell r="BY90">
            <v>67.2</v>
          </cell>
          <cell r="BZ90">
            <v>90.3</v>
          </cell>
          <cell r="CA90">
            <v>79.900000000000006</v>
          </cell>
          <cell r="CC90">
            <v>86.2</v>
          </cell>
          <cell r="CD90">
            <v>94.2</v>
          </cell>
          <cell r="CE90">
            <v>94.1</v>
          </cell>
          <cell r="CF90">
            <v>91.7</v>
          </cell>
          <cell r="CG90">
            <v>92.9</v>
          </cell>
          <cell r="CH90">
            <v>85.5</v>
          </cell>
          <cell r="CI90">
            <v>89.3</v>
          </cell>
          <cell r="CJ90">
            <v>102.6</v>
          </cell>
          <cell r="CK90">
            <v>104.8</v>
          </cell>
          <cell r="CL90">
            <v>87</v>
          </cell>
          <cell r="CM90">
            <v>90.8</v>
          </cell>
          <cell r="CN90">
            <v>98.7</v>
          </cell>
          <cell r="CO90">
            <v>88.6</v>
          </cell>
          <cell r="CP90">
            <v>92.5</v>
          </cell>
          <cell r="CQ90">
            <v>95.8</v>
          </cell>
          <cell r="CR90">
            <v>92.2</v>
          </cell>
          <cell r="CS90">
            <v>84.5</v>
          </cell>
          <cell r="CT90">
            <v>99.2</v>
          </cell>
          <cell r="CU90">
            <v>90.8</v>
          </cell>
          <cell r="CV90">
            <v>93.6</v>
          </cell>
          <cell r="CW90">
            <v>93.2</v>
          </cell>
          <cell r="CX90">
            <v>88.8</v>
          </cell>
          <cell r="CY90">
            <v>90.6</v>
          </cell>
          <cell r="CZ90">
            <v>94</v>
          </cell>
          <cell r="DA90">
            <v>96</v>
          </cell>
          <cell r="DB90">
            <v>87.3</v>
          </cell>
          <cell r="DC90">
            <v>95.3</v>
          </cell>
          <cell r="DD90">
            <v>90.5</v>
          </cell>
          <cell r="DE90">
            <v>89.9</v>
          </cell>
          <cell r="DF90">
            <v>97</v>
          </cell>
          <cell r="DG90">
            <v>87.1</v>
          </cell>
          <cell r="DH90">
            <v>97.4</v>
          </cell>
          <cell r="DI90">
            <v>84.8</v>
          </cell>
          <cell r="DJ90">
            <v>83.5</v>
          </cell>
          <cell r="DK90">
            <v>86.5</v>
          </cell>
          <cell r="DL90">
            <v>85.6</v>
          </cell>
          <cell r="DM90">
            <v>88.1</v>
          </cell>
          <cell r="DN90">
            <v>86.9</v>
          </cell>
          <cell r="DO90">
            <v>93.6</v>
          </cell>
          <cell r="DP90">
            <v>88.9</v>
          </cell>
          <cell r="DQ90">
            <v>86</v>
          </cell>
          <cell r="DR90">
            <v>85.9</v>
          </cell>
          <cell r="DS90">
            <v>85.7</v>
          </cell>
          <cell r="DT90">
            <v>89</v>
          </cell>
          <cell r="DU90">
            <v>89.3</v>
          </cell>
          <cell r="DV90">
            <v>88.6</v>
          </cell>
          <cell r="DW90">
            <v>88.4</v>
          </cell>
          <cell r="DX90">
            <v>91.3</v>
          </cell>
          <cell r="DY90">
            <v>88.3</v>
          </cell>
          <cell r="DZ90">
            <v>91.7</v>
          </cell>
          <cell r="EA90">
            <v>78.3</v>
          </cell>
          <cell r="EB90">
            <v>116.7</v>
          </cell>
          <cell r="EC90">
            <v>87.6</v>
          </cell>
          <cell r="ED90">
            <v>117.6</v>
          </cell>
          <cell r="EE90">
            <v>92.9</v>
          </cell>
          <cell r="EF90">
            <v>92.9</v>
          </cell>
          <cell r="EG90">
            <v>90.8</v>
          </cell>
          <cell r="EH90">
            <v>88.4</v>
          </cell>
          <cell r="EI90">
            <v>87.8</v>
          </cell>
          <cell r="EJ90">
            <v>86.3</v>
          </cell>
          <cell r="EK90">
            <v>90</v>
          </cell>
          <cell r="EL90">
            <v>91.7</v>
          </cell>
          <cell r="EM90">
            <v>88.9</v>
          </cell>
          <cell r="EN90">
            <v>88.4</v>
          </cell>
          <cell r="EO90">
            <v>88.3</v>
          </cell>
          <cell r="EP90">
            <v>89</v>
          </cell>
          <cell r="EQ90">
            <v>93.4</v>
          </cell>
          <cell r="ER90">
            <v>90.6</v>
          </cell>
          <cell r="ES90">
            <v>84.6</v>
          </cell>
          <cell r="EU90">
            <v>81.3</v>
          </cell>
          <cell r="EV90">
            <v>89</v>
          </cell>
          <cell r="EW90">
            <v>91.4</v>
          </cell>
          <cell r="EX90">
            <v>91.8</v>
          </cell>
          <cell r="EY90">
            <v>82.4</v>
          </cell>
          <cell r="EZ90">
            <v>87.7</v>
          </cell>
          <cell r="FA90">
            <v>102.1</v>
          </cell>
          <cell r="FB90">
            <v>78.900000000000006</v>
          </cell>
          <cell r="FC90">
            <v>88.9</v>
          </cell>
          <cell r="FD90">
            <v>88.9</v>
          </cell>
          <cell r="FE90">
            <v>89.1</v>
          </cell>
          <cell r="FG90">
            <v>93</v>
          </cell>
          <cell r="FH90">
            <v>95.5</v>
          </cell>
          <cell r="FI90">
            <v>91.3</v>
          </cell>
          <cell r="FJ90">
            <v>99.1</v>
          </cell>
          <cell r="FK90">
            <v>84.2</v>
          </cell>
          <cell r="FM90">
            <v>77.8</v>
          </cell>
          <cell r="FN90">
            <v>99.7</v>
          </cell>
          <cell r="FO90">
            <v>91.7</v>
          </cell>
          <cell r="FP90">
            <v>89.5</v>
          </cell>
          <cell r="FQ90">
            <v>85.7</v>
          </cell>
          <cell r="FR90">
            <v>94</v>
          </cell>
          <cell r="FS90">
            <v>91.6</v>
          </cell>
          <cell r="FT90">
            <v>92.5</v>
          </cell>
          <cell r="FU90">
            <v>94.2</v>
          </cell>
          <cell r="FV90">
            <v>90.1</v>
          </cell>
          <cell r="FW90">
            <v>102.8</v>
          </cell>
          <cell r="FX90">
            <v>92.4</v>
          </cell>
          <cell r="FY90">
            <v>88.9</v>
          </cell>
          <cell r="FZ90">
            <v>99.4</v>
          </cell>
          <cell r="GA90">
            <v>91.6</v>
          </cell>
          <cell r="GB90">
            <v>96.7</v>
          </cell>
          <cell r="GC90">
            <v>94.8</v>
          </cell>
          <cell r="GD90">
            <v>88.7</v>
          </cell>
          <cell r="GE90">
            <v>76.099999999999994</v>
          </cell>
          <cell r="GF90">
            <v>89.3</v>
          </cell>
          <cell r="GG90">
            <v>90.3</v>
          </cell>
          <cell r="GH90">
            <v>89</v>
          </cell>
          <cell r="GI90">
            <v>91.9</v>
          </cell>
          <cell r="GJ90">
            <v>99</v>
          </cell>
        </row>
        <row r="91">
          <cell r="B91">
            <v>91.7</v>
          </cell>
          <cell r="F91">
            <v>1.4</v>
          </cell>
          <cell r="G91">
            <v>7.4</v>
          </cell>
          <cell r="H91">
            <v>91.6</v>
          </cell>
          <cell r="I91">
            <v>94</v>
          </cell>
          <cell r="J91">
            <v>95.2</v>
          </cell>
          <cell r="K91">
            <v>87.2</v>
          </cell>
          <cell r="L91">
            <v>90.9</v>
          </cell>
          <cell r="M91">
            <v>95.1</v>
          </cell>
          <cell r="N91">
            <v>88.4</v>
          </cell>
          <cell r="O91">
            <v>87.4</v>
          </cell>
          <cell r="P91">
            <v>90.9</v>
          </cell>
          <cell r="Q91">
            <v>94.8</v>
          </cell>
          <cell r="R91">
            <v>91.8</v>
          </cell>
          <cell r="S91">
            <v>71</v>
          </cell>
          <cell r="T91">
            <v>92.7</v>
          </cell>
          <cell r="U91">
            <v>88.2</v>
          </cell>
          <cell r="V91">
            <v>87.8</v>
          </cell>
          <cell r="W91">
            <v>90.1</v>
          </cell>
          <cell r="X91">
            <v>96.4</v>
          </cell>
          <cell r="Y91">
            <v>94.3</v>
          </cell>
          <cell r="Z91">
            <v>100</v>
          </cell>
          <cell r="AA91">
            <v>95.4</v>
          </cell>
          <cell r="AB91">
            <v>98.6</v>
          </cell>
          <cell r="AC91">
            <v>91.6</v>
          </cell>
          <cell r="AD91">
            <v>92.3</v>
          </cell>
          <cell r="AE91">
            <v>91.6</v>
          </cell>
          <cell r="AF91">
            <v>94.4</v>
          </cell>
          <cell r="AG91">
            <v>89.8</v>
          </cell>
          <cell r="AH91">
            <v>96.3</v>
          </cell>
          <cell r="AI91">
            <v>97.6</v>
          </cell>
          <cell r="AJ91">
            <v>110.9</v>
          </cell>
          <cell r="AK91">
            <v>95.1</v>
          </cell>
          <cell r="AL91">
            <v>98.6</v>
          </cell>
          <cell r="AM91">
            <v>94.4</v>
          </cell>
          <cell r="AN91">
            <v>94.5</v>
          </cell>
          <cell r="AO91">
            <v>102</v>
          </cell>
          <cell r="AP91">
            <v>95.2</v>
          </cell>
          <cell r="AQ91">
            <v>91</v>
          </cell>
          <cell r="AR91">
            <v>91</v>
          </cell>
          <cell r="AS91">
            <v>88.8</v>
          </cell>
          <cell r="AT91">
            <v>88.9</v>
          </cell>
          <cell r="AU91">
            <v>86.8</v>
          </cell>
          <cell r="AV91">
            <v>91</v>
          </cell>
          <cell r="AW91">
            <v>90.1</v>
          </cell>
          <cell r="AX91">
            <v>89.1</v>
          </cell>
          <cell r="AY91">
            <v>90.7</v>
          </cell>
          <cell r="AZ91">
            <v>91.7</v>
          </cell>
          <cell r="BA91">
            <v>92.2</v>
          </cell>
          <cell r="BB91">
            <v>98.3</v>
          </cell>
          <cell r="BC91">
            <v>99.4</v>
          </cell>
          <cell r="BD91">
            <v>96.2</v>
          </cell>
          <cell r="BE91">
            <v>89.4</v>
          </cell>
          <cell r="BG91">
            <v>88.7</v>
          </cell>
          <cell r="BK91">
            <v>91.8</v>
          </cell>
          <cell r="BM91">
            <v>91.6</v>
          </cell>
          <cell r="BN91">
            <v>90</v>
          </cell>
          <cell r="BO91">
            <v>95.3</v>
          </cell>
          <cell r="BP91">
            <v>95</v>
          </cell>
          <cell r="BQ91">
            <v>96</v>
          </cell>
          <cell r="BR91">
            <v>96.8</v>
          </cell>
          <cell r="BS91">
            <v>96.6</v>
          </cell>
          <cell r="BT91">
            <v>92.8</v>
          </cell>
          <cell r="BU91">
            <v>94.7</v>
          </cell>
          <cell r="BV91">
            <v>94.7</v>
          </cell>
          <cell r="BW91">
            <v>96.8</v>
          </cell>
          <cell r="BX91">
            <v>96.5</v>
          </cell>
          <cell r="BY91">
            <v>69</v>
          </cell>
          <cell r="BZ91">
            <v>92</v>
          </cell>
          <cell r="CA91">
            <v>85.9</v>
          </cell>
          <cell r="CC91">
            <v>89.5</v>
          </cell>
          <cell r="CD91">
            <v>85.5</v>
          </cell>
          <cell r="CE91">
            <v>84.8</v>
          </cell>
          <cell r="CF91">
            <v>93.5</v>
          </cell>
          <cell r="CG91">
            <v>96.1</v>
          </cell>
          <cell r="CH91">
            <v>89.3</v>
          </cell>
          <cell r="CI91">
            <v>89.3</v>
          </cell>
          <cell r="CJ91">
            <v>108.4</v>
          </cell>
          <cell r="CK91">
            <v>103.9</v>
          </cell>
          <cell r="CL91">
            <v>88.4</v>
          </cell>
          <cell r="CM91">
            <v>91.5</v>
          </cell>
          <cell r="CN91">
            <v>98.5</v>
          </cell>
          <cell r="CO91">
            <v>89.1</v>
          </cell>
          <cell r="CP91">
            <v>94.6</v>
          </cell>
          <cell r="CQ91">
            <v>96.7</v>
          </cell>
          <cell r="CR91">
            <v>92.9</v>
          </cell>
          <cell r="CS91">
            <v>83.9</v>
          </cell>
          <cell r="CT91">
            <v>99.5</v>
          </cell>
          <cell r="CU91">
            <v>91.3</v>
          </cell>
          <cell r="CV91">
            <v>96</v>
          </cell>
          <cell r="CW91">
            <v>94.1</v>
          </cell>
          <cell r="CX91">
            <v>89</v>
          </cell>
          <cell r="CY91">
            <v>92.6</v>
          </cell>
          <cell r="CZ91">
            <v>97.6</v>
          </cell>
          <cell r="DA91">
            <v>98.2</v>
          </cell>
          <cell r="DB91">
            <v>92.2</v>
          </cell>
          <cell r="DC91">
            <v>101.3</v>
          </cell>
          <cell r="DD91">
            <v>91.6</v>
          </cell>
          <cell r="DE91">
            <v>91.9</v>
          </cell>
          <cell r="DF91">
            <v>101.4</v>
          </cell>
          <cell r="DG91">
            <v>89</v>
          </cell>
          <cell r="DH91">
            <v>98.2</v>
          </cell>
          <cell r="DI91">
            <v>87</v>
          </cell>
          <cell r="DJ91">
            <v>85.9</v>
          </cell>
          <cell r="DK91">
            <v>90.2</v>
          </cell>
          <cell r="DL91">
            <v>87.7</v>
          </cell>
          <cell r="DM91">
            <v>88.1</v>
          </cell>
          <cell r="DN91">
            <v>88.9</v>
          </cell>
          <cell r="DO91">
            <v>94.9</v>
          </cell>
          <cell r="DP91">
            <v>90.1</v>
          </cell>
          <cell r="DQ91">
            <v>88.7</v>
          </cell>
          <cell r="DR91">
            <v>86.9</v>
          </cell>
          <cell r="DS91">
            <v>87.6</v>
          </cell>
          <cell r="DT91">
            <v>90.2</v>
          </cell>
          <cell r="DU91">
            <v>90.7</v>
          </cell>
          <cell r="DV91">
            <v>90</v>
          </cell>
          <cell r="DW91">
            <v>90</v>
          </cell>
          <cell r="DX91">
            <v>91.4</v>
          </cell>
          <cell r="DY91">
            <v>89.9</v>
          </cell>
          <cell r="DZ91">
            <v>91.7</v>
          </cell>
          <cell r="EA91">
            <v>78.900000000000006</v>
          </cell>
          <cell r="EB91">
            <v>131.30000000000001</v>
          </cell>
          <cell r="EC91">
            <v>90</v>
          </cell>
          <cell r="ED91">
            <v>131</v>
          </cell>
          <cell r="EE91">
            <v>98.3</v>
          </cell>
          <cell r="EF91">
            <v>98.3</v>
          </cell>
          <cell r="EG91">
            <v>86.3</v>
          </cell>
          <cell r="EH91">
            <v>90.1</v>
          </cell>
          <cell r="EI91">
            <v>89</v>
          </cell>
          <cell r="EJ91">
            <v>87.5</v>
          </cell>
          <cell r="EK91">
            <v>92.1</v>
          </cell>
          <cell r="EL91">
            <v>93.4</v>
          </cell>
          <cell r="EM91">
            <v>90.3</v>
          </cell>
          <cell r="EN91">
            <v>88.9</v>
          </cell>
          <cell r="EO91">
            <v>90</v>
          </cell>
          <cell r="EP91">
            <v>91.5</v>
          </cell>
          <cell r="EQ91">
            <v>93.9</v>
          </cell>
          <cell r="ER91">
            <v>93.7</v>
          </cell>
          <cell r="ES91">
            <v>85.1</v>
          </cell>
          <cell r="EU91">
            <v>85.6</v>
          </cell>
          <cell r="EV91">
            <v>91.4</v>
          </cell>
          <cell r="EW91">
            <v>93.3</v>
          </cell>
          <cell r="EX91">
            <v>93.6</v>
          </cell>
          <cell r="EY91">
            <v>84.2</v>
          </cell>
          <cell r="EZ91">
            <v>90.9</v>
          </cell>
          <cell r="FA91">
            <v>99.4</v>
          </cell>
          <cell r="FB91">
            <v>79.400000000000006</v>
          </cell>
          <cell r="FC91">
            <v>91.3</v>
          </cell>
          <cell r="FD91">
            <v>91.4</v>
          </cell>
          <cell r="FE91">
            <v>91.9</v>
          </cell>
          <cell r="FF91">
            <v>104.3</v>
          </cell>
          <cell r="FG91">
            <v>93.8</v>
          </cell>
          <cell r="FH91">
            <v>97.3</v>
          </cell>
          <cell r="FI91">
            <v>95.2</v>
          </cell>
          <cell r="FJ91">
            <v>99.2</v>
          </cell>
          <cell r="FK91">
            <v>84.3</v>
          </cell>
          <cell r="FM91">
            <v>77.900000000000006</v>
          </cell>
          <cell r="FN91">
            <v>100.1</v>
          </cell>
          <cell r="FO91">
            <v>92.5</v>
          </cell>
          <cell r="FP91">
            <v>90.5</v>
          </cell>
          <cell r="FQ91">
            <v>86.7</v>
          </cell>
          <cell r="FR91">
            <v>93.8</v>
          </cell>
          <cell r="FS91">
            <v>93.5</v>
          </cell>
          <cell r="FT91">
            <v>93.6</v>
          </cell>
          <cell r="FU91">
            <v>94.8</v>
          </cell>
          <cell r="FV91">
            <v>92.6</v>
          </cell>
          <cell r="FW91">
            <v>101.5</v>
          </cell>
          <cell r="FX91">
            <v>92.8</v>
          </cell>
          <cell r="FY91">
            <v>90.2</v>
          </cell>
          <cell r="FZ91">
            <v>100.9</v>
          </cell>
          <cell r="GA91">
            <v>92.3</v>
          </cell>
          <cell r="GB91">
            <v>97.1</v>
          </cell>
          <cell r="GC91">
            <v>94.6</v>
          </cell>
          <cell r="GD91">
            <v>90.1</v>
          </cell>
          <cell r="GE91">
            <v>75.8</v>
          </cell>
          <cell r="GF91">
            <v>90.9</v>
          </cell>
          <cell r="GG91">
            <v>93.2</v>
          </cell>
          <cell r="GH91">
            <v>90.7</v>
          </cell>
          <cell r="GI91">
            <v>92.9</v>
          </cell>
          <cell r="GJ91">
            <v>99.3</v>
          </cell>
          <cell r="GK91">
            <v>95.7</v>
          </cell>
        </row>
        <row r="92">
          <cell r="B92">
            <v>93</v>
          </cell>
          <cell r="F92">
            <v>1.4</v>
          </cell>
          <cell r="G92">
            <v>7</v>
          </cell>
          <cell r="H92">
            <v>92.2</v>
          </cell>
          <cell r="I92">
            <v>91.8</v>
          </cell>
          <cell r="J92">
            <v>91.8</v>
          </cell>
          <cell r="K92">
            <v>89.4</v>
          </cell>
          <cell r="L92">
            <v>92.7</v>
          </cell>
          <cell r="M92">
            <v>96.3</v>
          </cell>
          <cell r="N92">
            <v>91</v>
          </cell>
          <cell r="O92">
            <v>89.3</v>
          </cell>
          <cell r="P92">
            <v>93</v>
          </cell>
          <cell r="Q92">
            <v>96.9</v>
          </cell>
          <cell r="R92">
            <v>93</v>
          </cell>
          <cell r="S92">
            <v>74.2</v>
          </cell>
          <cell r="T92">
            <v>93.4</v>
          </cell>
          <cell r="U92">
            <v>91.6</v>
          </cell>
          <cell r="V92">
            <v>90.2</v>
          </cell>
          <cell r="W92">
            <v>93.1</v>
          </cell>
          <cell r="X92">
            <v>97.7</v>
          </cell>
          <cell r="Y92">
            <v>96.6</v>
          </cell>
          <cell r="Z92">
            <v>100</v>
          </cell>
          <cell r="AA92">
            <v>97.4</v>
          </cell>
          <cell r="AB92">
            <v>98.5</v>
          </cell>
          <cell r="AC92">
            <v>91.8</v>
          </cell>
          <cell r="AD92">
            <v>92.4</v>
          </cell>
          <cell r="AE92">
            <v>92.6</v>
          </cell>
          <cell r="AF92">
            <v>91.8</v>
          </cell>
          <cell r="AG92">
            <v>87.4</v>
          </cell>
          <cell r="AH92">
            <v>97.3</v>
          </cell>
          <cell r="AI92">
            <v>98.8</v>
          </cell>
          <cell r="AJ92">
            <v>108.5</v>
          </cell>
          <cell r="AK92">
            <v>95.8</v>
          </cell>
          <cell r="AL92">
            <v>98.6</v>
          </cell>
          <cell r="AM92">
            <v>97.2</v>
          </cell>
          <cell r="AN92">
            <v>95.3</v>
          </cell>
          <cell r="AO92">
            <v>102</v>
          </cell>
          <cell r="AP92">
            <v>96.2</v>
          </cell>
          <cell r="AQ92">
            <v>91.3</v>
          </cell>
          <cell r="AR92">
            <v>91.9</v>
          </cell>
          <cell r="AS92">
            <v>89.7</v>
          </cell>
          <cell r="AT92">
            <v>90</v>
          </cell>
          <cell r="AU92">
            <v>87.7</v>
          </cell>
          <cell r="AV92">
            <v>91.7</v>
          </cell>
          <cell r="AW92">
            <v>90.4</v>
          </cell>
          <cell r="AX92">
            <v>89.8</v>
          </cell>
          <cell r="AY92">
            <v>91.9</v>
          </cell>
          <cell r="AZ92">
            <v>92.3</v>
          </cell>
          <cell r="BA92">
            <v>93.6</v>
          </cell>
          <cell r="BB92">
            <v>96.5</v>
          </cell>
          <cell r="BC92">
            <v>96.1</v>
          </cell>
          <cell r="BD92">
            <v>97.2</v>
          </cell>
          <cell r="BE92">
            <v>91.4</v>
          </cell>
          <cell r="BG92">
            <v>90.9</v>
          </cell>
          <cell r="BK92">
            <v>96.1</v>
          </cell>
          <cell r="BM92">
            <v>91.4</v>
          </cell>
          <cell r="BN92">
            <v>91.6</v>
          </cell>
          <cell r="BO92">
            <v>95.5</v>
          </cell>
          <cell r="BP92">
            <v>96.3</v>
          </cell>
          <cell r="BQ92">
            <v>95.9</v>
          </cell>
          <cell r="BR92">
            <v>95.9</v>
          </cell>
          <cell r="BS92">
            <v>97.4</v>
          </cell>
          <cell r="BT92">
            <v>94</v>
          </cell>
          <cell r="BU92">
            <v>95.8</v>
          </cell>
          <cell r="BV92">
            <v>95.8</v>
          </cell>
          <cell r="BW92">
            <v>98.2</v>
          </cell>
          <cell r="BX92">
            <v>97.9</v>
          </cell>
          <cell r="BY92">
            <v>69.5</v>
          </cell>
          <cell r="BZ92">
            <v>92.7</v>
          </cell>
          <cell r="CA92">
            <v>86.7</v>
          </cell>
          <cell r="CC92">
            <v>89.5</v>
          </cell>
          <cell r="CD92">
            <v>80.2</v>
          </cell>
          <cell r="CE92">
            <v>79.2</v>
          </cell>
          <cell r="CF92">
            <v>95.8</v>
          </cell>
          <cell r="CG92">
            <v>98.9</v>
          </cell>
          <cell r="CH92">
            <v>93.9</v>
          </cell>
          <cell r="CI92">
            <v>92.9</v>
          </cell>
          <cell r="CJ92">
            <v>109.8</v>
          </cell>
          <cell r="CK92">
            <v>103.6</v>
          </cell>
          <cell r="CL92">
            <v>91.4</v>
          </cell>
          <cell r="CM92">
            <v>93.5</v>
          </cell>
          <cell r="CN92">
            <v>99.4</v>
          </cell>
          <cell r="CO92">
            <v>92</v>
          </cell>
          <cell r="CP92">
            <v>95.5</v>
          </cell>
          <cell r="CQ92">
            <v>97.7</v>
          </cell>
          <cell r="CR92">
            <v>93.9</v>
          </cell>
          <cell r="CS92">
            <v>88.3</v>
          </cell>
          <cell r="CT92">
            <v>99.3</v>
          </cell>
          <cell r="CU92">
            <v>93.1</v>
          </cell>
          <cell r="CV92">
            <v>97.2</v>
          </cell>
          <cell r="CW92">
            <v>95</v>
          </cell>
          <cell r="CX92">
            <v>90.5</v>
          </cell>
          <cell r="CY92">
            <v>93.1</v>
          </cell>
          <cell r="CZ92">
            <v>99.1</v>
          </cell>
          <cell r="DA92">
            <v>98.5</v>
          </cell>
          <cell r="DB92">
            <v>91</v>
          </cell>
          <cell r="DC92">
            <v>101.6</v>
          </cell>
          <cell r="DD92">
            <v>94.3</v>
          </cell>
          <cell r="DE92">
            <v>93</v>
          </cell>
          <cell r="DF92">
            <v>101.4</v>
          </cell>
          <cell r="DG92">
            <v>91.1</v>
          </cell>
          <cell r="DH92">
            <v>97.7</v>
          </cell>
          <cell r="DI92">
            <v>89.6</v>
          </cell>
          <cell r="DJ92">
            <v>88.5</v>
          </cell>
          <cell r="DK92">
            <v>92.8</v>
          </cell>
          <cell r="DL92">
            <v>89.6</v>
          </cell>
          <cell r="DM92">
            <v>92.4</v>
          </cell>
          <cell r="DN92">
            <v>90.9</v>
          </cell>
          <cell r="DO92">
            <v>95</v>
          </cell>
          <cell r="DP92">
            <v>92.6</v>
          </cell>
          <cell r="DQ92">
            <v>91.2</v>
          </cell>
          <cell r="DR92">
            <v>87.8</v>
          </cell>
          <cell r="DS92">
            <v>89.6</v>
          </cell>
          <cell r="DT92">
            <v>92.7</v>
          </cell>
          <cell r="DU92">
            <v>93.1</v>
          </cell>
          <cell r="DV92">
            <v>91.3</v>
          </cell>
          <cell r="DW92">
            <v>91.2</v>
          </cell>
          <cell r="DX92">
            <v>93.1</v>
          </cell>
          <cell r="DY92">
            <v>91.9</v>
          </cell>
          <cell r="DZ92">
            <v>101.1</v>
          </cell>
          <cell r="EA92">
            <v>78.2</v>
          </cell>
          <cell r="EB92">
            <v>120.4</v>
          </cell>
          <cell r="EC92">
            <v>91.1</v>
          </cell>
          <cell r="ED92">
            <v>103.8</v>
          </cell>
          <cell r="EE92">
            <v>99</v>
          </cell>
          <cell r="EF92">
            <v>99</v>
          </cell>
          <cell r="EG92">
            <v>102.9</v>
          </cell>
          <cell r="EH92">
            <v>92.1</v>
          </cell>
          <cell r="EI92">
            <v>91.5</v>
          </cell>
          <cell r="EJ92">
            <v>90.4</v>
          </cell>
          <cell r="EK92">
            <v>95</v>
          </cell>
          <cell r="EL92">
            <v>93.8</v>
          </cell>
          <cell r="EM92">
            <v>92.8</v>
          </cell>
          <cell r="EN92">
            <v>90.8</v>
          </cell>
          <cell r="EO92">
            <v>92.1</v>
          </cell>
          <cell r="EP92">
            <v>92.6</v>
          </cell>
          <cell r="EQ92">
            <v>96.6</v>
          </cell>
          <cell r="ER92">
            <v>94.1</v>
          </cell>
          <cell r="ES92">
            <v>86.1</v>
          </cell>
          <cell r="EU92">
            <v>90.8</v>
          </cell>
          <cell r="EV92">
            <v>91.5</v>
          </cell>
          <cell r="EW92">
            <v>94.3</v>
          </cell>
          <cell r="EX92">
            <v>94.4</v>
          </cell>
          <cell r="EY92">
            <v>84.8</v>
          </cell>
          <cell r="EZ92">
            <v>91.7</v>
          </cell>
          <cell r="FA92">
            <v>97.2</v>
          </cell>
          <cell r="FB92">
            <v>81.2</v>
          </cell>
          <cell r="FC92">
            <v>93.9</v>
          </cell>
          <cell r="FD92">
            <v>93.9</v>
          </cell>
          <cell r="FE92">
            <v>94.2</v>
          </cell>
          <cell r="FF92">
            <v>104.4</v>
          </cell>
          <cell r="FG92">
            <v>95.9</v>
          </cell>
          <cell r="FH92">
            <v>95.2</v>
          </cell>
          <cell r="FI92">
            <v>97</v>
          </cell>
          <cell r="FJ92">
            <v>93.6</v>
          </cell>
          <cell r="FK92">
            <v>79.5</v>
          </cell>
          <cell r="FM92">
            <v>79.2</v>
          </cell>
          <cell r="FN92">
            <v>100.4</v>
          </cell>
          <cell r="FO92">
            <v>95.5</v>
          </cell>
          <cell r="FP92">
            <v>94.5</v>
          </cell>
          <cell r="FQ92">
            <v>91.4</v>
          </cell>
          <cell r="FR92">
            <v>96.3</v>
          </cell>
          <cell r="FS92">
            <v>97.8</v>
          </cell>
          <cell r="FT92">
            <v>95.9</v>
          </cell>
          <cell r="FU92">
            <v>96.2</v>
          </cell>
          <cell r="FV92">
            <v>94</v>
          </cell>
          <cell r="FW92">
            <v>101.7</v>
          </cell>
          <cell r="FX92">
            <v>96.1</v>
          </cell>
          <cell r="FY92">
            <v>91.8</v>
          </cell>
          <cell r="FZ92">
            <v>100.2</v>
          </cell>
          <cell r="GA92">
            <v>93.6</v>
          </cell>
          <cell r="GB92">
            <v>94.7</v>
          </cell>
          <cell r="GC92">
            <v>96.4</v>
          </cell>
          <cell r="GD92">
            <v>91.7</v>
          </cell>
          <cell r="GE92">
            <v>79.099999999999994</v>
          </cell>
          <cell r="GF92">
            <v>92.7</v>
          </cell>
          <cell r="GG92">
            <v>94.7</v>
          </cell>
          <cell r="GH92">
            <v>92.6</v>
          </cell>
          <cell r="GI92">
            <v>93.5</v>
          </cell>
          <cell r="GJ92">
            <v>98.8</v>
          </cell>
          <cell r="GK92">
            <v>95.7</v>
          </cell>
        </row>
        <row r="93">
          <cell r="B93">
            <v>94.4</v>
          </cell>
          <cell r="F93">
            <v>1.5</v>
          </cell>
          <cell r="G93">
            <v>6.2</v>
          </cell>
          <cell r="H93">
            <v>93.9</v>
          </cell>
          <cell r="I93">
            <v>93.6</v>
          </cell>
          <cell r="J93">
            <v>93.3</v>
          </cell>
          <cell r="K93">
            <v>93</v>
          </cell>
          <cell r="L93">
            <v>96.1</v>
          </cell>
          <cell r="M93">
            <v>98.9</v>
          </cell>
          <cell r="N93">
            <v>93.5</v>
          </cell>
          <cell r="O93">
            <v>92.5</v>
          </cell>
          <cell r="P93">
            <v>94.8</v>
          </cell>
          <cell r="Q93">
            <v>98</v>
          </cell>
          <cell r="R93">
            <v>95.1</v>
          </cell>
          <cell r="S93">
            <v>75.3</v>
          </cell>
          <cell r="T93">
            <v>95</v>
          </cell>
          <cell r="U93">
            <v>93.7</v>
          </cell>
          <cell r="V93">
            <v>95</v>
          </cell>
          <cell r="W93">
            <v>94.7</v>
          </cell>
          <cell r="X93">
            <v>98.6</v>
          </cell>
          <cell r="Y93">
            <v>97.1</v>
          </cell>
          <cell r="Z93">
            <v>100.8</v>
          </cell>
          <cell r="AA93">
            <v>98.8</v>
          </cell>
          <cell r="AB93">
            <v>99.1</v>
          </cell>
          <cell r="AC93">
            <v>92.9</v>
          </cell>
          <cell r="AD93">
            <v>92.5</v>
          </cell>
          <cell r="AE93">
            <v>94.4</v>
          </cell>
          <cell r="AF93">
            <v>93.5</v>
          </cell>
          <cell r="AG93">
            <v>88.5</v>
          </cell>
          <cell r="AH93">
            <v>96.6</v>
          </cell>
          <cell r="AI93">
            <v>98.3</v>
          </cell>
          <cell r="AJ93">
            <v>103.6</v>
          </cell>
          <cell r="AK93">
            <v>96</v>
          </cell>
          <cell r="AL93">
            <v>99.4</v>
          </cell>
          <cell r="AM93">
            <v>97.7</v>
          </cell>
          <cell r="AN93">
            <v>94.1</v>
          </cell>
          <cell r="AO93">
            <v>94.8</v>
          </cell>
          <cell r="AP93">
            <v>96.5</v>
          </cell>
          <cell r="AQ93">
            <v>92.5</v>
          </cell>
          <cell r="AR93">
            <v>94</v>
          </cell>
          <cell r="AS93">
            <v>94.2</v>
          </cell>
          <cell r="AT93">
            <v>94.2</v>
          </cell>
          <cell r="AU93">
            <v>93.4</v>
          </cell>
          <cell r="AV93">
            <v>93.3</v>
          </cell>
          <cell r="AW93">
            <v>91.4</v>
          </cell>
          <cell r="AX93">
            <v>91.4</v>
          </cell>
          <cell r="AY93">
            <v>94.2</v>
          </cell>
          <cell r="AZ93">
            <v>98.6</v>
          </cell>
          <cell r="BA93">
            <v>95.6</v>
          </cell>
          <cell r="BB93">
            <v>94.6</v>
          </cell>
          <cell r="BC93">
            <v>93.8</v>
          </cell>
          <cell r="BD93">
            <v>96.2</v>
          </cell>
          <cell r="BE93">
            <v>93.7</v>
          </cell>
          <cell r="BG93">
            <v>92.9</v>
          </cell>
          <cell r="BK93">
            <v>102.1</v>
          </cell>
          <cell r="BM93">
            <v>93.4</v>
          </cell>
          <cell r="BN93">
            <v>94</v>
          </cell>
          <cell r="BO93">
            <v>95.9</v>
          </cell>
          <cell r="BP93">
            <v>98.1</v>
          </cell>
          <cell r="BQ93">
            <v>96.4</v>
          </cell>
          <cell r="BR93">
            <v>94.9</v>
          </cell>
          <cell r="BS93">
            <v>98</v>
          </cell>
          <cell r="BT93">
            <v>94.8</v>
          </cell>
          <cell r="BU93">
            <v>96.3</v>
          </cell>
          <cell r="BV93">
            <v>96.3</v>
          </cell>
          <cell r="BW93">
            <v>98.5</v>
          </cell>
          <cell r="BX93">
            <v>98.2</v>
          </cell>
          <cell r="BY93">
            <v>70.099999999999994</v>
          </cell>
          <cell r="BZ93">
            <v>93.4</v>
          </cell>
          <cell r="CA93">
            <v>87.3</v>
          </cell>
          <cell r="CC93">
            <v>90.2</v>
          </cell>
          <cell r="CD93">
            <v>80</v>
          </cell>
          <cell r="CE93">
            <v>79.099999999999994</v>
          </cell>
          <cell r="CF93">
            <v>96.6</v>
          </cell>
          <cell r="CG93">
            <v>99.4</v>
          </cell>
          <cell r="CH93">
            <v>95.9</v>
          </cell>
          <cell r="CI93">
            <v>92.9</v>
          </cell>
          <cell r="CJ93">
            <v>109.2</v>
          </cell>
          <cell r="CK93">
            <v>103</v>
          </cell>
          <cell r="CL93">
            <v>91.6</v>
          </cell>
          <cell r="CM93">
            <v>94.5</v>
          </cell>
          <cell r="CN93">
            <v>101.7</v>
          </cell>
          <cell r="CO93">
            <v>92.7</v>
          </cell>
          <cell r="CP93">
            <v>96.6</v>
          </cell>
          <cell r="CQ93">
            <v>98</v>
          </cell>
          <cell r="CR93">
            <v>94.9</v>
          </cell>
          <cell r="CS93">
            <v>89.8</v>
          </cell>
          <cell r="CT93">
            <v>99.3</v>
          </cell>
          <cell r="CU93">
            <v>94</v>
          </cell>
          <cell r="CV93">
            <v>97.6</v>
          </cell>
          <cell r="CW93">
            <v>95.1</v>
          </cell>
          <cell r="CX93">
            <v>90.6</v>
          </cell>
          <cell r="CY93">
            <v>93.3</v>
          </cell>
          <cell r="CZ93">
            <v>99.7</v>
          </cell>
          <cell r="DA93">
            <v>99.7</v>
          </cell>
          <cell r="DB93">
            <v>92.3</v>
          </cell>
          <cell r="DC93">
            <v>99.6</v>
          </cell>
          <cell r="DD93">
            <v>95.7</v>
          </cell>
          <cell r="DE93">
            <v>93.6</v>
          </cell>
          <cell r="DF93">
            <v>98.2</v>
          </cell>
          <cell r="DG93">
            <v>92.9</v>
          </cell>
          <cell r="DH93">
            <v>98.2</v>
          </cell>
          <cell r="DI93">
            <v>92.3</v>
          </cell>
          <cell r="DJ93">
            <v>92.4</v>
          </cell>
          <cell r="DK93">
            <v>94.2</v>
          </cell>
          <cell r="DL93">
            <v>91.2</v>
          </cell>
          <cell r="DM93">
            <v>92.4</v>
          </cell>
          <cell r="DN93">
            <v>92.5</v>
          </cell>
          <cell r="DO93">
            <v>95.1</v>
          </cell>
          <cell r="DP93">
            <v>94.8</v>
          </cell>
          <cell r="DQ93">
            <v>92.9</v>
          </cell>
          <cell r="DR93">
            <v>89.9</v>
          </cell>
          <cell r="DS93">
            <v>91.1</v>
          </cell>
          <cell r="DT93">
            <v>94.9</v>
          </cell>
          <cell r="DU93">
            <v>96</v>
          </cell>
          <cell r="DV93">
            <v>92.5</v>
          </cell>
          <cell r="DW93">
            <v>92.4</v>
          </cell>
          <cell r="DX93">
            <v>93.2</v>
          </cell>
          <cell r="DY93">
            <v>94.1</v>
          </cell>
          <cell r="DZ93">
            <v>103.8</v>
          </cell>
          <cell r="EA93">
            <v>98.5</v>
          </cell>
          <cell r="EB93">
            <v>113</v>
          </cell>
          <cell r="EC93">
            <v>100.5</v>
          </cell>
          <cell r="ED93">
            <v>130.4</v>
          </cell>
          <cell r="EE93">
            <v>99.2</v>
          </cell>
          <cell r="EF93">
            <v>99.2</v>
          </cell>
          <cell r="EG93">
            <v>107.9</v>
          </cell>
          <cell r="EH93">
            <v>93.2</v>
          </cell>
          <cell r="EI93">
            <v>92.5</v>
          </cell>
          <cell r="EJ93">
            <v>91.7</v>
          </cell>
          <cell r="EK93">
            <v>95.9</v>
          </cell>
          <cell r="EL93">
            <v>94.6</v>
          </cell>
          <cell r="EM93">
            <v>94.5</v>
          </cell>
          <cell r="EN93">
            <v>91.2</v>
          </cell>
          <cell r="EO93">
            <v>94</v>
          </cell>
          <cell r="EP93">
            <v>93.5</v>
          </cell>
          <cell r="EQ93">
            <v>97.2</v>
          </cell>
          <cell r="ER93">
            <v>94.9</v>
          </cell>
          <cell r="ES93">
            <v>88.1</v>
          </cell>
          <cell r="EU93">
            <v>94.6</v>
          </cell>
          <cell r="EV93">
            <v>91.4</v>
          </cell>
          <cell r="EW93">
            <v>95.3</v>
          </cell>
          <cell r="EX93">
            <v>95.3</v>
          </cell>
          <cell r="EY93">
            <v>86</v>
          </cell>
          <cell r="EZ93">
            <v>92.5</v>
          </cell>
          <cell r="FA93">
            <v>97.5</v>
          </cell>
          <cell r="FB93">
            <v>81.3</v>
          </cell>
          <cell r="FC93">
            <v>95.7</v>
          </cell>
          <cell r="FD93">
            <v>95.7</v>
          </cell>
          <cell r="FE93">
            <v>94.7</v>
          </cell>
          <cell r="FF93">
            <v>104.5</v>
          </cell>
          <cell r="FG93">
            <v>96.7</v>
          </cell>
          <cell r="FH93">
            <v>94.2</v>
          </cell>
          <cell r="FI93">
            <v>95.1</v>
          </cell>
          <cell r="FJ93">
            <v>93.6</v>
          </cell>
          <cell r="FK93">
            <v>79.5</v>
          </cell>
          <cell r="FM93">
            <v>77.5</v>
          </cell>
          <cell r="FN93">
            <v>100.9</v>
          </cell>
          <cell r="FO93">
            <v>96.6</v>
          </cell>
          <cell r="FP93">
            <v>94.9</v>
          </cell>
          <cell r="FQ93">
            <v>93.4</v>
          </cell>
          <cell r="FR93">
            <v>95.7</v>
          </cell>
          <cell r="FS93">
            <v>98.8</v>
          </cell>
          <cell r="FT93">
            <v>97.4</v>
          </cell>
          <cell r="FU93">
            <v>96.8</v>
          </cell>
          <cell r="FV93">
            <v>95.1</v>
          </cell>
          <cell r="FW93">
            <v>101.7</v>
          </cell>
          <cell r="FX93">
            <v>97.5</v>
          </cell>
          <cell r="FY93">
            <v>92.7</v>
          </cell>
          <cell r="FZ93">
            <v>100.1</v>
          </cell>
          <cell r="GA93">
            <v>94.1</v>
          </cell>
          <cell r="GB93">
            <v>94.9</v>
          </cell>
          <cell r="GC93">
            <v>96.9</v>
          </cell>
          <cell r="GD93">
            <v>92.9</v>
          </cell>
          <cell r="GE93">
            <v>84.8</v>
          </cell>
          <cell r="GF93">
            <v>94</v>
          </cell>
          <cell r="GG93">
            <v>96.2</v>
          </cell>
          <cell r="GH93">
            <v>93.8</v>
          </cell>
          <cell r="GI93">
            <v>92.8</v>
          </cell>
          <cell r="GJ93">
            <v>99.4</v>
          </cell>
          <cell r="GK93">
            <v>95.7</v>
          </cell>
        </row>
        <row r="94">
          <cell r="B94">
            <v>96.7</v>
          </cell>
          <cell r="F94">
            <v>2.4</v>
          </cell>
          <cell r="G94">
            <v>7</v>
          </cell>
          <cell r="H94">
            <v>96.6</v>
          </cell>
          <cell r="I94">
            <v>98.3</v>
          </cell>
          <cell r="J94">
            <v>98.6</v>
          </cell>
          <cell r="K94">
            <v>95.4</v>
          </cell>
          <cell r="L94">
            <v>97.1</v>
          </cell>
          <cell r="M94">
            <v>98.7</v>
          </cell>
          <cell r="N94">
            <v>95.5</v>
          </cell>
          <cell r="O94">
            <v>94.7</v>
          </cell>
          <cell r="P94">
            <v>96.5</v>
          </cell>
          <cell r="Q94">
            <v>98.4</v>
          </cell>
          <cell r="R94">
            <v>97.3</v>
          </cell>
          <cell r="S94">
            <v>76.900000000000006</v>
          </cell>
          <cell r="T94">
            <v>97.2</v>
          </cell>
          <cell r="U94">
            <v>95.5</v>
          </cell>
          <cell r="V94">
            <v>96.9</v>
          </cell>
          <cell r="W94">
            <v>95.5</v>
          </cell>
          <cell r="X94">
            <v>98.4</v>
          </cell>
          <cell r="Y94">
            <v>95.4</v>
          </cell>
          <cell r="Z94">
            <v>99.2</v>
          </cell>
          <cell r="AA94">
            <v>99.3</v>
          </cell>
          <cell r="AB94">
            <v>99.8</v>
          </cell>
          <cell r="AC94">
            <v>94.7</v>
          </cell>
          <cell r="AD94">
            <v>93.7</v>
          </cell>
          <cell r="AE94">
            <v>95.4</v>
          </cell>
          <cell r="AF94">
            <v>96.6</v>
          </cell>
          <cell r="AG94">
            <v>89.6</v>
          </cell>
          <cell r="AH94">
            <v>97.3</v>
          </cell>
          <cell r="AI94">
            <v>98.5</v>
          </cell>
          <cell r="AJ94">
            <v>101.7</v>
          </cell>
          <cell r="AK94">
            <v>96.8</v>
          </cell>
          <cell r="AL94">
            <v>100.1</v>
          </cell>
          <cell r="AM94">
            <v>98.7</v>
          </cell>
          <cell r="AN94">
            <v>95.8</v>
          </cell>
          <cell r="AO94">
            <v>93.5</v>
          </cell>
          <cell r="AP94">
            <v>98.4</v>
          </cell>
          <cell r="AQ94">
            <v>94.2</v>
          </cell>
          <cell r="AR94">
            <v>96</v>
          </cell>
          <cell r="AS94">
            <v>97</v>
          </cell>
          <cell r="AT94">
            <v>94</v>
          </cell>
          <cell r="AU94">
            <v>98.4</v>
          </cell>
          <cell r="AV94">
            <v>95.2</v>
          </cell>
          <cell r="AW94">
            <v>94</v>
          </cell>
          <cell r="AX94">
            <v>93.8</v>
          </cell>
          <cell r="AY94">
            <v>94.2</v>
          </cell>
          <cell r="AZ94">
            <v>101.1</v>
          </cell>
          <cell r="BA94">
            <v>97.1</v>
          </cell>
          <cell r="BB94">
            <v>95.1</v>
          </cell>
          <cell r="BC94">
            <v>94.3</v>
          </cell>
          <cell r="BD94">
            <v>96.8</v>
          </cell>
          <cell r="BE94">
            <v>96.6</v>
          </cell>
          <cell r="BG94">
            <v>96</v>
          </cell>
          <cell r="BK94">
            <v>104.5</v>
          </cell>
          <cell r="BM94">
            <v>94.2</v>
          </cell>
          <cell r="BN94">
            <v>96.4</v>
          </cell>
          <cell r="BO94">
            <v>96.5</v>
          </cell>
          <cell r="BP94">
            <v>98.3</v>
          </cell>
          <cell r="BQ94">
            <v>96.8</v>
          </cell>
          <cell r="BR94">
            <v>94.3</v>
          </cell>
          <cell r="BS94">
            <v>98.8</v>
          </cell>
          <cell r="BT94">
            <v>96.7</v>
          </cell>
          <cell r="BU94">
            <v>97.3</v>
          </cell>
          <cell r="BV94">
            <v>97.3</v>
          </cell>
          <cell r="BW94">
            <v>99.5</v>
          </cell>
          <cell r="BX94">
            <v>99.3</v>
          </cell>
          <cell r="BY94">
            <v>71.2</v>
          </cell>
          <cell r="BZ94">
            <v>94.4</v>
          </cell>
          <cell r="CA94">
            <v>91.4</v>
          </cell>
          <cell r="CC94">
            <v>95.2</v>
          </cell>
          <cell r="CD94">
            <v>92.2</v>
          </cell>
          <cell r="CE94">
            <v>92.1</v>
          </cell>
          <cell r="CF94">
            <v>97.5</v>
          </cell>
          <cell r="CG94">
            <v>99.7</v>
          </cell>
          <cell r="CH94">
            <v>96.2</v>
          </cell>
          <cell r="CI94">
            <v>96.2</v>
          </cell>
          <cell r="CJ94">
            <v>107.5</v>
          </cell>
          <cell r="CK94">
            <v>103.5</v>
          </cell>
          <cell r="CL94">
            <v>94</v>
          </cell>
          <cell r="CM94">
            <v>95.9</v>
          </cell>
          <cell r="CN94">
            <v>99.5</v>
          </cell>
          <cell r="CO94">
            <v>95</v>
          </cell>
          <cell r="CP94">
            <v>97.4</v>
          </cell>
          <cell r="CQ94">
            <v>98</v>
          </cell>
          <cell r="CR94">
            <v>96.3</v>
          </cell>
          <cell r="CS94">
            <v>91.7</v>
          </cell>
          <cell r="CT94">
            <v>99.5</v>
          </cell>
          <cell r="CU94">
            <v>95.5</v>
          </cell>
          <cell r="CV94">
            <v>98.2</v>
          </cell>
          <cell r="CW94">
            <v>96.5</v>
          </cell>
          <cell r="CX94">
            <v>92</v>
          </cell>
          <cell r="CY94">
            <v>95</v>
          </cell>
          <cell r="CZ94">
            <v>99.6</v>
          </cell>
          <cell r="DA94">
            <v>100.4</v>
          </cell>
          <cell r="DB94">
            <v>92.5</v>
          </cell>
          <cell r="DC94">
            <v>99.9</v>
          </cell>
          <cell r="DD94">
            <v>95.7</v>
          </cell>
          <cell r="DE94">
            <v>95</v>
          </cell>
          <cell r="DF94">
            <v>99.1</v>
          </cell>
          <cell r="DG94">
            <v>95.2</v>
          </cell>
          <cell r="DH94">
            <v>98.3</v>
          </cell>
          <cell r="DI94">
            <v>95.2</v>
          </cell>
          <cell r="DJ94">
            <v>95</v>
          </cell>
          <cell r="DK94">
            <v>97.1</v>
          </cell>
          <cell r="DL94">
            <v>94.9</v>
          </cell>
          <cell r="DM94">
            <v>95.6</v>
          </cell>
          <cell r="DN94">
            <v>94.6</v>
          </cell>
          <cell r="DO94">
            <v>96.1</v>
          </cell>
          <cell r="DP94">
            <v>97.3</v>
          </cell>
          <cell r="DQ94">
            <v>94.6</v>
          </cell>
          <cell r="DR94">
            <v>92.4</v>
          </cell>
          <cell r="DS94">
            <v>94</v>
          </cell>
          <cell r="DT94">
            <v>97.4</v>
          </cell>
          <cell r="DU94">
            <v>99</v>
          </cell>
          <cell r="DV94">
            <v>95.8</v>
          </cell>
          <cell r="DW94">
            <v>95.6</v>
          </cell>
          <cell r="DX94">
            <v>97.4</v>
          </cell>
          <cell r="DY94">
            <v>96.4</v>
          </cell>
          <cell r="DZ94">
            <v>102.5</v>
          </cell>
          <cell r="EA94">
            <v>114.6</v>
          </cell>
          <cell r="EB94">
            <v>114.2</v>
          </cell>
          <cell r="EC94">
            <v>106</v>
          </cell>
          <cell r="ED94">
            <v>139.19999999999999</v>
          </cell>
          <cell r="EE94">
            <v>100.7</v>
          </cell>
          <cell r="EF94">
            <v>100.7</v>
          </cell>
          <cell r="EG94">
            <v>104.1</v>
          </cell>
          <cell r="EH94">
            <v>95.2</v>
          </cell>
          <cell r="EI94">
            <v>94.7</v>
          </cell>
          <cell r="EJ94">
            <v>93.9</v>
          </cell>
          <cell r="EK94">
            <v>98.3</v>
          </cell>
          <cell r="EL94">
            <v>96.4</v>
          </cell>
          <cell r="EM94">
            <v>96.5</v>
          </cell>
          <cell r="EN94">
            <v>93.8</v>
          </cell>
          <cell r="EO94">
            <v>96.5</v>
          </cell>
          <cell r="EP94">
            <v>94.8</v>
          </cell>
          <cell r="EQ94">
            <v>97.3</v>
          </cell>
          <cell r="ER94">
            <v>95.1</v>
          </cell>
          <cell r="ES94">
            <v>88.1</v>
          </cell>
          <cell r="EU94">
            <v>94.7</v>
          </cell>
          <cell r="EV94">
            <v>94.7</v>
          </cell>
          <cell r="EW94">
            <v>96.3</v>
          </cell>
          <cell r="EX94">
            <v>96.1</v>
          </cell>
          <cell r="EY94">
            <v>86.6</v>
          </cell>
          <cell r="EZ94">
            <v>95.3</v>
          </cell>
          <cell r="FA94">
            <v>97.5</v>
          </cell>
          <cell r="FB94">
            <v>82.2</v>
          </cell>
          <cell r="FC94">
            <v>97.3</v>
          </cell>
          <cell r="FD94">
            <v>97</v>
          </cell>
          <cell r="FE94">
            <v>95.5</v>
          </cell>
          <cell r="FF94">
            <v>100.5</v>
          </cell>
          <cell r="FG94">
            <v>97.8</v>
          </cell>
          <cell r="FH94">
            <v>94.4</v>
          </cell>
          <cell r="FI94">
            <v>95.4</v>
          </cell>
          <cell r="FJ94">
            <v>93.6</v>
          </cell>
          <cell r="FK94">
            <v>79.5</v>
          </cell>
          <cell r="FM94">
            <v>76.7</v>
          </cell>
          <cell r="FN94">
            <v>101.7</v>
          </cell>
          <cell r="FO94">
            <v>97.8</v>
          </cell>
          <cell r="FP94">
            <v>96.5</v>
          </cell>
          <cell r="FQ94">
            <v>95.8</v>
          </cell>
          <cell r="FR94">
            <v>97.3</v>
          </cell>
          <cell r="FS94">
            <v>98.9</v>
          </cell>
          <cell r="FT94">
            <v>98</v>
          </cell>
          <cell r="FU94">
            <v>97.9</v>
          </cell>
          <cell r="FV94">
            <v>96.4</v>
          </cell>
          <cell r="FW94">
            <v>101.9</v>
          </cell>
          <cell r="FX94">
            <v>97.5</v>
          </cell>
          <cell r="FY94">
            <v>94</v>
          </cell>
          <cell r="FZ94">
            <v>99.9</v>
          </cell>
          <cell r="GA94">
            <v>96.9</v>
          </cell>
          <cell r="GB94">
            <v>96.4</v>
          </cell>
          <cell r="GC94">
            <v>98.1</v>
          </cell>
          <cell r="GD94">
            <v>94.1</v>
          </cell>
          <cell r="GE94">
            <v>87.4</v>
          </cell>
          <cell r="GF94">
            <v>95.3</v>
          </cell>
          <cell r="GG94">
            <v>97</v>
          </cell>
          <cell r="GH94">
            <v>95.1</v>
          </cell>
          <cell r="GI94">
            <v>93.6</v>
          </cell>
          <cell r="GJ94">
            <v>99.4</v>
          </cell>
          <cell r="GK94">
            <v>97.7</v>
          </cell>
        </row>
        <row r="95">
          <cell r="B95">
            <v>98.1</v>
          </cell>
          <cell r="F95">
            <v>1.4</v>
          </cell>
          <cell r="G95">
            <v>7</v>
          </cell>
          <cell r="H95">
            <v>98.3</v>
          </cell>
          <cell r="I95">
            <v>99.7</v>
          </cell>
          <cell r="J95">
            <v>99.9</v>
          </cell>
          <cell r="K95">
            <v>98.2</v>
          </cell>
          <cell r="L95">
            <v>98.1</v>
          </cell>
          <cell r="M95">
            <v>98.6</v>
          </cell>
          <cell r="N95">
            <v>96.3</v>
          </cell>
          <cell r="O95">
            <v>97.4</v>
          </cell>
          <cell r="P95">
            <v>97.8</v>
          </cell>
          <cell r="Q95">
            <v>99.5</v>
          </cell>
          <cell r="R95">
            <v>98.6</v>
          </cell>
          <cell r="S95">
            <v>97.9</v>
          </cell>
          <cell r="T95">
            <v>98.5</v>
          </cell>
          <cell r="U95">
            <v>97.1</v>
          </cell>
          <cell r="V95">
            <v>97.4</v>
          </cell>
          <cell r="W95">
            <v>96.7</v>
          </cell>
          <cell r="X95">
            <v>98.6</v>
          </cell>
          <cell r="Y95">
            <v>97.4</v>
          </cell>
          <cell r="Z95">
            <v>99.2</v>
          </cell>
          <cell r="AA95">
            <v>98.4</v>
          </cell>
          <cell r="AB95">
            <v>99.4</v>
          </cell>
          <cell r="AC95">
            <v>97.3</v>
          </cell>
          <cell r="AD95">
            <v>96.7</v>
          </cell>
          <cell r="AE95">
            <v>97.3</v>
          </cell>
          <cell r="AF95">
            <v>100</v>
          </cell>
          <cell r="AG95">
            <v>98.3</v>
          </cell>
          <cell r="AH95">
            <v>98</v>
          </cell>
          <cell r="AI95">
            <v>98.4</v>
          </cell>
          <cell r="AJ95">
            <v>99.2</v>
          </cell>
          <cell r="AK95">
            <v>97.7</v>
          </cell>
          <cell r="AL95">
            <v>100.3</v>
          </cell>
          <cell r="AM95">
            <v>99.3</v>
          </cell>
          <cell r="AN95">
            <v>97.4</v>
          </cell>
          <cell r="AO95">
            <v>95.7</v>
          </cell>
          <cell r="AP95">
            <v>99</v>
          </cell>
          <cell r="AQ95">
            <v>97.1</v>
          </cell>
          <cell r="AR95">
            <v>97.8</v>
          </cell>
          <cell r="AS95">
            <v>97.8</v>
          </cell>
          <cell r="AT95">
            <v>96.1</v>
          </cell>
          <cell r="AU95">
            <v>98.3</v>
          </cell>
          <cell r="AV95">
            <v>97.3</v>
          </cell>
          <cell r="AW95">
            <v>97.6</v>
          </cell>
          <cell r="AX95">
            <v>95.5</v>
          </cell>
          <cell r="AY95">
            <v>98.5</v>
          </cell>
          <cell r="AZ95">
            <v>99.9</v>
          </cell>
          <cell r="BA95">
            <v>99.1</v>
          </cell>
          <cell r="BB95">
            <v>97.7</v>
          </cell>
          <cell r="BC95">
            <v>97.6</v>
          </cell>
          <cell r="BD95">
            <v>98</v>
          </cell>
          <cell r="BE95">
            <v>98.1</v>
          </cell>
          <cell r="BF95">
            <v>98</v>
          </cell>
          <cell r="BG95">
            <v>97.5</v>
          </cell>
          <cell r="BH95">
            <v>99.5</v>
          </cell>
          <cell r="BI95">
            <v>97.3</v>
          </cell>
          <cell r="BJ95">
            <v>98</v>
          </cell>
          <cell r="BK95">
            <v>104.9</v>
          </cell>
          <cell r="BL95">
            <v>104.7</v>
          </cell>
          <cell r="BM95">
            <v>95.7</v>
          </cell>
          <cell r="BN95">
            <v>97.9</v>
          </cell>
          <cell r="BO95">
            <v>96.8</v>
          </cell>
          <cell r="BP95">
            <v>98.3</v>
          </cell>
          <cell r="BQ95">
            <v>96.8</v>
          </cell>
          <cell r="BR95">
            <v>94.6</v>
          </cell>
          <cell r="BS95">
            <v>98.2</v>
          </cell>
          <cell r="BT95">
            <v>98</v>
          </cell>
          <cell r="BU95">
            <v>98</v>
          </cell>
          <cell r="BV95">
            <v>98</v>
          </cell>
          <cell r="BW95">
            <v>100</v>
          </cell>
          <cell r="BX95">
            <v>99.8</v>
          </cell>
          <cell r="BY95">
            <v>97.1</v>
          </cell>
          <cell r="BZ95">
            <v>95.5</v>
          </cell>
          <cell r="CA95">
            <v>98.8</v>
          </cell>
          <cell r="CB95">
            <v>100.7</v>
          </cell>
          <cell r="CC95">
            <v>97.7</v>
          </cell>
          <cell r="CD95">
            <v>94.9</v>
          </cell>
          <cell r="CE95">
            <v>94.7</v>
          </cell>
          <cell r="CF95">
            <v>98.1</v>
          </cell>
          <cell r="CG95">
            <v>99.1</v>
          </cell>
          <cell r="CH95">
            <v>96.9</v>
          </cell>
          <cell r="CI95">
            <v>96.2</v>
          </cell>
          <cell r="CJ95">
            <v>102.9</v>
          </cell>
          <cell r="CK95">
            <v>103.5</v>
          </cell>
          <cell r="CL95">
            <v>95.6</v>
          </cell>
          <cell r="CM95">
            <v>97.3</v>
          </cell>
          <cell r="CN95">
            <v>95.8</v>
          </cell>
          <cell r="CO95">
            <v>96.3</v>
          </cell>
          <cell r="CP95">
            <v>98.6</v>
          </cell>
          <cell r="CQ95">
            <v>98.8</v>
          </cell>
          <cell r="CR95">
            <v>97.5</v>
          </cell>
          <cell r="CS95">
            <v>97.7</v>
          </cell>
          <cell r="CT95">
            <v>99.6</v>
          </cell>
          <cell r="CU95">
            <v>97.1</v>
          </cell>
          <cell r="CV95">
            <v>99</v>
          </cell>
          <cell r="CW95">
            <v>98.4</v>
          </cell>
          <cell r="CX95">
            <v>98.3</v>
          </cell>
          <cell r="CY95">
            <v>99</v>
          </cell>
          <cell r="CZ95">
            <v>99.6</v>
          </cell>
          <cell r="DA95">
            <v>101</v>
          </cell>
          <cell r="DB95">
            <v>97.8</v>
          </cell>
          <cell r="DC95">
            <v>101.7</v>
          </cell>
          <cell r="DD95">
            <v>98.6</v>
          </cell>
          <cell r="DE95">
            <v>99.1</v>
          </cell>
          <cell r="DF95">
            <v>100.2</v>
          </cell>
          <cell r="DG95">
            <v>97.4</v>
          </cell>
          <cell r="DH95">
            <v>98.6</v>
          </cell>
          <cell r="DI95">
            <v>97.8</v>
          </cell>
          <cell r="DJ95">
            <v>97.8</v>
          </cell>
          <cell r="DK95">
            <v>97.1</v>
          </cell>
          <cell r="DL95">
            <v>98.6</v>
          </cell>
          <cell r="DM95">
            <v>97.2</v>
          </cell>
          <cell r="DN95">
            <v>96.9</v>
          </cell>
          <cell r="DO95">
            <v>97.8</v>
          </cell>
          <cell r="DP95">
            <v>98</v>
          </cell>
          <cell r="DQ95">
            <v>96.8</v>
          </cell>
          <cell r="DR95">
            <v>95.3</v>
          </cell>
          <cell r="DS95">
            <v>97.3</v>
          </cell>
          <cell r="DT95">
            <v>98.2</v>
          </cell>
          <cell r="DU95">
            <v>99.3</v>
          </cell>
          <cell r="DV95">
            <v>97.6</v>
          </cell>
          <cell r="DW95">
            <v>97.2</v>
          </cell>
          <cell r="DX95">
            <v>99.1</v>
          </cell>
          <cell r="DY95">
            <v>98.1</v>
          </cell>
          <cell r="DZ95">
            <v>101.3</v>
          </cell>
          <cell r="EA95">
            <v>99.1</v>
          </cell>
          <cell r="EB95">
            <v>111.3</v>
          </cell>
          <cell r="EC95">
            <v>102.8</v>
          </cell>
          <cell r="ED95">
            <v>127.3</v>
          </cell>
          <cell r="EE95">
            <v>101.4</v>
          </cell>
          <cell r="EF95">
            <v>101.4</v>
          </cell>
          <cell r="EG95">
            <v>101.3</v>
          </cell>
          <cell r="EH95">
            <v>97.2</v>
          </cell>
          <cell r="EI95">
            <v>97.4</v>
          </cell>
          <cell r="EJ95">
            <v>96.7</v>
          </cell>
          <cell r="EK95">
            <v>98.5</v>
          </cell>
          <cell r="EL95">
            <v>97.7</v>
          </cell>
          <cell r="EM95">
            <v>97.2</v>
          </cell>
          <cell r="EN95">
            <v>98.3</v>
          </cell>
          <cell r="EO95">
            <v>97</v>
          </cell>
          <cell r="EP95">
            <v>96.9</v>
          </cell>
          <cell r="EQ95">
            <v>96.9</v>
          </cell>
          <cell r="ER95">
            <v>97.5</v>
          </cell>
          <cell r="ES95">
            <v>91.6</v>
          </cell>
          <cell r="ET95">
            <v>98.7</v>
          </cell>
          <cell r="EU95">
            <v>97.5</v>
          </cell>
          <cell r="EV95">
            <v>97</v>
          </cell>
          <cell r="EW95">
            <v>98.3</v>
          </cell>
          <cell r="EX95">
            <v>98.3</v>
          </cell>
          <cell r="EY95">
            <v>98.6</v>
          </cell>
          <cell r="EZ95">
            <v>97.7</v>
          </cell>
          <cell r="FA95">
            <v>98.4</v>
          </cell>
          <cell r="FB95">
            <v>97.5</v>
          </cell>
          <cell r="FC95">
            <v>98.8</v>
          </cell>
          <cell r="FD95">
            <v>98.7</v>
          </cell>
          <cell r="FE95">
            <v>97.7</v>
          </cell>
          <cell r="FF95">
            <v>98.8</v>
          </cell>
          <cell r="FG95">
            <v>98.9</v>
          </cell>
          <cell r="FH95">
            <v>97.1</v>
          </cell>
          <cell r="FI95">
            <v>98.5</v>
          </cell>
          <cell r="FJ95">
            <v>95.9</v>
          </cell>
          <cell r="FK95">
            <v>96.4</v>
          </cell>
          <cell r="FL95">
            <v>104</v>
          </cell>
          <cell r="FM95">
            <v>99.6</v>
          </cell>
          <cell r="FN95">
            <v>102.3</v>
          </cell>
          <cell r="FO95">
            <v>99.1</v>
          </cell>
          <cell r="FP95">
            <v>98.3</v>
          </cell>
          <cell r="FQ95">
            <v>97.7</v>
          </cell>
          <cell r="FR95">
            <v>97.3</v>
          </cell>
          <cell r="FS95">
            <v>99.3</v>
          </cell>
          <cell r="FT95">
            <v>99.1</v>
          </cell>
          <cell r="FU95">
            <v>98.7</v>
          </cell>
          <cell r="FV95">
            <v>98.7</v>
          </cell>
          <cell r="FW95">
            <v>102.5</v>
          </cell>
          <cell r="FX95">
            <v>97.5</v>
          </cell>
          <cell r="FY95">
            <v>98.6</v>
          </cell>
          <cell r="FZ95">
            <v>101.1</v>
          </cell>
          <cell r="GA95">
            <v>98.6</v>
          </cell>
          <cell r="GB95">
            <v>98.8</v>
          </cell>
          <cell r="GC95">
            <v>97.6</v>
          </cell>
          <cell r="GD95">
            <v>96</v>
          </cell>
          <cell r="GE95">
            <v>92.9</v>
          </cell>
          <cell r="GF95">
            <v>96.4</v>
          </cell>
          <cell r="GG95">
            <v>98.8</v>
          </cell>
          <cell r="GH95">
            <v>96</v>
          </cell>
          <cell r="GI95">
            <v>96</v>
          </cell>
          <cell r="GJ95">
            <v>100.1</v>
          </cell>
          <cell r="GK95">
            <v>97.7</v>
          </cell>
        </row>
        <row r="96">
          <cell r="B96">
            <v>99.3</v>
          </cell>
          <cell r="F96">
            <v>1.2</v>
          </cell>
          <cell r="G96">
            <v>6.8</v>
          </cell>
          <cell r="H96">
            <v>99.8</v>
          </cell>
          <cell r="I96">
            <v>100.5</v>
          </cell>
          <cell r="J96">
            <v>100.4</v>
          </cell>
          <cell r="K96">
            <v>100.6</v>
          </cell>
          <cell r="L96">
            <v>100.1</v>
          </cell>
          <cell r="M96">
            <v>99.6</v>
          </cell>
          <cell r="N96">
            <v>100.3</v>
          </cell>
          <cell r="O96">
            <v>100.5</v>
          </cell>
          <cell r="P96">
            <v>99.6</v>
          </cell>
          <cell r="Q96">
            <v>99.9</v>
          </cell>
          <cell r="R96">
            <v>99.5</v>
          </cell>
          <cell r="S96">
            <v>99.9</v>
          </cell>
          <cell r="T96">
            <v>99.2</v>
          </cell>
          <cell r="U96">
            <v>99.5</v>
          </cell>
          <cell r="V96">
            <v>100</v>
          </cell>
          <cell r="W96">
            <v>99.2</v>
          </cell>
          <cell r="X96">
            <v>99</v>
          </cell>
          <cell r="Y96">
            <v>98.9</v>
          </cell>
          <cell r="Z96">
            <v>99.2</v>
          </cell>
          <cell r="AA96">
            <v>99</v>
          </cell>
          <cell r="AB96">
            <v>98.7</v>
          </cell>
          <cell r="AC96">
            <v>99.8</v>
          </cell>
          <cell r="AD96">
            <v>99.9</v>
          </cell>
          <cell r="AE96">
            <v>99.3</v>
          </cell>
          <cell r="AF96">
            <v>100.9</v>
          </cell>
          <cell r="AG96">
            <v>100.5</v>
          </cell>
          <cell r="AH96">
            <v>99.7</v>
          </cell>
          <cell r="AI96">
            <v>99.8</v>
          </cell>
          <cell r="AJ96">
            <v>99</v>
          </cell>
          <cell r="AK96">
            <v>99.9</v>
          </cell>
          <cell r="AL96">
            <v>101.2</v>
          </cell>
          <cell r="AM96">
            <v>100.5</v>
          </cell>
          <cell r="AN96">
            <v>99.4</v>
          </cell>
          <cell r="AO96">
            <v>101.4</v>
          </cell>
          <cell r="AP96">
            <v>99.8</v>
          </cell>
          <cell r="AQ96">
            <v>98.5</v>
          </cell>
          <cell r="AR96">
            <v>98.6</v>
          </cell>
          <cell r="AS96">
            <v>98.4</v>
          </cell>
          <cell r="AT96">
            <v>98.1</v>
          </cell>
          <cell r="AU96">
            <v>98.4</v>
          </cell>
          <cell r="AV96">
            <v>98.4</v>
          </cell>
          <cell r="AW96">
            <v>99.4</v>
          </cell>
          <cell r="AX96">
            <v>97.2</v>
          </cell>
          <cell r="AY96">
            <v>98.1</v>
          </cell>
          <cell r="AZ96">
            <v>98.6</v>
          </cell>
          <cell r="BA96">
            <v>99.2</v>
          </cell>
          <cell r="BB96">
            <v>98.4</v>
          </cell>
          <cell r="BC96">
            <v>98.3</v>
          </cell>
          <cell r="BD96">
            <v>98.5</v>
          </cell>
          <cell r="BE96">
            <v>99.1</v>
          </cell>
          <cell r="BF96">
            <v>99.3</v>
          </cell>
          <cell r="BG96">
            <v>99.1</v>
          </cell>
          <cell r="BH96">
            <v>100.5</v>
          </cell>
          <cell r="BI96">
            <v>98.7</v>
          </cell>
          <cell r="BJ96">
            <v>99.3</v>
          </cell>
          <cell r="BK96">
            <v>97.8</v>
          </cell>
          <cell r="BL96">
            <v>97.6</v>
          </cell>
          <cell r="BM96">
            <v>99.8</v>
          </cell>
          <cell r="BN96">
            <v>99.4</v>
          </cell>
          <cell r="BO96">
            <v>99.1</v>
          </cell>
          <cell r="BP96">
            <v>98.9</v>
          </cell>
          <cell r="BQ96">
            <v>98.8</v>
          </cell>
          <cell r="BR96">
            <v>99.5</v>
          </cell>
          <cell r="BS96">
            <v>98.3</v>
          </cell>
          <cell r="BT96">
            <v>99.2</v>
          </cell>
          <cell r="BU96">
            <v>98.7</v>
          </cell>
          <cell r="BV96">
            <v>98.7</v>
          </cell>
          <cell r="BW96">
            <v>100.3</v>
          </cell>
          <cell r="BX96">
            <v>100.1</v>
          </cell>
          <cell r="BY96">
            <v>97.4</v>
          </cell>
          <cell r="BZ96">
            <v>96.7</v>
          </cell>
          <cell r="CA96">
            <v>99.3</v>
          </cell>
          <cell r="CB96">
            <v>98.2</v>
          </cell>
          <cell r="CC96">
            <v>99.9</v>
          </cell>
          <cell r="CD96">
            <v>95.5</v>
          </cell>
          <cell r="CE96">
            <v>95.1</v>
          </cell>
          <cell r="CF96">
            <v>99.8</v>
          </cell>
          <cell r="CG96">
            <v>100.4</v>
          </cell>
          <cell r="CH96">
            <v>99.9</v>
          </cell>
          <cell r="CI96">
            <v>100.3</v>
          </cell>
          <cell r="CJ96">
            <v>100.8</v>
          </cell>
          <cell r="CK96">
            <v>101.8</v>
          </cell>
          <cell r="CL96">
            <v>99.8</v>
          </cell>
          <cell r="CM96">
            <v>99.4</v>
          </cell>
          <cell r="CN96">
            <v>99.8</v>
          </cell>
          <cell r="CO96">
            <v>99.6</v>
          </cell>
          <cell r="CP96">
            <v>99.1</v>
          </cell>
          <cell r="CQ96">
            <v>99.6</v>
          </cell>
          <cell r="CR96">
            <v>98.7</v>
          </cell>
          <cell r="CS96">
            <v>98.8</v>
          </cell>
          <cell r="CT96">
            <v>99.5</v>
          </cell>
          <cell r="CU96">
            <v>100.3</v>
          </cell>
          <cell r="CV96">
            <v>100.1</v>
          </cell>
          <cell r="CW96">
            <v>99.7</v>
          </cell>
          <cell r="CX96">
            <v>99.5</v>
          </cell>
          <cell r="CY96">
            <v>100</v>
          </cell>
          <cell r="CZ96">
            <v>100.4</v>
          </cell>
          <cell r="DA96">
            <v>100.8</v>
          </cell>
          <cell r="DB96">
            <v>99.9</v>
          </cell>
          <cell r="DC96">
            <v>102.4</v>
          </cell>
          <cell r="DD96">
            <v>98.9</v>
          </cell>
          <cell r="DE96">
            <v>100</v>
          </cell>
          <cell r="DF96">
            <v>101.6</v>
          </cell>
          <cell r="DG96">
            <v>99.1</v>
          </cell>
          <cell r="DH96">
            <v>99.1</v>
          </cell>
          <cell r="DI96">
            <v>99</v>
          </cell>
          <cell r="DJ96">
            <v>99.2</v>
          </cell>
          <cell r="DK96">
            <v>99.7</v>
          </cell>
          <cell r="DL96">
            <v>99.1</v>
          </cell>
          <cell r="DM96">
            <v>97.2</v>
          </cell>
          <cell r="DN96">
            <v>99.1</v>
          </cell>
          <cell r="DO96">
            <v>99.9</v>
          </cell>
          <cell r="DP96">
            <v>99.5</v>
          </cell>
          <cell r="DQ96">
            <v>99</v>
          </cell>
          <cell r="DR96">
            <v>99.9</v>
          </cell>
          <cell r="DS96">
            <v>98.7</v>
          </cell>
          <cell r="DT96">
            <v>99.7</v>
          </cell>
          <cell r="DU96">
            <v>98.7</v>
          </cell>
          <cell r="DV96">
            <v>99.5</v>
          </cell>
          <cell r="DW96">
            <v>99.3</v>
          </cell>
          <cell r="DX96">
            <v>100.3</v>
          </cell>
          <cell r="DY96">
            <v>100.2</v>
          </cell>
          <cell r="DZ96">
            <v>100.1</v>
          </cell>
          <cell r="EA96">
            <v>92.2</v>
          </cell>
          <cell r="EB96">
            <v>102.5</v>
          </cell>
          <cell r="EC96">
            <v>95</v>
          </cell>
          <cell r="ED96">
            <v>104.3</v>
          </cell>
          <cell r="EE96">
            <v>99.9</v>
          </cell>
          <cell r="EF96">
            <v>99.9</v>
          </cell>
          <cell r="EG96">
            <v>100.4</v>
          </cell>
          <cell r="EH96">
            <v>99</v>
          </cell>
          <cell r="EI96">
            <v>99</v>
          </cell>
          <cell r="EJ96">
            <v>98.8</v>
          </cell>
          <cell r="EK96">
            <v>98.9</v>
          </cell>
          <cell r="EL96">
            <v>99.2</v>
          </cell>
          <cell r="EM96">
            <v>99.1</v>
          </cell>
          <cell r="EN96">
            <v>99.2</v>
          </cell>
          <cell r="EO96">
            <v>99.1</v>
          </cell>
          <cell r="EP96">
            <v>98.8</v>
          </cell>
          <cell r="EQ96">
            <v>96.9</v>
          </cell>
          <cell r="ER96">
            <v>98.7</v>
          </cell>
          <cell r="ES96">
            <v>98.7</v>
          </cell>
          <cell r="ET96">
            <v>98.7</v>
          </cell>
          <cell r="EU96">
            <v>99.4</v>
          </cell>
          <cell r="EV96">
            <v>98.6</v>
          </cell>
          <cell r="EW96">
            <v>99.4</v>
          </cell>
          <cell r="EX96">
            <v>99.5</v>
          </cell>
          <cell r="EY96">
            <v>99.5</v>
          </cell>
          <cell r="EZ96">
            <v>99.2</v>
          </cell>
          <cell r="FA96">
            <v>99.7</v>
          </cell>
          <cell r="FB96">
            <v>100.1</v>
          </cell>
          <cell r="FC96">
            <v>98.9</v>
          </cell>
          <cell r="FD96">
            <v>98.9</v>
          </cell>
          <cell r="FE96">
            <v>99.4</v>
          </cell>
          <cell r="FF96">
            <v>99.2</v>
          </cell>
          <cell r="FG96">
            <v>100</v>
          </cell>
          <cell r="FH96">
            <v>100.3</v>
          </cell>
          <cell r="FI96">
            <v>99.1</v>
          </cell>
          <cell r="FJ96">
            <v>101.5</v>
          </cell>
          <cell r="FK96">
            <v>101.2</v>
          </cell>
          <cell r="FL96">
            <v>103.9</v>
          </cell>
          <cell r="FM96">
            <v>99.5</v>
          </cell>
          <cell r="FN96">
            <v>100</v>
          </cell>
          <cell r="FO96">
            <v>99.6</v>
          </cell>
          <cell r="FP96">
            <v>99.5</v>
          </cell>
          <cell r="FQ96">
            <v>100.4</v>
          </cell>
          <cell r="FR96">
            <v>97.3</v>
          </cell>
          <cell r="FS96">
            <v>99.3</v>
          </cell>
          <cell r="FT96">
            <v>99.4</v>
          </cell>
          <cell r="FU96">
            <v>100.4</v>
          </cell>
          <cell r="FV96">
            <v>99.4</v>
          </cell>
          <cell r="FW96">
            <v>101.4</v>
          </cell>
          <cell r="FX96">
            <v>98.4</v>
          </cell>
          <cell r="FY96">
            <v>99.4</v>
          </cell>
          <cell r="FZ96">
            <v>102</v>
          </cell>
          <cell r="GA96">
            <v>100</v>
          </cell>
          <cell r="GB96">
            <v>99.6</v>
          </cell>
          <cell r="GC96">
            <v>100.9</v>
          </cell>
          <cell r="GD96">
            <v>99</v>
          </cell>
          <cell r="GE96">
            <v>100.8</v>
          </cell>
          <cell r="GF96">
            <v>99</v>
          </cell>
          <cell r="GG96">
            <v>99</v>
          </cell>
          <cell r="GH96">
            <v>98.8</v>
          </cell>
          <cell r="GI96">
            <v>98.6</v>
          </cell>
          <cell r="GJ96">
            <v>99.3</v>
          </cell>
          <cell r="GK96">
            <v>97.7</v>
          </cell>
        </row>
        <row r="97">
          <cell r="B97">
            <v>100.7</v>
          </cell>
          <cell r="F97">
            <v>1.4</v>
          </cell>
          <cell r="G97">
            <v>6.7</v>
          </cell>
          <cell r="H97">
            <v>100.1</v>
          </cell>
          <cell r="I97">
            <v>98.6</v>
          </cell>
          <cell r="J97">
            <v>97.9</v>
          </cell>
          <cell r="K97">
            <v>100.6</v>
          </cell>
          <cell r="L97">
            <v>100.4</v>
          </cell>
          <cell r="M97">
            <v>100.6</v>
          </cell>
          <cell r="N97">
            <v>101.2</v>
          </cell>
          <cell r="O97">
            <v>100.1</v>
          </cell>
          <cell r="P97">
            <v>100</v>
          </cell>
          <cell r="Q97">
            <v>99.6</v>
          </cell>
          <cell r="R97">
            <v>100.3</v>
          </cell>
          <cell r="S97">
            <v>100.4</v>
          </cell>
          <cell r="T97">
            <v>100.1</v>
          </cell>
          <cell r="U97">
            <v>100.6</v>
          </cell>
          <cell r="V97">
            <v>100</v>
          </cell>
          <cell r="W97">
            <v>100.7</v>
          </cell>
          <cell r="X97">
            <v>100.7</v>
          </cell>
          <cell r="Y97">
            <v>101.1</v>
          </cell>
          <cell r="Z97">
            <v>101.3</v>
          </cell>
          <cell r="AA97">
            <v>100.9</v>
          </cell>
          <cell r="AB97">
            <v>99.8</v>
          </cell>
          <cell r="AC97">
            <v>101.3</v>
          </cell>
          <cell r="AD97">
            <v>101.3</v>
          </cell>
          <cell r="AE97">
            <v>101.2</v>
          </cell>
          <cell r="AF97">
            <v>101.3</v>
          </cell>
          <cell r="AG97">
            <v>100</v>
          </cell>
          <cell r="AH97">
            <v>100.8</v>
          </cell>
          <cell r="AI97">
            <v>100.8</v>
          </cell>
          <cell r="AJ97">
            <v>99.6</v>
          </cell>
          <cell r="AK97">
            <v>100.8</v>
          </cell>
          <cell r="AL97">
            <v>102.4</v>
          </cell>
          <cell r="AM97">
            <v>100</v>
          </cell>
          <cell r="AN97">
            <v>100.9</v>
          </cell>
          <cell r="AO97">
            <v>101.4</v>
          </cell>
          <cell r="AP97">
            <v>100.2</v>
          </cell>
          <cell r="AQ97">
            <v>100.7</v>
          </cell>
          <cell r="AR97">
            <v>101.4</v>
          </cell>
          <cell r="AS97">
            <v>101.5</v>
          </cell>
          <cell r="AT97">
            <v>102.8</v>
          </cell>
          <cell r="AU97">
            <v>101.3</v>
          </cell>
          <cell r="AV97">
            <v>101.8</v>
          </cell>
          <cell r="AW97">
            <v>101.3</v>
          </cell>
          <cell r="AX97">
            <v>103</v>
          </cell>
          <cell r="AY97">
            <v>101.8</v>
          </cell>
          <cell r="AZ97">
            <v>102.8</v>
          </cell>
          <cell r="BA97">
            <v>100.3</v>
          </cell>
          <cell r="BB97">
            <v>101.2</v>
          </cell>
          <cell r="BC97">
            <v>101.1</v>
          </cell>
          <cell r="BD97">
            <v>101.4</v>
          </cell>
          <cell r="BE97">
            <v>100.5</v>
          </cell>
          <cell r="BF97">
            <v>100.9</v>
          </cell>
          <cell r="BG97">
            <v>101.1</v>
          </cell>
          <cell r="BH97">
            <v>100.4</v>
          </cell>
          <cell r="BI97">
            <v>101.2</v>
          </cell>
          <cell r="BJ97">
            <v>99.8</v>
          </cell>
          <cell r="BK97">
            <v>97.7</v>
          </cell>
          <cell r="BL97">
            <v>97.6</v>
          </cell>
          <cell r="BM97">
            <v>100.3</v>
          </cell>
          <cell r="BN97">
            <v>100.4</v>
          </cell>
          <cell r="BO97">
            <v>101.6</v>
          </cell>
          <cell r="BP97">
            <v>101.2</v>
          </cell>
          <cell r="BQ97">
            <v>101.1</v>
          </cell>
          <cell r="BR97">
            <v>102.2</v>
          </cell>
          <cell r="BS97">
            <v>101.7</v>
          </cell>
          <cell r="BT97">
            <v>101.3</v>
          </cell>
          <cell r="BU97">
            <v>100.6</v>
          </cell>
          <cell r="BV97">
            <v>100.6</v>
          </cell>
          <cell r="BW97">
            <v>100.3</v>
          </cell>
          <cell r="BX97">
            <v>100.1</v>
          </cell>
          <cell r="BY97">
            <v>101.3</v>
          </cell>
          <cell r="BZ97">
            <v>101.4</v>
          </cell>
          <cell r="CA97">
            <v>99.8</v>
          </cell>
          <cell r="CB97">
            <v>101.7</v>
          </cell>
          <cell r="CC97">
            <v>101.3</v>
          </cell>
          <cell r="CD97">
            <v>105.6</v>
          </cell>
          <cell r="CE97">
            <v>105.9</v>
          </cell>
          <cell r="CF97">
            <v>100.4</v>
          </cell>
          <cell r="CG97">
            <v>100.1</v>
          </cell>
          <cell r="CH97">
            <v>100.9</v>
          </cell>
          <cell r="CI97">
            <v>100.3</v>
          </cell>
          <cell r="CJ97">
            <v>99.7</v>
          </cell>
          <cell r="CK97">
            <v>97</v>
          </cell>
          <cell r="CL97">
            <v>101.3</v>
          </cell>
          <cell r="CM97">
            <v>100.5</v>
          </cell>
          <cell r="CN97">
            <v>100.6</v>
          </cell>
          <cell r="CO97">
            <v>100.5</v>
          </cell>
          <cell r="CP97">
            <v>101</v>
          </cell>
          <cell r="CQ97">
            <v>99.8</v>
          </cell>
          <cell r="CR97">
            <v>100.2</v>
          </cell>
          <cell r="CS97">
            <v>100.1</v>
          </cell>
          <cell r="CT97">
            <v>100.3</v>
          </cell>
          <cell r="CU97">
            <v>100.9</v>
          </cell>
          <cell r="CV97">
            <v>100.1</v>
          </cell>
          <cell r="CW97">
            <v>100.7</v>
          </cell>
          <cell r="CX97">
            <v>100.9</v>
          </cell>
          <cell r="CY97">
            <v>100.4</v>
          </cell>
          <cell r="CZ97">
            <v>99.6</v>
          </cell>
          <cell r="DA97">
            <v>98.8</v>
          </cell>
          <cell r="DB97">
            <v>101.2</v>
          </cell>
          <cell r="DC97">
            <v>97.3</v>
          </cell>
          <cell r="DD97">
            <v>100.6</v>
          </cell>
          <cell r="DE97">
            <v>100.4</v>
          </cell>
          <cell r="DF97">
            <v>99.4</v>
          </cell>
          <cell r="DG97">
            <v>100.9</v>
          </cell>
          <cell r="DH97">
            <v>100.9</v>
          </cell>
          <cell r="DI97">
            <v>100.8</v>
          </cell>
          <cell r="DJ97">
            <v>100.4</v>
          </cell>
          <cell r="DK97">
            <v>100.5</v>
          </cell>
          <cell r="DL97">
            <v>100.7</v>
          </cell>
          <cell r="DM97">
            <v>102.9</v>
          </cell>
          <cell r="DN97">
            <v>101.1</v>
          </cell>
          <cell r="DO97">
            <v>100.5</v>
          </cell>
          <cell r="DP97">
            <v>99.7</v>
          </cell>
          <cell r="DQ97">
            <v>101.7</v>
          </cell>
          <cell r="DR97">
            <v>100.2</v>
          </cell>
          <cell r="DS97">
            <v>101.1</v>
          </cell>
          <cell r="DT97">
            <v>99.8</v>
          </cell>
          <cell r="DU97">
            <v>99.2</v>
          </cell>
          <cell r="DV97">
            <v>100.8</v>
          </cell>
          <cell r="DW97">
            <v>100.9</v>
          </cell>
          <cell r="DX97">
            <v>99.7</v>
          </cell>
          <cell r="DY97">
            <v>101.2</v>
          </cell>
          <cell r="DZ97">
            <v>97.4</v>
          </cell>
          <cell r="EA97">
            <v>101.2</v>
          </cell>
          <cell r="EB97">
            <v>93.9</v>
          </cell>
          <cell r="EC97">
            <v>95.1</v>
          </cell>
          <cell r="ED97">
            <v>79.2</v>
          </cell>
          <cell r="EE97">
            <v>99</v>
          </cell>
          <cell r="EF97">
            <v>99</v>
          </cell>
          <cell r="EG97">
            <v>96.1</v>
          </cell>
          <cell r="EH97">
            <v>100.9</v>
          </cell>
          <cell r="EI97">
            <v>100.7</v>
          </cell>
          <cell r="EJ97">
            <v>101.3</v>
          </cell>
          <cell r="EK97">
            <v>100.7</v>
          </cell>
          <cell r="EL97">
            <v>100.5</v>
          </cell>
          <cell r="EM97">
            <v>100.6</v>
          </cell>
          <cell r="EN97">
            <v>99.6</v>
          </cell>
          <cell r="EO97">
            <v>100.7</v>
          </cell>
          <cell r="EP97">
            <v>101.4</v>
          </cell>
          <cell r="EQ97">
            <v>102.9</v>
          </cell>
          <cell r="ER97">
            <v>100.4</v>
          </cell>
          <cell r="ES97">
            <v>102.9</v>
          </cell>
          <cell r="ET97">
            <v>100.2</v>
          </cell>
          <cell r="EU97">
            <v>101.4</v>
          </cell>
          <cell r="EV97">
            <v>101.4</v>
          </cell>
          <cell r="EW97">
            <v>100.6</v>
          </cell>
          <cell r="EX97">
            <v>100.8</v>
          </cell>
          <cell r="EY97">
            <v>100.6</v>
          </cell>
          <cell r="EZ97">
            <v>100.3</v>
          </cell>
          <cell r="FA97">
            <v>100.2</v>
          </cell>
          <cell r="FB97">
            <v>101.2</v>
          </cell>
          <cell r="FC97">
            <v>99.7</v>
          </cell>
          <cell r="FD97">
            <v>99.8</v>
          </cell>
          <cell r="FE97">
            <v>101.2</v>
          </cell>
          <cell r="FF97">
            <v>100.9</v>
          </cell>
          <cell r="FG97">
            <v>100.1</v>
          </cell>
          <cell r="FH97">
            <v>100.8</v>
          </cell>
          <cell r="FI97">
            <v>100.2</v>
          </cell>
          <cell r="FJ97">
            <v>101.5</v>
          </cell>
          <cell r="FK97">
            <v>101.2</v>
          </cell>
          <cell r="FL97">
            <v>97.6</v>
          </cell>
          <cell r="FM97">
            <v>100.5</v>
          </cell>
          <cell r="FN97">
            <v>99.9</v>
          </cell>
          <cell r="FO97">
            <v>100</v>
          </cell>
          <cell r="FP97">
            <v>100.8</v>
          </cell>
          <cell r="FQ97">
            <v>99.2</v>
          </cell>
          <cell r="FR97">
            <v>99.1</v>
          </cell>
          <cell r="FS97">
            <v>100.6</v>
          </cell>
          <cell r="FT97">
            <v>99.9</v>
          </cell>
          <cell r="FU97">
            <v>100.3</v>
          </cell>
          <cell r="FV97">
            <v>100.4</v>
          </cell>
          <cell r="FW97">
            <v>97.9</v>
          </cell>
          <cell r="FX97">
            <v>101.1</v>
          </cell>
          <cell r="FY97">
            <v>100</v>
          </cell>
          <cell r="FZ97">
            <v>98.7</v>
          </cell>
          <cell r="GA97">
            <v>100.1</v>
          </cell>
          <cell r="GB97">
            <v>100.3</v>
          </cell>
          <cell r="GC97">
            <v>100.9</v>
          </cell>
          <cell r="GD97">
            <v>101.4</v>
          </cell>
          <cell r="GE97">
            <v>103.6</v>
          </cell>
          <cell r="GF97">
            <v>100.8</v>
          </cell>
          <cell r="GG97">
            <v>100.7</v>
          </cell>
          <cell r="GH97">
            <v>100.6</v>
          </cell>
          <cell r="GI97">
            <v>102.1</v>
          </cell>
          <cell r="GJ97">
            <v>100</v>
          </cell>
          <cell r="GK97">
            <v>97.7</v>
          </cell>
        </row>
        <row r="98">
          <cell r="B98">
            <v>102</v>
          </cell>
          <cell r="F98">
            <v>1.3</v>
          </cell>
          <cell r="G98">
            <v>5.5</v>
          </cell>
          <cell r="H98">
            <v>101.8</v>
          </cell>
          <cell r="I98">
            <v>101.3</v>
          </cell>
          <cell r="J98">
            <v>101.7</v>
          </cell>
          <cell r="K98">
            <v>100.6</v>
          </cell>
          <cell r="L98">
            <v>101.4</v>
          </cell>
          <cell r="M98">
            <v>101.2</v>
          </cell>
          <cell r="N98">
            <v>102.3</v>
          </cell>
          <cell r="O98">
            <v>102</v>
          </cell>
          <cell r="P98">
            <v>102.6</v>
          </cell>
          <cell r="Q98">
            <v>101.1</v>
          </cell>
          <cell r="R98">
            <v>101.6</v>
          </cell>
          <cell r="S98">
            <v>101.8</v>
          </cell>
          <cell r="T98">
            <v>102.2</v>
          </cell>
          <cell r="U98">
            <v>102.7</v>
          </cell>
          <cell r="V98">
            <v>102.7</v>
          </cell>
          <cell r="W98">
            <v>103.5</v>
          </cell>
          <cell r="X98">
            <v>101.7</v>
          </cell>
          <cell r="Y98">
            <v>102.7</v>
          </cell>
          <cell r="Z98">
            <v>100.5</v>
          </cell>
          <cell r="AA98">
            <v>101.7</v>
          </cell>
          <cell r="AB98">
            <v>102</v>
          </cell>
          <cell r="AC98">
            <v>101.6</v>
          </cell>
          <cell r="AD98">
            <v>102.2</v>
          </cell>
          <cell r="AE98">
            <v>102.2</v>
          </cell>
          <cell r="AF98">
            <v>97.9</v>
          </cell>
          <cell r="AG98">
            <v>101.2</v>
          </cell>
          <cell r="AH98">
            <v>101.5</v>
          </cell>
          <cell r="AI98">
            <v>101.1</v>
          </cell>
          <cell r="AJ98">
            <v>102.3</v>
          </cell>
          <cell r="AK98">
            <v>101.6</v>
          </cell>
          <cell r="AL98">
            <v>96.2</v>
          </cell>
          <cell r="AM98">
            <v>100.2</v>
          </cell>
          <cell r="AN98">
            <v>102.3</v>
          </cell>
          <cell r="AO98">
            <v>101.4</v>
          </cell>
          <cell r="AP98">
            <v>101</v>
          </cell>
          <cell r="AQ98">
            <v>103.7</v>
          </cell>
          <cell r="AR98">
            <v>102.2</v>
          </cell>
          <cell r="AS98">
            <v>102.3</v>
          </cell>
          <cell r="AT98">
            <v>103</v>
          </cell>
          <cell r="AU98">
            <v>102.1</v>
          </cell>
          <cell r="AV98">
            <v>102.5</v>
          </cell>
          <cell r="AW98">
            <v>101.7</v>
          </cell>
          <cell r="AX98">
            <v>104.3</v>
          </cell>
          <cell r="AY98">
            <v>101.7</v>
          </cell>
          <cell r="AZ98">
            <v>98.8</v>
          </cell>
          <cell r="BA98">
            <v>101.5</v>
          </cell>
          <cell r="BB98">
            <v>102.7</v>
          </cell>
          <cell r="BC98">
            <v>103</v>
          </cell>
          <cell r="BD98">
            <v>102.1</v>
          </cell>
          <cell r="BE98">
            <v>102.3</v>
          </cell>
          <cell r="BF98">
            <v>101.8</v>
          </cell>
          <cell r="BG98">
            <v>102.4</v>
          </cell>
          <cell r="BH98">
            <v>99.6</v>
          </cell>
          <cell r="BI98">
            <v>102.8</v>
          </cell>
          <cell r="BJ98">
            <v>103</v>
          </cell>
          <cell r="BK98">
            <v>99.7</v>
          </cell>
          <cell r="BL98">
            <v>100.1</v>
          </cell>
          <cell r="BM98">
            <v>104.2</v>
          </cell>
          <cell r="BN98">
            <v>102.3</v>
          </cell>
          <cell r="BO98">
            <v>102.5</v>
          </cell>
          <cell r="BP98">
            <v>101.7</v>
          </cell>
          <cell r="BQ98">
            <v>103.4</v>
          </cell>
          <cell r="BR98">
            <v>103.7</v>
          </cell>
          <cell r="BS98">
            <v>101.8</v>
          </cell>
          <cell r="BT98">
            <v>101.6</v>
          </cell>
          <cell r="BU98">
            <v>102.6</v>
          </cell>
          <cell r="BV98">
            <v>102.6</v>
          </cell>
          <cell r="BW98">
            <v>99.3</v>
          </cell>
          <cell r="BX98">
            <v>100.2</v>
          </cell>
          <cell r="BY98">
            <v>104.2</v>
          </cell>
          <cell r="BZ98">
            <v>106.5</v>
          </cell>
          <cell r="CA98">
            <v>102.1</v>
          </cell>
          <cell r="CB98">
            <v>99.4</v>
          </cell>
          <cell r="CC98">
            <v>101.1</v>
          </cell>
          <cell r="CD98">
            <v>104.1</v>
          </cell>
          <cell r="CE98">
            <v>104.3</v>
          </cell>
          <cell r="CF98">
            <v>101.8</v>
          </cell>
          <cell r="CG98">
            <v>100.3</v>
          </cell>
          <cell r="CH98">
            <v>102.3</v>
          </cell>
          <cell r="CI98">
            <v>103.3</v>
          </cell>
          <cell r="CJ98">
            <v>96.6</v>
          </cell>
          <cell r="CK98">
            <v>97.8</v>
          </cell>
          <cell r="CL98">
            <v>103.4</v>
          </cell>
          <cell r="CM98">
            <v>102.8</v>
          </cell>
          <cell r="CN98">
            <v>103.7</v>
          </cell>
          <cell r="CO98">
            <v>103.6</v>
          </cell>
          <cell r="CP98">
            <v>101.3</v>
          </cell>
          <cell r="CQ98">
            <v>101.8</v>
          </cell>
          <cell r="CR98">
            <v>103.6</v>
          </cell>
          <cell r="CS98">
            <v>103.4</v>
          </cell>
          <cell r="CT98">
            <v>100.5</v>
          </cell>
          <cell r="CU98">
            <v>101.7</v>
          </cell>
          <cell r="CV98">
            <v>100.8</v>
          </cell>
          <cell r="CW98">
            <v>101.2</v>
          </cell>
          <cell r="CX98">
            <v>101.4</v>
          </cell>
          <cell r="CY98">
            <v>100.6</v>
          </cell>
          <cell r="CZ98">
            <v>100.5</v>
          </cell>
          <cell r="DA98">
            <v>99.4</v>
          </cell>
          <cell r="DB98">
            <v>101.2</v>
          </cell>
          <cell r="DC98">
            <v>98.6</v>
          </cell>
          <cell r="DD98">
            <v>102</v>
          </cell>
          <cell r="DE98">
            <v>100.5</v>
          </cell>
          <cell r="DF98">
            <v>98.9</v>
          </cell>
          <cell r="DG98">
            <v>102.7</v>
          </cell>
          <cell r="DH98">
            <v>101.4</v>
          </cell>
          <cell r="DI98">
            <v>102.4</v>
          </cell>
          <cell r="DJ98">
            <v>102.7</v>
          </cell>
          <cell r="DK98">
            <v>102.8</v>
          </cell>
          <cell r="DL98">
            <v>101.6</v>
          </cell>
          <cell r="DM98">
            <v>102.8</v>
          </cell>
          <cell r="DN98">
            <v>102.9</v>
          </cell>
          <cell r="DO98">
            <v>101.7</v>
          </cell>
          <cell r="DP98">
            <v>102.7</v>
          </cell>
          <cell r="DQ98">
            <v>102.6</v>
          </cell>
          <cell r="DR98">
            <v>104.7</v>
          </cell>
          <cell r="DS98">
            <v>103</v>
          </cell>
          <cell r="DT98">
            <v>102.4</v>
          </cell>
          <cell r="DU98">
            <v>102.8</v>
          </cell>
          <cell r="DV98">
            <v>102.1</v>
          </cell>
          <cell r="DW98">
            <v>102.6</v>
          </cell>
          <cell r="DX98">
            <v>100.9</v>
          </cell>
          <cell r="DY98">
            <v>100.5</v>
          </cell>
          <cell r="DZ98">
            <v>101.1</v>
          </cell>
          <cell r="EA98">
            <v>107.5</v>
          </cell>
          <cell r="EB98">
            <v>92.3</v>
          </cell>
          <cell r="EC98">
            <v>107.2</v>
          </cell>
          <cell r="ED98">
            <v>89.3</v>
          </cell>
          <cell r="EE98">
            <v>99.7</v>
          </cell>
          <cell r="EF98">
            <v>99.7</v>
          </cell>
          <cell r="EG98">
            <v>102.2</v>
          </cell>
          <cell r="EH98">
            <v>102.9</v>
          </cell>
          <cell r="EI98">
            <v>102.9</v>
          </cell>
          <cell r="EJ98">
            <v>103.2</v>
          </cell>
          <cell r="EK98">
            <v>101.9</v>
          </cell>
          <cell r="EL98">
            <v>102.6</v>
          </cell>
          <cell r="EM98">
            <v>103.1</v>
          </cell>
          <cell r="EN98">
            <v>102.9</v>
          </cell>
          <cell r="EO98">
            <v>103.2</v>
          </cell>
          <cell r="EP98">
            <v>103</v>
          </cell>
          <cell r="EQ98">
            <v>103.2</v>
          </cell>
          <cell r="ER98">
            <v>103.4</v>
          </cell>
          <cell r="ES98">
            <v>106.8</v>
          </cell>
          <cell r="ET98">
            <v>102.4</v>
          </cell>
          <cell r="EU98">
            <v>101.6</v>
          </cell>
          <cell r="EV98">
            <v>103.1</v>
          </cell>
          <cell r="EW98">
            <v>101.7</v>
          </cell>
          <cell r="EX98">
            <v>101.5</v>
          </cell>
          <cell r="EY98">
            <v>101.3</v>
          </cell>
          <cell r="EZ98">
            <v>102.7</v>
          </cell>
          <cell r="FA98">
            <v>101.7</v>
          </cell>
          <cell r="FB98">
            <v>101.3</v>
          </cell>
          <cell r="FC98">
            <v>102.7</v>
          </cell>
          <cell r="FD98">
            <v>102.6</v>
          </cell>
          <cell r="FE98">
            <v>101.6</v>
          </cell>
          <cell r="FF98">
            <v>101.1</v>
          </cell>
          <cell r="FG98">
            <v>101</v>
          </cell>
          <cell r="FH98">
            <v>101.8</v>
          </cell>
          <cell r="FI98">
            <v>102.3</v>
          </cell>
          <cell r="FJ98">
            <v>101.1</v>
          </cell>
          <cell r="FK98">
            <v>101.2</v>
          </cell>
          <cell r="FL98">
            <v>94.4</v>
          </cell>
          <cell r="FM98">
            <v>100.4</v>
          </cell>
          <cell r="FN98">
            <v>97.8</v>
          </cell>
          <cell r="FO98">
            <v>101.2</v>
          </cell>
          <cell r="FP98">
            <v>101.4</v>
          </cell>
          <cell r="FQ98">
            <v>102.6</v>
          </cell>
          <cell r="FR98">
            <v>106.4</v>
          </cell>
          <cell r="FS98">
            <v>100.8</v>
          </cell>
          <cell r="FT98">
            <v>101.7</v>
          </cell>
          <cell r="FU98">
            <v>100.7</v>
          </cell>
          <cell r="FV98">
            <v>101.5</v>
          </cell>
          <cell r="FW98">
            <v>98.2</v>
          </cell>
          <cell r="FX98">
            <v>103</v>
          </cell>
          <cell r="FY98">
            <v>102.1</v>
          </cell>
          <cell r="FZ98">
            <v>98.4</v>
          </cell>
          <cell r="GA98">
            <v>101.3</v>
          </cell>
          <cell r="GB98">
            <v>101.3</v>
          </cell>
          <cell r="GC98">
            <v>100.7</v>
          </cell>
          <cell r="GD98">
            <v>103.6</v>
          </cell>
          <cell r="GE98">
            <v>102.8</v>
          </cell>
          <cell r="GF98">
            <v>103.8</v>
          </cell>
          <cell r="GG98">
            <v>101.5</v>
          </cell>
          <cell r="GH98">
            <v>104.5</v>
          </cell>
          <cell r="GI98">
            <v>103.3</v>
          </cell>
          <cell r="GJ98">
            <v>100.7</v>
          </cell>
          <cell r="GK98">
            <v>106.9</v>
          </cell>
        </row>
        <row r="99">
          <cell r="B99">
            <v>103.1</v>
          </cell>
          <cell r="F99">
            <v>1.1000000000000001</v>
          </cell>
          <cell r="G99">
            <v>5.0999999999999996</v>
          </cell>
          <cell r="H99">
            <v>102.3</v>
          </cell>
          <cell r="I99">
            <v>100.2</v>
          </cell>
          <cell r="J99">
            <v>100.4</v>
          </cell>
          <cell r="K99">
            <v>100.7</v>
          </cell>
          <cell r="L99">
            <v>101.9</v>
          </cell>
          <cell r="M99">
            <v>103</v>
          </cell>
          <cell r="N99">
            <v>103.7</v>
          </cell>
          <cell r="O99">
            <v>100.3</v>
          </cell>
          <cell r="P99">
            <v>103.7</v>
          </cell>
          <cell r="Q99">
            <v>101.3</v>
          </cell>
          <cell r="R99">
            <v>104.1</v>
          </cell>
          <cell r="S99">
            <v>102</v>
          </cell>
          <cell r="T99">
            <v>104.8</v>
          </cell>
          <cell r="U99">
            <v>103.4</v>
          </cell>
          <cell r="V99">
            <v>104.2</v>
          </cell>
          <cell r="W99">
            <v>104</v>
          </cell>
          <cell r="X99">
            <v>102.1</v>
          </cell>
          <cell r="Y99">
            <v>104.1</v>
          </cell>
          <cell r="Z99">
            <v>101.6</v>
          </cell>
          <cell r="AA99">
            <v>102.9</v>
          </cell>
          <cell r="AB99">
            <v>102.7</v>
          </cell>
          <cell r="AC99">
            <v>103.5</v>
          </cell>
          <cell r="AD99">
            <v>104.6</v>
          </cell>
          <cell r="AE99">
            <v>105.1</v>
          </cell>
          <cell r="AF99">
            <v>96.2</v>
          </cell>
          <cell r="AG99">
            <v>102.1</v>
          </cell>
          <cell r="AH99">
            <v>101.1</v>
          </cell>
          <cell r="AI99">
            <v>99.4</v>
          </cell>
          <cell r="AJ99">
            <v>94.5</v>
          </cell>
          <cell r="AK99">
            <v>102.6</v>
          </cell>
          <cell r="AL99">
            <v>96.2</v>
          </cell>
          <cell r="AM99">
            <v>100.4</v>
          </cell>
          <cell r="AN99">
            <v>103.5</v>
          </cell>
          <cell r="AO99">
            <v>101.4</v>
          </cell>
          <cell r="AP99">
            <v>102.3</v>
          </cell>
          <cell r="AQ99">
            <v>106.6</v>
          </cell>
          <cell r="AR99">
            <v>103.1</v>
          </cell>
          <cell r="AS99">
            <v>104.4</v>
          </cell>
          <cell r="AT99">
            <v>108</v>
          </cell>
          <cell r="AU99">
            <v>102</v>
          </cell>
          <cell r="AV99">
            <v>103.2</v>
          </cell>
          <cell r="AW99">
            <v>103.6</v>
          </cell>
          <cell r="AX99">
            <v>105</v>
          </cell>
          <cell r="AY99">
            <v>103.4</v>
          </cell>
          <cell r="AZ99">
            <v>97.1</v>
          </cell>
          <cell r="BA99">
            <v>101.9</v>
          </cell>
          <cell r="BB99">
            <v>100.3</v>
          </cell>
          <cell r="BC99">
            <v>100.1</v>
          </cell>
          <cell r="BD99">
            <v>102.1</v>
          </cell>
          <cell r="BE99">
            <v>102.9</v>
          </cell>
          <cell r="BF99">
            <v>102</v>
          </cell>
          <cell r="BG99">
            <v>103.1</v>
          </cell>
          <cell r="BH99">
            <v>98.9</v>
          </cell>
          <cell r="BI99">
            <v>103.3</v>
          </cell>
          <cell r="BJ99">
            <v>103.5</v>
          </cell>
          <cell r="BK99">
            <v>100.7</v>
          </cell>
          <cell r="BL99">
            <v>101.2</v>
          </cell>
          <cell r="BM99">
            <v>104.6</v>
          </cell>
          <cell r="BN99">
            <v>102.7</v>
          </cell>
          <cell r="BO99">
            <v>104.7</v>
          </cell>
          <cell r="BP99">
            <v>102.1</v>
          </cell>
          <cell r="BQ99">
            <v>104.3</v>
          </cell>
          <cell r="BR99">
            <v>106.8</v>
          </cell>
          <cell r="BS99">
            <v>102.4</v>
          </cell>
          <cell r="BT99">
            <v>103.3</v>
          </cell>
          <cell r="BU99">
            <v>103.3</v>
          </cell>
          <cell r="BV99">
            <v>103.3</v>
          </cell>
          <cell r="BW99">
            <v>98.8</v>
          </cell>
          <cell r="BX99">
            <v>100.7</v>
          </cell>
          <cell r="BY99">
            <v>105.5</v>
          </cell>
          <cell r="BZ99">
            <v>107.4</v>
          </cell>
          <cell r="CA99">
            <v>105.8</v>
          </cell>
          <cell r="CB99">
            <v>100.2</v>
          </cell>
          <cell r="CC99">
            <v>101.9</v>
          </cell>
          <cell r="CD99">
            <v>118.8</v>
          </cell>
          <cell r="CE99">
            <v>119.4</v>
          </cell>
          <cell r="CF99">
            <v>102</v>
          </cell>
          <cell r="CG99">
            <v>99</v>
          </cell>
          <cell r="CH99">
            <v>102.5</v>
          </cell>
          <cell r="CI99">
            <v>103.3</v>
          </cell>
          <cell r="CJ99">
            <v>93.6</v>
          </cell>
          <cell r="CK99">
            <v>98.1</v>
          </cell>
          <cell r="CL99">
            <v>102.9</v>
          </cell>
          <cell r="CM99">
            <v>104.2</v>
          </cell>
          <cell r="CN99">
            <v>107.2</v>
          </cell>
          <cell r="CO99">
            <v>104.7</v>
          </cell>
          <cell r="CP99">
            <v>103.3</v>
          </cell>
          <cell r="CQ99">
            <v>101.7</v>
          </cell>
          <cell r="CR99">
            <v>104.7</v>
          </cell>
          <cell r="CS99">
            <v>102.5</v>
          </cell>
          <cell r="CT99">
            <v>101.2</v>
          </cell>
          <cell r="CU99">
            <v>104.9</v>
          </cell>
          <cell r="CV99">
            <v>101.4</v>
          </cell>
          <cell r="CW99">
            <v>101.8</v>
          </cell>
          <cell r="CX99">
            <v>102.5</v>
          </cell>
          <cell r="CY99">
            <v>101.1</v>
          </cell>
          <cell r="CZ99">
            <v>101</v>
          </cell>
          <cell r="DA99">
            <v>100.2</v>
          </cell>
          <cell r="DB99">
            <v>101.9</v>
          </cell>
          <cell r="DC99">
            <v>99.3</v>
          </cell>
          <cell r="DD99">
            <v>105.5</v>
          </cell>
          <cell r="DE99">
            <v>101</v>
          </cell>
          <cell r="DF99">
            <v>98.9</v>
          </cell>
          <cell r="DG99">
            <v>104.9</v>
          </cell>
          <cell r="DH99">
            <v>105.5</v>
          </cell>
          <cell r="DI99">
            <v>103.8</v>
          </cell>
          <cell r="DJ99">
            <v>104</v>
          </cell>
          <cell r="DK99">
            <v>103.8</v>
          </cell>
          <cell r="DL99">
            <v>102.6</v>
          </cell>
          <cell r="DM99">
            <v>104.9</v>
          </cell>
          <cell r="DN99">
            <v>105.3</v>
          </cell>
          <cell r="DO99">
            <v>104.2</v>
          </cell>
          <cell r="DP99">
            <v>103.2</v>
          </cell>
          <cell r="DQ99">
            <v>105.9</v>
          </cell>
          <cell r="DR99">
            <v>105.7</v>
          </cell>
          <cell r="DS99">
            <v>104.1</v>
          </cell>
          <cell r="DT99">
            <v>103.4</v>
          </cell>
          <cell r="DU99">
            <v>102</v>
          </cell>
          <cell r="DV99">
            <v>103.7</v>
          </cell>
          <cell r="DW99">
            <v>104.2</v>
          </cell>
          <cell r="DX99">
            <v>101.1</v>
          </cell>
          <cell r="DY99">
            <v>103.7</v>
          </cell>
          <cell r="DZ99">
            <v>101.8</v>
          </cell>
          <cell r="EA99">
            <v>103.3</v>
          </cell>
          <cell r="EB99">
            <v>93.5</v>
          </cell>
          <cell r="EC99">
            <v>104</v>
          </cell>
          <cell r="ED99">
            <v>93.9</v>
          </cell>
          <cell r="EE99">
            <v>100.3</v>
          </cell>
          <cell r="EF99">
            <v>100.3</v>
          </cell>
          <cell r="EG99">
            <v>103.5</v>
          </cell>
          <cell r="EH99">
            <v>104.2</v>
          </cell>
          <cell r="EI99">
            <v>104.7</v>
          </cell>
          <cell r="EJ99">
            <v>105.7</v>
          </cell>
          <cell r="EK99">
            <v>102.2</v>
          </cell>
          <cell r="EL99">
            <v>103.7</v>
          </cell>
          <cell r="EM99">
            <v>103.5</v>
          </cell>
          <cell r="EN99">
            <v>103.4</v>
          </cell>
          <cell r="EO99">
            <v>103.5</v>
          </cell>
          <cell r="EP99">
            <v>104.6</v>
          </cell>
          <cell r="EQ99">
            <v>105.4</v>
          </cell>
          <cell r="ER99">
            <v>105</v>
          </cell>
          <cell r="ES99">
            <v>108.1</v>
          </cell>
          <cell r="ET99">
            <v>102.5</v>
          </cell>
          <cell r="EU99">
            <v>103.8</v>
          </cell>
          <cell r="EV99">
            <v>104.9</v>
          </cell>
          <cell r="EW99">
            <v>102.7</v>
          </cell>
          <cell r="EX99">
            <v>102.5</v>
          </cell>
          <cell r="EY99">
            <v>102.5</v>
          </cell>
          <cell r="EZ99">
            <v>103.7</v>
          </cell>
          <cell r="FA99">
            <v>101.8</v>
          </cell>
          <cell r="FB99">
            <v>101.7</v>
          </cell>
          <cell r="FC99">
            <v>104</v>
          </cell>
          <cell r="FD99">
            <v>102.9</v>
          </cell>
          <cell r="FE99">
            <v>101.4</v>
          </cell>
          <cell r="FF99">
            <v>105.2</v>
          </cell>
          <cell r="FG99">
            <v>101.5</v>
          </cell>
          <cell r="FH99">
            <v>102</v>
          </cell>
          <cell r="FI99">
            <v>102.7</v>
          </cell>
          <cell r="FJ99">
            <v>101.4</v>
          </cell>
          <cell r="FK99">
            <v>103</v>
          </cell>
          <cell r="FL99">
            <v>91</v>
          </cell>
          <cell r="FM99">
            <v>99.9</v>
          </cell>
          <cell r="FN99">
            <v>98.2</v>
          </cell>
          <cell r="FO99">
            <v>102.5</v>
          </cell>
          <cell r="FP99">
            <v>102</v>
          </cell>
          <cell r="FQ99">
            <v>107.1</v>
          </cell>
          <cell r="FR99">
            <v>107.2</v>
          </cell>
          <cell r="FS99">
            <v>101.6</v>
          </cell>
          <cell r="FT99">
            <v>102.5</v>
          </cell>
          <cell r="FU99">
            <v>99.9</v>
          </cell>
          <cell r="FV99">
            <v>101.3</v>
          </cell>
          <cell r="FW99">
            <v>98.4</v>
          </cell>
          <cell r="FX99">
            <v>105.6</v>
          </cell>
          <cell r="FY99">
            <v>103.6</v>
          </cell>
          <cell r="FZ99">
            <v>101.8</v>
          </cell>
          <cell r="GA99">
            <v>102.9</v>
          </cell>
          <cell r="GB99">
            <v>100</v>
          </cell>
          <cell r="GC99">
            <v>97.7</v>
          </cell>
          <cell r="GD99">
            <v>104</v>
          </cell>
          <cell r="GE99">
            <v>102.7</v>
          </cell>
          <cell r="GF99">
            <v>104.5</v>
          </cell>
          <cell r="GG99">
            <v>102.2</v>
          </cell>
          <cell r="GH99">
            <v>104.7</v>
          </cell>
          <cell r="GI99">
            <v>103.5</v>
          </cell>
          <cell r="GJ99">
            <v>101.4</v>
          </cell>
          <cell r="GK99">
            <v>106.9</v>
          </cell>
        </row>
        <row r="100">
          <cell r="B100">
            <v>106</v>
          </cell>
          <cell r="F100">
            <v>2.8</v>
          </cell>
          <cell r="G100">
            <v>6.7</v>
          </cell>
          <cell r="H100">
            <v>102.4</v>
          </cell>
          <cell r="I100">
            <v>99.7</v>
          </cell>
          <cell r="J100">
            <v>99.5</v>
          </cell>
          <cell r="K100">
            <v>104.3</v>
          </cell>
          <cell r="L100">
            <v>103</v>
          </cell>
          <cell r="M100">
            <v>105.2</v>
          </cell>
          <cell r="N100">
            <v>106</v>
          </cell>
          <cell r="O100">
            <v>100.3</v>
          </cell>
          <cell r="P100">
            <v>105.5</v>
          </cell>
          <cell r="Q100">
            <v>101.5</v>
          </cell>
          <cell r="R100">
            <v>105.9</v>
          </cell>
          <cell r="S100">
            <v>102.5</v>
          </cell>
          <cell r="T100">
            <v>106.6</v>
          </cell>
          <cell r="U100">
            <v>105.8</v>
          </cell>
          <cell r="V100">
            <v>107.3</v>
          </cell>
          <cell r="W100">
            <v>106.4</v>
          </cell>
          <cell r="X100">
            <v>99.5</v>
          </cell>
          <cell r="Y100">
            <v>105.9</v>
          </cell>
          <cell r="Z100">
            <v>104.3</v>
          </cell>
          <cell r="AA100">
            <v>101.6</v>
          </cell>
          <cell r="AB100">
            <v>100.1</v>
          </cell>
          <cell r="AC100">
            <v>104.4</v>
          </cell>
          <cell r="AD100">
            <v>104.6</v>
          </cell>
          <cell r="AE100">
            <v>106.5</v>
          </cell>
          <cell r="AF100">
            <v>97.3</v>
          </cell>
          <cell r="AG100">
            <v>102.4</v>
          </cell>
          <cell r="AH100">
            <v>100.3</v>
          </cell>
          <cell r="AI100">
            <v>97.6</v>
          </cell>
          <cell r="AJ100">
            <v>89.5</v>
          </cell>
          <cell r="AK100">
            <v>104.3</v>
          </cell>
          <cell r="AL100">
            <v>96.2</v>
          </cell>
          <cell r="AM100">
            <v>102.3</v>
          </cell>
          <cell r="AN100">
            <v>103.8</v>
          </cell>
          <cell r="AO100">
            <v>104.3</v>
          </cell>
          <cell r="AP100">
            <v>101.8</v>
          </cell>
          <cell r="AQ100">
            <v>106.3</v>
          </cell>
          <cell r="AR100">
            <v>103.2</v>
          </cell>
          <cell r="AS100">
            <v>104.5</v>
          </cell>
          <cell r="AT100">
            <v>106.9</v>
          </cell>
          <cell r="AU100">
            <v>102</v>
          </cell>
          <cell r="AV100">
            <v>103.4</v>
          </cell>
          <cell r="AW100">
            <v>104.4</v>
          </cell>
          <cell r="AX100">
            <v>105.4</v>
          </cell>
          <cell r="AY100">
            <v>103.7</v>
          </cell>
          <cell r="AZ100">
            <v>97.2</v>
          </cell>
          <cell r="BA100">
            <v>102.4</v>
          </cell>
          <cell r="BB100">
            <v>94.2</v>
          </cell>
          <cell r="BC100">
            <v>92.9</v>
          </cell>
          <cell r="BD100">
            <v>102</v>
          </cell>
          <cell r="BE100">
            <v>103.2</v>
          </cell>
          <cell r="BF100">
            <v>102.7</v>
          </cell>
          <cell r="BG100">
            <v>103.6</v>
          </cell>
          <cell r="BH100">
            <v>98.4</v>
          </cell>
          <cell r="BI100">
            <v>104.9</v>
          </cell>
          <cell r="BJ100">
            <v>106.1</v>
          </cell>
          <cell r="BK100">
            <v>105.2</v>
          </cell>
          <cell r="BL100">
            <v>106.4</v>
          </cell>
          <cell r="BM100">
            <v>107.3</v>
          </cell>
          <cell r="BN100">
            <v>102.4</v>
          </cell>
          <cell r="BO100">
            <v>107.1</v>
          </cell>
          <cell r="BP100">
            <v>102.5</v>
          </cell>
          <cell r="BQ100">
            <v>105.7</v>
          </cell>
          <cell r="BR100">
            <v>110.1</v>
          </cell>
          <cell r="BS100">
            <v>105.2</v>
          </cell>
          <cell r="BT100">
            <v>106.1</v>
          </cell>
          <cell r="BU100">
            <v>106.2</v>
          </cell>
          <cell r="BV100">
            <v>106.2</v>
          </cell>
          <cell r="BW100">
            <v>97.8</v>
          </cell>
          <cell r="BX100">
            <v>102.4</v>
          </cell>
          <cell r="BY100">
            <v>108.9</v>
          </cell>
          <cell r="BZ100">
            <v>111.5</v>
          </cell>
          <cell r="CA100">
            <v>108.4</v>
          </cell>
          <cell r="CB100">
            <v>102.4</v>
          </cell>
          <cell r="CC100">
            <v>104.8</v>
          </cell>
          <cell r="CD100">
            <v>156.80000000000001</v>
          </cell>
          <cell r="CE100">
            <v>158.4</v>
          </cell>
          <cell r="CF100">
            <v>103.3</v>
          </cell>
          <cell r="CG100">
            <v>100.1</v>
          </cell>
          <cell r="CH100">
            <v>103.9</v>
          </cell>
          <cell r="CI100">
            <v>107.6</v>
          </cell>
          <cell r="CJ100">
            <v>92.9</v>
          </cell>
          <cell r="CK100">
            <v>105.9</v>
          </cell>
          <cell r="CL100">
            <v>102.4</v>
          </cell>
          <cell r="CM100">
            <v>105.7</v>
          </cell>
          <cell r="CN100">
            <v>109.3</v>
          </cell>
          <cell r="CO100">
            <v>107.4</v>
          </cell>
          <cell r="CP100">
            <v>105.9</v>
          </cell>
          <cell r="CQ100">
            <v>102.2</v>
          </cell>
          <cell r="CR100">
            <v>106.6</v>
          </cell>
          <cell r="CS100">
            <v>99.5</v>
          </cell>
          <cell r="CT100">
            <v>102.9</v>
          </cell>
          <cell r="CU100">
            <v>106.3</v>
          </cell>
          <cell r="CV100">
            <v>101.8</v>
          </cell>
          <cell r="CW100">
            <v>102.3</v>
          </cell>
          <cell r="CX100">
            <v>103.3</v>
          </cell>
          <cell r="CY100">
            <v>101.8</v>
          </cell>
          <cell r="CZ100">
            <v>101.4</v>
          </cell>
          <cell r="DA100">
            <v>100.3</v>
          </cell>
          <cell r="DB100">
            <v>102.2</v>
          </cell>
          <cell r="DC100">
            <v>100</v>
          </cell>
          <cell r="DD100">
            <v>106.9</v>
          </cell>
          <cell r="DE100">
            <v>101.4</v>
          </cell>
          <cell r="DF100">
            <v>99.3</v>
          </cell>
          <cell r="DG100">
            <v>107.2</v>
          </cell>
          <cell r="DH100">
            <v>107.5</v>
          </cell>
          <cell r="DI100">
            <v>104.8</v>
          </cell>
          <cell r="DJ100">
            <v>104.6</v>
          </cell>
          <cell r="DK100">
            <v>103.8</v>
          </cell>
          <cell r="DL100">
            <v>102.1</v>
          </cell>
          <cell r="DM100">
            <v>109.5</v>
          </cell>
          <cell r="DN100">
            <v>108.1</v>
          </cell>
          <cell r="DO100">
            <v>105.5</v>
          </cell>
          <cell r="DP100">
            <v>107.4</v>
          </cell>
          <cell r="DQ100">
            <v>109.7</v>
          </cell>
          <cell r="DR100">
            <v>110.4</v>
          </cell>
          <cell r="DS100">
            <v>105</v>
          </cell>
          <cell r="DT100">
            <v>106.1</v>
          </cell>
          <cell r="DU100">
            <v>103.2</v>
          </cell>
          <cell r="DV100">
            <v>105.8</v>
          </cell>
          <cell r="DW100">
            <v>106.2</v>
          </cell>
          <cell r="DX100">
            <v>104.6</v>
          </cell>
          <cell r="DY100">
            <v>105.4</v>
          </cell>
          <cell r="DZ100">
            <v>101.5</v>
          </cell>
          <cell r="EA100">
            <v>108.5</v>
          </cell>
          <cell r="EB100">
            <v>102.8</v>
          </cell>
          <cell r="EC100">
            <v>105.1</v>
          </cell>
          <cell r="ED100">
            <v>96.2</v>
          </cell>
          <cell r="EE100">
            <v>101.5</v>
          </cell>
          <cell r="EF100">
            <v>101.5</v>
          </cell>
          <cell r="EG100">
            <v>100.7</v>
          </cell>
          <cell r="EH100">
            <v>105.2</v>
          </cell>
          <cell r="EI100">
            <v>105.5</v>
          </cell>
          <cell r="EJ100">
            <v>106.4</v>
          </cell>
          <cell r="EK100">
            <v>102.9</v>
          </cell>
          <cell r="EL100">
            <v>105.8</v>
          </cell>
          <cell r="EM100">
            <v>104.4</v>
          </cell>
          <cell r="EN100">
            <v>103.6</v>
          </cell>
          <cell r="EO100">
            <v>104.3</v>
          </cell>
          <cell r="EP100">
            <v>105.8</v>
          </cell>
          <cell r="EQ100">
            <v>108.7</v>
          </cell>
          <cell r="ER100">
            <v>106</v>
          </cell>
          <cell r="ES100">
            <v>111.2</v>
          </cell>
          <cell r="ET100">
            <v>102.5</v>
          </cell>
          <cell r="EU100">
            <v>105.1</v>
          </cell>
          <cell r="EV100">
            <v>105.5</v>
          </cell>
          <cell r="EW100">
            <v>104</v>
          </cell>
          <cell r="EX100">
            <v>103.7</v>
          </cell>
          <cell r="EY100">
            <v>103.6</v>
          </cell>
          <cell r="EZ100">
            <v>104.9</v>
          </cell>
          <cell r="FA100">
            <v>102.3</v>
          </cell>
          <cell r="FB100">
            <v>102.8</v>
          </cell>
          <cell r="FC100">
            <v>105.9</v>
          </cell>
          <cell r="FD100">
            <v>103.5</v>
          </cell>
          <cell r="FE100">
            <v>100.9</v>
          </cell>
          <cell r="FF100">
            <v>112.8</v>
          </cell>
          <cell r="FG100">
            <v>102.7</v>
          </cell>
          <cell r="FH100">
            <v>102.6</v>
          </cell>
          <cell r="FI100">
            <v>102.3</v>
          </cell>
          <cell r="FJ100">
            <v>103.2</v>
          </cell>
          <cell r="FK100">
            <v>103.6</v>
          </cell>
          <cell r="FL100">
            <v>88.3</v>
          </cell>
          <cell r="FM100">
            <v>99.7</v>
          </cell>
          <cell r="FN100">
            <v>97.3</v>
          </cell>
          <cell r="FO100">
            <v>103.2</v>
          </cell>
          <cell r="FP100">
            <v>101.1</v>
          </cell>
          <cell r="FQ100">
            <v>113.9</v>
          </cell>
          <cell r="FR100">
            <v>103</v>
          </cell>
          <cell r="FS100">
            <v>101.8</v>
          </cell>
          <cell r="FT100">
            <v>102.2</v>
          </cell>
          <cell r="FU100">
            <v>102.2</v>
          </cell>
          <cell r="FV100">
            <v>100.5</v>
          </cell>
          <cell r="FW100">
            <v>99.9</v>
          </cell>
          <cell r="FX100">
            <v>105.8</v>
          </cell>
          <cell r="FY100">
            <v>104.2</v>
          </cell>
          <cell r="FZ100">
            <v>105.9</v>
          </cell>
          <cell r="GA100">
            <v>103.3</v>
          </cell>
          <cell r="GB100">
            <v>95.5</v>
          </cell>
          <cell r="GC100">
            <v>101.5</v>
          </cell>
          <cell r="GD100">
            <v>105.7</v>
          </cell>
          <cell r="GE100">
            <v>105.8</v>
          </cell>
          <cell r="GF100">
            <v>106.5</v>
          </cell>
          <cell r="GG100">
            <v>102.7</v>
          </cell>
          <cell r="GH100">
            <v>107.2</v>
          </cell>
          <cell r="GI100">
            <v>103.8</v>
          </cell>
          <cell r="GJ100">
            <v>102.3</v>
          </cell>
          <cell r="GK100">
            <v>106.9</v>
          </cell>
        </row>
        <row r="101">
          <cell r="B101">
            <v>104.4</v>
          </cell>
          <cell r="F101">
            <v>-1.5</v>
          </cell>
          <cell r="G101">
            <v>3.7</v>
          </cell>
          <cell r="H101">
            <v>102.3</v>
          </cell>
          <cell r="I101">
            <v>100.5</v>
          </cell>
          <cell r="J101">
            <v>101.1</v>
          </cell>
          <cell r="K101">
            <v>105.9</v>
          </cell>
          <cell r="L101">
            <v>102.2</v>
          </cell>
          <cell r="M101">
            <v>107.2</v>
          </cell>
          <cell r="N101">
            <v>106.9</v>
          </cell>
          <cell r="O101">
            <v>95.8</v>
          </cell>
          <cell r="P101">
            <v>106</v>
          </cell>
          <cell r="Q101">
            <v>102.3</v>
          </cell>
          <cell r="R101">
            <v>107.6</v>
          </cell>
          <cell r="S101">
            <v>103.8</v>
          </cell>
          <cell r="T101">
            <v>108.3</v>
          </cell>
          <cell r="U101">
            <v>107.4</v>
          </cell>
          <cell r="V101">
            <v>109.5</v>
          </cell>
          <cell r="W101">
            <v>107</v>
          </cell>
          <cell r="X101">
            <v>95.8</v>
          </cell>
          <cell r="Y101">
            <v>107.4</v>
          </cell>
          <cell r="Z101">
            <v>104</v>
          </cell>
          <cell r="AA101">
            <v>95.8</v>
          </cell>
          <cell r="AB101">
            <v>100.4</v>
          </cell>
          <cell r="AC101">
            <v>105.6</v>
          </cell>
          <cell r="AD101">
            <v>105.6</v>
          </cell>
          <cell r="AE101">
            <v>107.7</v>
          </cell>
          <cell r="AF101">
            <v>99.1</v>
          </cell>
          <cell r="AG101">
            <v>102.2</v>
          </cell>
          <cell r="AH101">
            <v>100.3</v>
          </cell>
          <cell r="AI101">
            <v>97.7</v>
          </cell>
          <cell r="AJ101">
            <v>89.6</v>
          </cell>
          <cell r="AK101">
            <v>105.1</v>
          </cell>
          <cell r="AL101">
            <v>96.8</v>
          </cell>
          <cell r="AM101">
            <v>101.1</v>
          </cell>
          <cell r="AN101">
            <v>103.7</v>
          </cell>
          <cell r="AO101">
            <v>104.3</v>
          </cell>
          <cell r="AP101">
            <v>101.4</v>
          </cell>
          <cell r="AQ101">
            <v>106.7</v>
          </cell>
          <cell r="AR101">
            <v>105.1</v>
          </cell>
          <cell r="AS101">
            <v>108.1</v>
          </cell>
          <cell r="AT101">
            <v>113.1</v>
          </cell>
          <cell r="AU101">
            <v>104.7</v>
          </cell>
          <cell r="AV101">
            <v>104.8</v>
          </cell>
          <cell r="AW101">
            <v>105</v>
          </cell>
          <cell r="AX101">
            <v>107.3</v>
          </cell>
          <cell r="AY101">
            <v>106.9</v>
          </cell>
          <cell r="AZ101">
            <v>100.2</v>
          </cell>
          <cell r="BA101">
            <v>103.5</v>
          </cell>
          <cell r="BB101">
            <v>93.3</v>
          </cell>
          <cell r="BC101">
            <v>91.5</v>
          </cell>
          <cell r="BD101">
            <v>103.8</v>
          </cell>
          <cell r="BE101">
            <v>104</v>
          </cell>
          <cell r="BF101">
            <v>103.3</v>
          </cell>
          <cell r="BG101">
            <v>104.9</v>
          </cell>
          <cell r="BH101">
            <v>97.6</v>
          </cell>
          <cell r="BI101">
            <v>106</v>
          </cell>
          <cell r="BJ101">
            <v>106.5</v>
          </cell>
          <cell r="BK101">
            <v>107.4</v>
          </cell>
          <cell r="BL101">
            <v>109</v>
          </cell>
          <cell r="BM101">
            <v>106.9</v>
          </cell>
          <cell r="BN101">
            <v>103.2</v>
          </cell>
          <cell r="BO101">
            <v>108.5</v>
          </cell>
          <cell r="BP101">
            <v>103.9</v>
          </cell>
          <cell r="BQ101">
            <v>107.7</v>
          </cell>
          <cell r="BR101">
            <v>113</v>
          </cell>
          <cell r="BS101">
            <v>105.2</v>
          </cell>
          <cell r="BT101">
            <v>104.6</v>
          </cell>
          <cell r="BU101">
            <v>107.1</v>
          </cell>
          <cell r="BV101">
            <v>107.1</v>
          </cell>
          <cell r="BW101">
            <v>98.6</v>
          </cell>
          <cell r="BX101">
            <v>100.7</v>
          </cell>
          <cell r="BY101">
            <v>110.4</v>
          </cell>
          <cell r="BZ101">
            <v>114.1</v>
          </cell>
          <cell r="CA101">
            <v>110.6</v>
          </cell>
          <cell r="CB101">
            <v>100.7</v>
          </cell>
          <cell r="CC101">
            <v>105.6</v>
          </cell>
          <cell r="CD101">
            <v>122</v>
          </cell>
          <cell r="CE101">
            <v>122.7</v>
          </cell>
          <cell r="CF101">
            <v>106.8</v>
          </cell>
          <cell r="CG101">
            <v>104.7</v>
          </cell>
          <cell r="CH101">
            <v>106.6</v>
          </cell>
          <cell r="CI101">
            <v>107.6</v>
          </cell>
          <cell r="CJ101">
            <v>99.1</v>
          </cell>
          <cell r="CK101">
            <v>113.5</v>
          </cell>
          <cell r="CL101">
            <v>103.5</v>
          </cell>
          <cell r="CM101">
            <v>108.4</v>
          </cell>
          <cell r="CN101">
            <v>111.1</v>
          </cell>
          <cell r="CO101">
            <v>109.8</v>
          </cell>
          <cell r="CP101">
            <v>108.7</v>
          </cell>
          <cell r="CQ101">
            <v>107.3</v>
          </cell>
          <cell r="CR101">
            <v>108.2</v>
          </cell>
          <cell r="CS101">
            <v>103.8</v>
          </cell>
          <cell r="CT101">
            <v>105.2</v>
          </cell>
          <cell r="CU101">
            <v>109.6</v>
          </cell>
          <cell r="CV101">
            <v>103.3</v>
          </cell>
          <cell r="CW101">
            <v>103.3</v>
          </cell>
          <cell r="CX101">
            <v>104.3</v>
          </cell>
          <cell r="CY101">
            <v>102.4</v>
          </cell>
          <cell r="CZ101">
            <v>103.3</v>
          </cell>
          <cell r="DA101">
            <v>103.4</v>
          </cell>
          <cell r="DB101">
            <v>100.6</v>
          </cell>
          <cell r="DC101">
            <v>102.6</v>
          </cell>
          <cell r="DD101">
            <v>109.1</v>
          </cell>
          <cell r="DE101">
            <v>105.9</v>
          </cell>
          <cell r="DF101">
            <v>101.2</v>
          </cell>
          <cell r="DG101">
            <v>109.3</v>
          </cell>
          <cell r="DH101">
            <v>109.1</v>
          </cell>
          <cell r="DI101">
            <v>105.9</v>
          </cell>
          <cell r="DJ101">
            <v>105.3</v>
          </cell>
          <cell r="DK101">
            <v>103.8</v>
          </cell>
          <cell r="DL101">
            <v>104.3</v>
          </cell>
          <cell r="DM101">
            <v>112.5</v>
          </cell>
          <cell r="DN101">
            <v>110.6</v>
          </cell>
          <cell r="DO101">
            <v>108.6</v>
          </cell>
          <cell r="DP101">
            <v>109.5</v>
          </cell>
          <cell r="DQ101">
            <v>113.3</v>
          </cell>
          <cell r="DR101">
            <v>111.6</v>
          </cell>
          <cell r="DS101">
            <v>106</v>
          </cell>
          <cell r="DT101">
            <v>108.4</v>
          </cell>
          <cell r="DU101">
            <v>99.2</v>
          </cell>
          <cell r="DV101">
            <v>106.2</v>
          </cell>
          <cell r="DW101">
            <v>106.7</v>
          </cell>
          <cell r="DX101">
            <v>104.5</v>
          </cell>
          <cell r="DY101">
            <v>106</v>
          </cell>
          <cell r="DZ101">
            <v>99.9</v>
          </cell>
          <cell r="EA101">
            <v>99.1</v>
          </cell>
          <cell r="EB101">
            <v>93.4</v>
          </cell>
          <cell r="EC101">
            <v>96.9</v>
          </cell>
          <cell r="ED101">
            <v>88</v>
          </cell>
          <cell r="EE101">
            <v>100.1</v>
          </cell>
          <cell r="EF101">
            <v>100.1</v>
          </cell>
          <cell r="EG101">
            <v>98</v>
          </cell>
          <cell r="EH101">
            <v>105.5</v>
          </cell>
          <cell r="EI101">
            <v>106</v>
          </cell>
          <cell r="EJ101">
            <v>106.9</v>
          </cell>
          <cell r="EK101">
            <v>103.1</v>
          </cell>
          <cell r="EL101">
            <v>107.8</v>
          </cell>
          <cell r="EM101">
            <v>104.7</v>
          </cell>
          <cell r="EN101">
            <v>103.7</v>
          </cell>
          <cell r="EO101">
            <v>104.9</v>
          </cell>
          <cell r="EP101">
            <v>106</v>
          </cell>
          <cell r="EQ101">
            <v>114</v>
          </cell>
          <cell r="ER101">
            <v>103.5</v>
          </cell>
          <cell r="ES101">
            <v>111.2</v>
          </cell>
          <cell r="ET101">
            <v>102.3</v>
          </cell>
          <cell r="EU101">
            <v>104.7</v>
          </cell>
          <cell r="EV101">
            <v>106.4</v>
          </cell>
          <cell r="EW101">
            <v>104.7</v>
          </cell>
          <cell r="EX101">
            <v>104.4</v>
          </cell>
          <cell r="EY101">
            <v>104.7</v>
          </cell>
          <cell r="EZ101">
            <v>104.9</v>
          </cell>
          <cell r="FA101">
            <v>99.5</v>
          </cell>
          <cell r="FB101">
            <v>102.4</v>
          </cell>
          <cell r="FC101">
            <v>106.3</v>
          </cell>
          <cell r="FD101">
            <v>103.9</v>
          </cell>
          <cell r="FE101">
            <v>102.4</v>
          </cell>
          <cell r="FF101">
            <v>113.1</v>
          </cell>
          <cell r="FG101">
            <v>103.2</v>
          </cell>
          <cell r="FH101">
            <v>102.6</v>
          </cell>
          <cell r="FI101">
            <v>102.3</v>
          </cell>
          <cell r="FJ101">
            <v>103.6</v>
          </cell>
          <cell r="FK101">
            <v>103.9</v>
          </cell>
          <cell r="FL101">
            <v>85.1</v>
          </cell>
          <cell r="FM101">
            <v>99.1</v>
          </cell>
          <cell r="FN101">
            <v>96.9</v>
          </cell>
          <cell r="FO101">
            <v>103.2</v>
          </cell>
          <cell r="FP101">
            <v>99.8</v>
          </cell>
          <cell r="FQ101">
            <v>115.6</v>
          </cell>
          <cell r="FR101">
            <v>100.3</v>
          </cell>
          <cell r="FS101">
            <v>100.6</v>
          </cell>
          <cell r="FT101">
            <v>102.8</v>
          </cell>
          <cell r="FU101">
            <v>103.8</v>
          </cell>
          <cell r="FV101">
            <v>98.9</v>
          </cell>
          <cell r="FW101">
            <v>99.5</v>
          </cell>
          <cell r="FX101">
            <v>108.4</v>
          </cell>
          <cell r="FY101">
            <v>104.2</v>
          </cell>
          <cell r="FZ101">
            <v>107.2</v>
          </cell>
          <cell r="GA101">
            <v>103.6</v>
          </cell>
          <cell r="GB101">
            <v>95.7</v>
          </cell>
          <cell r="GC101">
            <v>104</v>
          </cell>
          <cell r="GD101">
            <v>106.3</v>
          </cell>
          <cell r="GE101">
            <v>104.9</v>
          </cell>
          <cell r="GF101">
            <v>107.3</v>
          </cell>
          <cell r="GG101">
            <v>102.7</v>
          </cell>
          <cell r="GH101">
            <v>108.5</v>
          </cell>
          <cell r="GI101">
            <v>104.3</v>
          </cell>
          <cell r="GJ101">
            <v>102.7</v>
          </cell>
          <cell r="GK101">
            <v>106.9</v>
          </cell>
        </row>
        <row r="102">
          <cell r="B102">
            <v>104</v>
          </cell>
          <cell r="F102">
            <v>-0.4</v>
          </cell>
          <cell r="G102">
            <v>2</v>
          </cell>
          <cell r="H102">
            <v>102.9</v>
          </cell>
          <cell r="I102">
            <v>99.7</v>
          </cell>
          <cell r="J102">
            <v>99.6</v>
          </cell>
          <cell r="K102">
            <v>106.2</v>
          </cell>
          <cell r="L102">
            <v>102.8</v>
          </cell>
          <cell r="M102">
            <v>107.5</v>
          </cell>
          <cell r="N102">
            <v>108.9</v>
          </cell>
          <cell r="O102">
            <v>96.2</v>
          </cell>
          <cell r="P102">
            <v>107.4</v>
          </cell>
          <cell r="Q102">
            <v>102.1</v>
          </cell>
          <cell r="R102">
            <v>108.6</v>
          </cell>
          <cell r="S102">
            <v>104.8</v>
          </cell>
          <cell r="T102">
            <v>109.3</v>
          </cell>
          <cell r="U102">
            <v>109.6</v>
          </cell>
          <cell r="V102">
            <v>111.7</v>
          </cell>
          <cell r="W102">
            <v>109.4</v>
          </cell>
          <cell r="X102">
            <v>95.9</v>
          </cell>
          <cell r="Y102">
            <v>108.3</v>
          </cell>
          <cell r="Z102">
            <v>104.5</v>
          </cell>
          <cell r="AA102">
            <v>96.3</v>
          </cell>
          <cell r="AB102">
            <v>101.5</v>
          </cell>
          <cell r="AC102">
            <v>108.2</v>
          </cell>
          <cell r="AD102">
            <v>109</v>
          </cell>
          <cell r="AE102">
            <v>110.1</v>
          </cell>
          <cell r="AF102">
            <v>100.8</v>
          </cell>
          <cell r="AG102">
            <v>103.9</v>
          </cell>
          <cell r="AH102">
            <v>98.6</v>
          </cell>
          <cell r="AI102">
            <v>94</v>
          </cell>
          <cell r="AJ102">
            <v>73.8</v>
          </cell>
          <cell r="AK102">
            <v>106.5</v>
          </cell>
          <cell r="AL102">
            <v>97</v>
          </cell>
          <cell r="AM102">
            <v>100.3</v>
          </cell>
          <cell r="AN102">
            <v>104.6</v>
          </cell>
          <cell r="AO102">
            <v>104.3</v>
          </cell>
          <cell r="AP102">
            <v>102.6</v>
          </cell>
          <cell r="AQ102">
            <v>107.8</v>
          </cell>
          <cell r="AR102">
            <v>105.9</v>
          </cell>
          <cell r="AS102">
            <v>109.8</v>
          </cell>
          <cell r="AT102">
            <v>114.8</v>
          </cell>
          <cell r="AU102">
            <v>106</v>
          </cell>
          <cell r="AV102">
            <v>105.5</v>
          </cell>
          <cell r="AW102">
            <v>105</v>
          </cell>
          <cell r="AX102">
            <v>108.6</v>
          </cell>
          <cell r="AY102">
            <v>107.6</v>
          </cell>
          <cell r="AZ102">
            <v>100.8</v>
          </cell>
          <cell r="BA102">
            <v>104.1</v>
          </cell>
          <cell r="BB102">
            <v>89.7</v>
          </cell>
          <cell r="BC102">
            <v>87</v>
          </cell>
          <cell r="BD102">
            <v>104.7</v>
          </cell>
          <cell r="BE102">
            <v>104.3</v>
          </cell>
          <cell r="BF102">
            <v>104</v>
          </cell>
          <cell r="BG102">
            <v>105.5</v>
          </cell>
          <cell r="BH102">
            <v>97.6</v>
          </cell>
          <cell r="BI102">
            <v>107.2</v>
          </cell>
          <cell r="BJ102">
            <v>106.3</v>
          </cell>
          <cell r="BK102">
            <v>108.2</v>
          </cell>
          <cell r="BL102">
            <v>110.1</v>
          </cell>
          <cell r="BM102">
            <v>106.2</v>
          </cell>
          <cell r="BN102">
            <v>103.1</v>
          </cell>
          <cell r="BO102">
            <v>108.6</v>
          </cell>
          <cell r="BP102">
            <v>104.8</v>
          </cell>
          <cell r="BQ102">
            <v>108.3</v>
          </cell>
          <cell r="BR102">
            <v>113.2</v>
          </cell>
          <cell r="BS102">
            <v>106.9</v>
          </cell>
          <cell r="BT102">
            <v>103.8</v>
          </cell>
          <cell r="BU102">
            <v>108.6</v>
          </cell>
          <cell r="BV102">
            <v>108.6</v>
          </cell>
          <cell r="BW102">
            <v>100.7</v>
          </cell>
          <cell r="BX102">
            <v>100.7</v>
          </cell>
          <cell r="BY102">
            <v>112.7</v>
          </cell>
          <cell r="BZ102">
            <v>117</v>
          </cell>
          <cell r="CA102">
            <v>114</v>
          </cell>
          <cell r="CB102">
            <v>100.7</v>
          </cell>
          <cell r="CC102">
            <v>105.7</v>
          </cell>
          <cell r="CD102">
            <v>109.4</v>
          </cell>
          <cell r="CE102">
            <v>109.6</v>
          </cell>
          <cell r="CF102">
            <v>106.8</v>
          </cell>
          <cell r="CG102">
            <v>103.3</v>
          </cell>
          <cell r="CH102">
            <v>108.3</v>
          </cell>
          <cell r="CI102">
            <v>112.4</v>
          </cell>
          <cell r="CJ102">
            <v>94.9</v>
          </cell>
          <cell r="CK102">
            <v>111.9</v>
          </cell>
          <cell r="CL102">
            <v>103.6</v>
          </cell>
          <cell r="CM102">
            <v>109.4</v>
          </cell>
          <cell r="CN102">
            <v>113</v>
          </cell>
          <cell r="CO102">
            <v>110.9</v>
          </cell>
          <cell r="CP102">
            <v>109.5</v>
          </cell>
          <cell r="CQ102">
            <v>107.8</v>
          </cell>
          <cell r="CR102">
            <v>109.6</v>
          </cell>
          <cell r="CS102">
            <v>103.9</v>
          </cell>
          <cell r="CT102">
            <v>107.4</v>
          </cell>
          <cell r="CU102">
            <v>111.8</v>
          </cell>
          <cell r="CV102">
            <v>103.9</v>
          </cell>
          <cell r="CW102">
            <v>103.5</v>
          </cell>
          <cell r="CX102">
            <v>104.2</v>
          </cell>
          <cell r="CY102">
            <v>103.2</v>
          </cell>
          <cell r="CZ102">
            <v>104.3</v>
          </cell>
          <cell r="DA102">
            <v>104.2</v>
          </cell>
          <cell r="DB102">
            <v>99.3</v>
          </cell>
          <cell r="DC102">
            <v>105.2</v>
          </cell>
          <cell r="DD102">
            <v>110.4</v>
          </cell>
          <cell r="DE102">
            <v>107.4</v>
          </cell>
          <cell r="DF102">
            <v>102.7</v>
          </cell>
          <cell r="DG102">
            <v>110.1</v>
          </cell>
          <cell r="DH102">
            <v>109.2</v>
          </cell>
          <cell r="DI102">
            <v>106.7</v>
          </cell>
          <cell r="DJ102">
            <v>105.8</v>
          </cell>
          <cell r="DK102">
            <v>103.8</v>
          </cell>
          <cell r="DL102">
            <v>106.4</v>
          </cell>
          <cell r="DM102">
            <v>113.8</v>
          </cell>
          <cell r="DN102">
            <v>111.6</v>
          </cell>
          <cell r="DO102">
            <v>109.7</v>
          </cell>
          <cell r="DP102">
            <v>111.6</v>
          </cell>
          <cell r="DQ102">
            <v>113.5</v>
          </cell>
          <cell r="DR102">
            <v>116.9</v>
          </cell>
          <cell r="DS102">
            <v>107.1</v>
          </cell>
          <cell r="DT102">
            <v>109.9</v>
          </cell>
          <cell r="DU102">
            <v>97.8</v>
          </cell>
          <cell r="DV102">
            <v>107.3</v>
          </cell>
          <cell r="DW102">
            <v>107.9</v>
          </cell>
          <cell r="DX102">
            <v>104.5</v>
          </cell>
          <cell r="DY102">
            <v>107</v>
          </cell>
          <cell r="DZ102">
            <v>98.7</v>
          </cell>
          <cell r="EA102">
            <v>95.6</v>
          </cell>
          <cell r="EB102">
            <v>87.4</v>
          </cell>
          <cell r="EC102">
            <v>93.5</v>
          </cell>
          <cell r="ED102">
            <v>88.5</v>
          </cell>
          <cell r="EE102">
            <v>98.9</v>
          </cell>
          <cell r="EF102">
            <v>98.9</v>
          </cell>
          <cell r="EG102">
            <v>96.9</v>
          </cell>
          <cell r="EH102">
            <v>106.4</v>
          </cell>
          <cell r="EI102">
            <v>106.5</v>
          </cell>
          <cell r="EJ102">
            <v>108</v>
          </cell>
          <cell r="EK102">
            <v>102.6</v>
          </cell>
          <cell r="EL102">
            <v>109</v>
          </cell>
          <cell r="EM102">
            <v>104.4</v>
          </cell>
          <cell r="EN102">
            <v>101.6</v>
          </cell>
          <cell r="EO102">
            <v>105.9</v>
          </cell>
          <cell r="EP102">
            <v>108.2</v>
          </cell>
          <cell r="EQ102">
            <v>115.5</v>
          </cell>
          <cell r="ER102">
            <v>104</v>
          </cell>
          <cell r="ES102">
            <v>113.9</v>
          </cell>
          <cell r="ET102">
            <v>106.5</v>
          </cell>
          <cell r="EU102">
            <v>105.8</v>
          </cell>
          <cell r="EV102">
            <v>109.5</v>
          </cell>
          <cell r="EW102">
            <v>105.1</v>
          </cell>
          <cell r="EX102">
            <v>104.7</v>
          </cell>
          <cell r="EY102">
            <v>104.6</v>
          </cell>
          <cell r="EZ102">
            <v>105.1</v>
          </cell>
          <cell r="FA102">
            <v>105.6</v>
          </cell>
          <cell r="FB102">
            <v>102.8</v>
          </cell>
          <cell r="FC102">
            <v>107.1</v>
          </cell>
          <cell r="FD102">
            <v>105.2</v>
          </cell>
          <cell r="FE102">
            <v>102.9</v>
          </cell>
          <cell r="FF102">
            <v>113.1</v>
          </cell>
          <cell r="FG102">
            <v>103.4</v>
          </cell>
          <cell r="FH102">
            <v>102.9</v>
          </cell>
          <cell r="FI102">
            <v>102.8</v>
          </cell>
          <cell r="FJ102">
            <v>103.7</v>
          </cell>
          <cell r="FK102">
            <v>103.9</v>
          </cell>
          <cell r="FL102">
            <v>77.099999999999994</v>
          </cell>
          <cell r="FM102">
            <v>98</v>
          </cell>
          <cell r="FN102">
            <v>94.9</v>
          </cell>
          <cell r="FO102">
            <v>103.1</v>
          </cell>
          <cell r="FP102">
            <v>100.6</v>
          </cell>
          <cell r="FQ102">
            <v>113.8</v>
          </cell>
          <cell r="FR102">
            <v>106.7</v>
          </cell>
          <cell r="FS102">
            <v>100.8</v>
          </cell>
          <cell r="FT102">
            <v>103.5</v>
          </cell>
          <cell r="FU102">
            <v>104.3</v>
          </cell>
          <cell r="FV102">
            <v>97.9</v>
          </cell>
          <cell r="FW102">
            <v>100.1</v>
          </cell>
          <cell r="FX102">
            <v>111.9</v>
          </cell>
          <cell r="FY102">
            <v>104.5</v>
          </cell>
          <cell r="FZ102">
            <v>107.8</v>
          </cell>
          <cell r="GA102">
            <v>104.2</v>
          </cell>
          <cell r="GB102">
            <v>96.6</v>
          </cell>
          <cell r="GC102">
            <v>104.2</v>
          </cell>
          <cell r="GD102">
            <v>107.2</v>
          </cell>
          <cell r="GE102">
            <v>104.4</v>
          </cell>
          <cell r="GF102">
            <v>108.5</v>
          </cell>
          <cell r="GG102">
            <v>102.8</v>
          </cell>
          <cell r="GH102">
            <v>110.8</v>
          </cell>
          <cell r="GI102">
            <v>105</v>
          </cell>
          <cell r="GJ102">
            <v>102.3</v>
          </cell>
          <cell r="GK102">
            <v>106.9</v>
          </cell>
        </row>
        <row r="103">
          <cell r="B103">
            <v>104.4</v>
          </cell>
          <cell r="F103">
            <v>0.4</v>
          </cell>
          <cell r="G103">
            <v>1.3</v>
          </cell>
          <cell r="H103">
            <v>103.9</v>
          </cell>
          <cell r="I103">
            <v>100</v>
          </cell>
          <cell r="J103">
            <v>100.5</v>
          </cell>
          <cell r="K103">
            <v>105.1</v>
          </cell>
          <cell r="L103">
            <v>104.2</v>
          </cell>
          <cell r="M103">
            <v>110.6</v>
          </cell>
          <cell r="N103">
            <v>110</v>
          </cell>
          <cell r="O103">
            <v>96.8</v>
          </cell>
          <cell r="P103">
            <v>108.6</v>
          </cell>
          <cell r="Q103">
            <v>102.8</v>
          </cell>
          <cell r="R103">
            <v>108.9</v>
          </cell>
          <cell r="S103">
            <v>106.1</v>
          </cell>
          <cell r="T103">
            <v>109.6</v>
          </cell>
          <cell r="U103">
            <v>111.3</v>
          </cell>
          <cell r="V103">
            <v>114</v>
          </cell>
          <cell r="W103">
            <v>110.9</v>
          </cell>
          <cell r="X103">
            <v>97.5</v>
          </cell>
          <cell r="Y103">
            <v>109.7</v>
          </cell>
          <cell r="Z103">
            <v>105</v>
          </cell>
          <cell r="AA103">
            <v>99</v>
          </cell>
          <cell r="AB103">
            <v>101.4</v>
          </cell>
          <cell r="AC103">
            <v>109.4</v>
          </cell>
          <cell r="AD103">
            <v>109.9</v>
          </cell>
          <cell r="AE103">
            <v>111.7</v>
          </cell>
          <cell r="AF103">
            <v>101.3</v>
          </cell>
          <cell r="AG103">
            <v>101.7</v>
          </cell>
          <cell r="AH103">
            <v>99.9</v>
          </cell>
          <cell r="AI103">
            <v>95.9</v>
          </cell>
          <cell r="AJ103">
            <v>79.2</v>
          </cell>
          <cell r="AK103">
            <v>107.1</v>
          </cell>
          <cell r="AL103">
            <v>92.2</v>
          </cell>
          <cell r="AM103">
            <v>99.2</v>
          </cell>
          <cell r="AN103">
            <v>104.9</v>
          </cell>
          <cell r="AO103">
            <v>106.9</v>
          </cell>
          <cell r="AP103">
            <v>102.2</v>
          </cell>
          <cell r="AQ103">
            <v>108.4</v>
          </cell>
          <cell r="AR103">
            <v>106.3</v>
          </cell>
          <cell r="AS103">
            <v>111.4</v>
          </cell>
          <cell r="AT103">
            <v>116.5</v>
          </cell>
          <cell r="AU103">
            <v>105.8</v>
          </cell>
          <cell r="AV103">
            <v>105.7</v>
          </cell>
          <cell r="AW103">
            <v>105.7</v>
          </cell>
          <cell r="AX103">
            <v>108</v>
          </cell>
          <cell r="AY103">
            <v>109.2</v>
          </cell>
          <cell r="AZ103">
            <v>102.3</v>
          </cell>
          <cell r="BA103">
            <v>104.7</v>
          </cell>
          <cell r="BB103">
            <v>84.4</v>
          </cell>
          <cell r="BC103">
            <v>80.7</v>
          </cell>
          <cell r="BD103">
            <v>105.1</v>
          </cell>
          <cell r="BE103">
            <v>103.2</v>
          </cell>
          <cell r="BF103">
            <v>100.6</v>
          </cell>
          <cell r="BG103">
            <v>102.3</v>
          </cell>
          <cell r="BH103">
            <v>97.6</v>
          </cell>
          <cell r="BI103">
            <v>101.4</v>
          </cell>
          <cell r="BJ103">
            <v>107.4</v>
          </cell>
          <cell r="BK103">
            <v>110.3</v>
          </cell>
          <cell r="BL103">
            <v>112.8</v>
          </cell>
          <cell r="BM103">
            <v>107</v>
          </cell>
          <cell r="BN103">
            <v>103.3</v>
          </cell>
          <cell r="BO103">
            <v>112.2</v>
          </cell>
          <cell r="BP103">
            <v>104.9</v>
          </cell>
          <cell r="BQ103">
            <v>109.2</v>
          </cell>
          <cell r="BR103">
            <v>120.8</v>
          </cell>
          <cell r="BS103">
            <v>106.6</v>
          </cell>
          <cell r="BT103">
            <v>105</v>
          </cell>
          <cell r="BU103">
            <v>110.9</v>
          </cell>
          <cell r="BV103">
            <v>110.9</v>
          </cell>
          <cell r="BW103">
            <v>100.1</v>
          </cell>
          <cell r="BX103">
            <v>101.2</v>
          </cell>
          <cell r="BY103">
            <v>115</v>
          </cell>
          <cell r="BZ103">
            <v>121.8</v>
          </cell>
          <cell r="CA103">
            <v>114</v>
          </cell>
          <cell r="CB103">
            <v>97.5</v>
          </cell>
          <cell r="CC103">
            <v>105.8</v>
          </cell>
          <cell r="CD103">
            <v>113.7</v>
          </cell>
          <cell r="CE103">
            <v>113.9</v>
          </cell>
          <cell r="CF103">
            <v>105.4</v>
          </cell>
          <cell r="CG103">
            <v>99.3</v>
          </cell>
          <cell r="CH103">
            <v>108.7</v>
          </cell>
          <cell r="CI103">
            <v>112.4</v>
          </cell>
          <cell r="CJ103">
            <v>87.3</v>
          </cell>
          <cell r="CK103">
            <v>105.2</v>
          </cell>
          <cell r="CL103">
            <v>104.8</v>
          </cell>
          <cell r="CM103">
            <v>110</v>
          </cell>
          <cell r="CN103">
            <v>107.6</v>
          </cell>
          <cell r="CO103">
            <v>111.6</v>
          </cell>
          <cell r="CP103">
            <v>110.4</v>
          </cell>
          <cell r="CQ103">
            <v>107.4</v>
          </cell>
          <cell r="CR103">
            <v>110.4</v>
          </cell>
          <cell r="CS103">
            <v>105.6</v>
          </cell>
          <cell r="CT103">
            <v>107.9</v>
          </cell>
          <cell r="CU103">
            <v>112.2</v>
          </cell>
          <cell r="CV103">
            <v>104.2</v>
          </cell>
          <cell r="CW103">
            <v>104.2</v>
          </cell>
          <cell r="CX103">
            <v>104.4</v>
          </cell>
          <cell r="CY103">
            <v>104.7</v>
          </cell>
          <cell r="CZ103">
            <v>104.1</v>
          </cell>
          <cell r="DA103">
            <v>103</v>
          </cell>
          <cell r="DB103">
            <v>98.4</v>
          </cell>
          <cell r="DC103">
            <v>106</v>
          </cell>
          <cell r="DD103">
            <v>113.6</v>
          </cell>
          <cell r="DE103">
            <v>108.1</v>
          </cell>
          <cell r="DF103">
            <v>103</v>
          </cell>
          <cell r="DG103">
            <v>110.3</v>
          </cell>
          <cell r="DH103">
            <v>109.1</v>
          </cell>
          <cell r="DI103">
            <v>106.8</v>
          </cell>
          <cell r="DJ103">
            <v>105.8</v>
          </cell>
          <cell r="DK103">
            <v>103.8</v>
          </cell>
          <cell r="DL103">
            <v>105.4</v>
          </cell>
          <cell r="DM103">
            <v>115.4</v>
          </cell>
          <cell r="DN103">
            <v>111.8</v>
          </cell>
          <cell r="DO103">
            <v>110.3</v>
          </cell>
          <cell r="DP103">
            <v>111.6</v>
          </cell>
          <cell r="DQ103">
            <v>113.4</v>
          </cell>
          <cell r="DR103">
            <v>117.7</v>
          </cell>
          <cell r="DS103">
            <v>107.6</v>
          </cell>
          <cell r="DT103">
            <v>110.7</v>
          </cell>
          <cell r="DU103">
            <v>95.7</v>
          </cell>
          <cell r="DV103">
            <v>107.9</v>
          </cell>
          <cell r="DW103">
            <v>108.4</v>
          </cell>
          <cell r="DX103">
            <v>104.5</v>
          </cell>
          <cell r="DY103">
            <v>108.7</v>
          </cell>
          <cell r="DZ103">
            <v>96.8</v>
          </cell>
          <cell r="EA103">
            <v>94.7</v>
          </cell>
          <cell r="EB103">
            <v>79.5</v>
          </cell>
          <cell r="EC103">
            <v>89.3</v>
          </cell>
          <cell r="ED103">
            <v>85</v>
          </cell>
          <cell r="EE103">
            <v>97.3</v>
          </cell>
          <cell r="EF103">
            <v>97.3</v>
          </cell>
          <cell r="EG103">
            <v>94.3</v>
          </cell>
          <cell r="EH103">
            <v>105.9</v>
          </cell>
          <cell r="EI103">
            <v>104.9</v>
          </cell>
          <cell r="EJ103">
            <v>105</v>
          </cell>
          <cell r="EK103">
            <v>102.9</v>
          </cell>
          <cell r="EL103">
            <v>109</v>
          </cell>
          <cell r="EM103">
            <v>104.6</v>
          </cell>
          <cell r="EN103">
            <v>100.6</v>
          </cell>
          <cell r="EO103">
            <v>106.9</v>
          </cell>
          <cell r="EP103">
            <v>108.7</v>
          </cell>
          <cell r="EQ103">
            <v>117.7</v>
          </cell>
          <cell r="ER103">
            <v>102.8</v>
          </cell>
          <cell r="ES103">
            <v>114.6</v>
          </cell>
          <cell r="ET103">
            <v>106.8</v>
          </cell>
          <cell r="EU103">
            <v>106.4</v>
          </cell>
          <cell r="EV103">
            <v>110.4</v>
          </cell>
          <cell r="EW103">
            <v>106</v>
          </cell>
          <cell r="EX103">
            <v>105.9</v>
          </cell>
          <cell r="EY103">
            <v>106.2</v>
          </cell>
          <cell r="EZ103">
            <v>104.9</v>
          </cell>
          <cell r="FA103">
            <v>104.8</v>
          </cell>
          <cell r="FB103">
            <v>103.6</v>
          </cell>
          <cell r="FC103">
            <v>107.2</v>
          </cell>
          <cell r="FD103">
            <v>105.5</v>
          </cell>
          <cell r="FE103">
            <v>102.9</v>
          </cell>
          <cell r="FF103">
            <v>112.1</v>
          </cell>
          <cell r="FG103">
            <v>102.7</v>
          </cell>
          <cell r="FH103">
            <v>102.9</v>
          </cell>
          <cell r="FI103">
            <v>105.1</v>
          </cell>
          <cell r="FJ103">
            <v>101.4</v>
          </cell>
          <cell r="FK103">
            <v>103.9</v>
          </cell>
          <cell r="FL103">
            <v>76.099999999999994</v>
          </cell>
          <cell r="FM103">
            <v>90</v>
          </cell>
          <cell r="FN103">
            <v>88.4</v>
          </cell>
          <cell r="FO103">
            <v>101.1</v>
          </cell>
          <cell r="FP103">
            <v>100.5</v>
          </cell>
          <cell r="FQ103">
            <v>108.4</v>
          </cell>
          <cell r="FR103">
            <v>110.2</v>
          </cell>
          <cell r="FS103">
            <v>101</v>
          </cell>
          <cell r="FT103">
            <v>104.8</v>
          </cell>
          <cell r="FU103">
            <v>105.5</v>
          </cell>
          <cell r="FV103">
            <v>97.3</v>
          </cell>
          <cell r="FW103">
            <v>100.1</v>
          </cell>
          <cell r="FX103">
            <v>118.8</v>
          </cell>
          <cell r="FY103">
            <v>105.3</v>
          </cell>
          <cell r="FZ103">
            <v>108.4</v>
          </cell>
          <cell r="GA103">
            <v>105.3</v>
          </cell>
          <cell r="GB103">
            <v>97.1</v>
          </cell>
          <cell r="GC103">
            <v>105.5</v>
          </cell>
          <cell r="GD103">
            <v>107.9</v>
          </cell>
          <cell r="GE103">
            <v>104.4</v>
          </cell>
          <cell r="GF103">
            <v>109.4</v>
          </cell>
          <cell r="GG103">
            <v>102.5</v>
          </cell>
          <cell r="GH103">
            <v>111.8</v>
          </cell>
          <cell r="GI103">
            <v>105.5</v>
          </cell>
          <cell r="GJ103">
            <v>104</v>
          </cell>
          <cell r="GK103">
            <v>106.9</v>
          </cell>
        </row>
        <row r="104">
          <cell r="B104">
            <v>104.7</v>
          </cell>
          <cell r="F104">
            <v>0.3</v>
          </cell>
          <cell r="G104">
            <v>-1.2</v>
          </cell>
          <cell r="H104">
            <v>104.5</v>
          </cell>
          <cell r="I104">
            <v>100.2</v>
          </cell>
          <cell r="J104">
            <v>100.5</v>
          </cell>
          <cell r="K104">
            <v>105.8</v>
          </cell>
          <cell r="L104">
            <v>105.4</v>
          </cell>
          <cell r="M104">
            <v>111.9</v>
          </cell>
          <cell r="N104">
            <v>111.5</v>
          </cell>
          <cell r="O104">
            <v>98.2</v>
          </cell>
          <cell r="P104">
            <v>109.8</v>
          </cell>
          <cell r="Q104">
            <v>102.3</v>
          </cell>
          <cell r="R104">
            <v>110.2</v>
          </cell>
          <cell r="S104">
            <v>107.2</v>
          </cell>
          <cell r="T104">
            <v>110.9</v>
          </cell>
          <cell r="U104">
            <v>112.6</v>
          </cell>
          <cell r="V104">
            <v>115.1</v>
          </cell>
          <cell r="W104">
            <v>112.6</v>
          </cell>
          <cell r="X104">
            <v>98.2</v>
          </cell>
          <cell r="Y104">
            <v>111.7</v>
          </cell>
          <cell r="Z104">
            <v>103.7</v>
          </cell>
          <cell r="AA104">
            <v>101.6</v>
          </cell>
          <cell r="AB104">
            <v>101.3</v>
          </cell>
          <cell r="AC104">
            <v>109</v>
          </cell>
          <cell r="AD104">
            <v>107.4</v>
          </cell>
          <cell r="AE104">
            <v>112.8</v>
          </cell>
          <cell r="AF104">
            <v>101.8</v>
          </cell>
          <cell r="AG104">
            <v>100.7</v>
          </cell>
          <cell r="AH104">
            <v>98.7</v>
          </cell>
          <cell r="AI104">
            <v>94.1</v>
          </cell>
          <cell r="AJ104">
            <v>74.400000000000006</v>
          </cell>
          <cell r="AK104">
            <v>106.8</v>
          </cell>
          <cell r="AL104">
            <v>91.7</v>
          </cell>
          <cell r="AM104">
            <v>98.4</v>
          </cell>
          <cell r="AN104">
            <v>104.7</v>
          </cell>
          <cell r="AO104">
            <v>108.2</v>
          </cell>
          <cell r="AP104">
            <v>101.7</v>
          </cell>
          <cell r="AQ104">
            <v>106.8</v>
          </cell>
          <cell r="AR104">
            <v>107.2</v>
          </cell>
          <cell r="AS104">
            <v>111.7</v>
          </cell>
          <cell r="AT104">
            <v>117.4</v>
          </cell>
          <cell r="AU104">
            <v>105.7</v>
          </cell>
          <cell r="AV104">
            <v>106.8</v>
          </cell>
          <cell r="AW104">
            <v>106.4</v>
          </cell>
          <cell r="AX104">
            <v>108.6</v>
          </cell>
          <cell r="AY104">
            <v>109.5</v>
          </cell>
          <cell r="AZ104">
            <v>106.9</v>
          </cell>
          <cell r="BA104">
            <v>104.8</v>
          </cell>
          <cell r="BB104">
            <v>89.2</v>
          </cell>
          <cell r="BC104">
            <v>86</v>
          </cell>
          <cell r="BD104">
            <v>107.1</v>
          </cell>
          <cell r="BE104">
            <v>102.1</v>
          </cell>
          <cell r="BF104">
            <v>96.5</v>
          </cell>
          <cell r="BG104">
            <v>101.3</v>
          </cell>
          <cell r="BH104">
            <v>97.6</v>
          </cell>
          <cell r="BI104">
            <v>92.7</v>
          </cell>
          <cell r="BJ104">
            <v>108.2</v>
          </cell>
          <cell r="BK104">
            <v>110.5</v>
          </cell>
          <cell r="BL104">
            <v>112.8</v>
          </cell>
          <cell r="BM104">
            <v>108.2</v>
          </cell>
          <cell r="BN104">
            <v>103.9</v>
          </cell>
          <cell r="BO104">
            <v>112.6</v>
          </cell>
          <cell r="BP104">
            <v>105</v>
          </cell>
          <cell r="BQ104">
            <v>109.6</v>
          </cell>
          <cell r="BR104">
            <v>121.8</v>
          </cell>
          <cell r="BS104">
            <v>106.7</v>
          </cell>
          <cell r="BT104">
            <v>104.4</v>
          </cell>
          <cell r="BU104">
            <v>112.7</v>
          </cell>
          <cell r="BV104">
            <v>112.7</v>
          </cell>
          <cell r="BW104">
            <v>100.2</v>
          </cell>
          <cell r="BX104">
            <v>100.8</v>
          </cell>
          <cell r="BY104">
            <v>116.9</v>
          </cell>
          <cell r="BZ104">
            <v>125.8</v>
          </cell>
          <cell r="CA104">
            <v>115</v>
          </cell>
          <cell r="CB104">
            <v>94.5</v>
          </cell>
          <cell r="CC104">
            <v>106</v>
          </cell>
          <cell r="CD104">
            <v>115.3</v>
          </cell>
          <cell r="CE104">
            <v>115.7</v>
          </cell>
          <cell r="CF104">
            <v>105.3</v>
          </cell>
          <cell r="CG104">
            <v>97.6</v>
          </cell>
          <cell r="CH104">
            <v>107.8</v>
          </cell>
          <cell r="CI104">
            <v>115.5</v>
          </cell>
          <cell r="CJ104">
            <v>84.1</v>
          </cell>
          <cell r="CK104">
            <v>104.3</v>
          </cell>
          <cell r="CL104">
            <v>104.9</v>
          </cell>
          <cell r="CM104">
            <v>110.9</v>
          </cell>
          <cell r="CN104">
            <v>104.2</v>
          </cell>
          <cell r="CO104">
            <v>114.4</v>
          </cell>
          <cell r="CP104">
            <v>111.7</v>
          </cell>
          <cell r="CQ104">
            <v>105.6</v>
          </cell>
          <cell r="CR104">
            <v>111.4</v>
          </cell>
          <cell r="CS104">
            <v>106.1</v>
          </cell>
          <cell r="CT104">
            <v>108</v>
          </cell>
          <cell r="CU104">
            <v>113.2</v>
          </cell>
          <cell r="CV104">
            <v>104.4</v>
          </cell>
          <cell r="CW104">
            <v>105.1</v>
          </cell>
          <cell r="CX104">
            <v>105.3</v>
          </cell>
          <cell r="CY104">
            <v>105.2</v>
          </cell>
          <cell r="CZ104">
            <v>103.9</v>
          </cell>
          <cell r="DA104">
            <v>101.3</v>
          </cell>
          <cell r="DB104">
            <v>99</v>
          </cell>
          <cell r="DC104">
            <v>105.8</v>
          </cell>
          <cell r="DD104">
            <v>113.6</v>
          </cell>
          <cell r="DE104">
            <v>108.2</v>
          </cell>
          <cell r="DF104">
            <v>104.2</v>
          </cell>
          <cell r="DG104">
            <v>110.3</v>
          </cell>
          <cell r="DH104">
            <v>109.1</v>
          </cell>
          <cell r="DI104">
            <v>107.5</v>
          </cell>
          <cell r="DJ104">
            <v>106.4</v>
          </cell>
          <cell r="DK104">
            <v>105.2</v>
          </cell>
          <cell r="DL104">
            <v>105.1</v>
          </cell>
          <cell r="DM104">
            <v>117.2</v>
          </cell>
          <cell r="DN104">
            <v>111.4</v>
          </cell>
          <cell r="DO104">
            <v>112.1</v>
          </cell>
          <cell r="DP104">
            <v>111.6</v>
          </cell>
          <cell r="DQ104">
            <v>111.6</v>
          </cell>
          <cell r="DR104">
            <v>119.4</v>
          </cell>
          <cell r="DS104">
            <v>108</v>
          </cell>
          <cell r="DT104">
            <v>111.2</v>
          </cell>
          <cell r="DU104">
            <v>94.2</v>
          </cell>
          <cell r="DV104">
            <v>108</v>
          </cell>
          <cell r="DW104">
            <v>108.1</v>
          </cell>
          <cell r="DX104">
            <v>105</v>
          </cell>
          <cell r="DY104">
            <v>111.5</v>
          </cell>
          <cell r="DZ104">
            <v>95.3</v>
          </cell>
          <cell r="EA104">
            <v>92.3</v>
          </cell>
          <cell r="EB104">
            <v>73.5</v>
          </cell>
          <cell r="EC104">
            <v>86.6</v>
          </cell>
          <cell r="ED104">
            <v>78.2</v>
          </cell>
          <cell r="EE104">
            <v>94.5</v>
          </cell>
          <cell r="EF104">
            <v>94.5</v>
          </cell>
          <cell r="EG104">
            <v>95.5</v>
          </cell>
          <cell r="EH104">
            <v>105.5</v>
          </cell>
          <cell r="EI104">
            <v>105.2</v>
          </cell>
          <cell r="EJ104">
            <v>106</v>
          </cell>
          <cell r="EK104">
            <v>102.4</v>
          </cell>
          <cell r="EL104">
            <v>109.1</v>
          </cell>
          <cell r="EM104">
            <v>104.5</v>
          </cell>
          <cell r="EN104">
            <v>100.5</v>
          </cell>
          <cell r="EO104">
            <v>106.9</v>
          </cell>
          <cell r="EP104">
            <v>107.1</v>
          </cell>
          <cell r="EQ104">
            <v>121.1</v>
          </cell>
          <cell r="ER104">
            <v>103.5</v>
          </cell>
          <cell r="ES104">
            <v>93.1</v>
          </cell>
          <cell r="ET104">
            <v>106.9</v>
          </cell>
          <cell r="EU104">
            <v>105.4</v>
          </cell>
          <cell r="EV104">
            <v>110.4</v>
          </cell>
          <cell r="EW104">
            <v>106.6</v>
          </cell>
          <cell r="EX104">
            <v>106.7</v>
          </cell>
          <cell r="EY104">
            <v>106.5</v>
          </cell>
          <cell r="EZ104">
            <v>109.4</v>
          </cell>
          <cell r="FA104">
            <v>106.2</v>
          </cell>
          <cell r="FB104">
            <v>104.3</v>
          </cell>
          <cell r="FC104">
            <v>107.2</v>
          </cell>
          <cell r="FD104">
            <v>105.9</v>
          </cell>
          <cell r="FE104">
            <v>103.3</v>
          </cell>
          <cell r="FF104">
            <v>110.5</v>
          </cell>
          <cell r="FG104">
            <v>102.7</v>
          </cell>
          <cell r="FH104">
            <v>103</v>
          </cell>
          <cell r="FI104">
            <v>106.1</v>
          </cell>
          <cell r="FJ104">
            <v>99.9</v>
          </cell>
          <cell r="FK104">
            <v>107.1</v>
          </cell>
          <cell r="FL104">
            <v>70</v>
          </cell>
          <cell r="FM104">
            <v>89</v>
          </cell>
          <cell r="FN104">
            <v>86.2</v>
          </cell>
          <cell r="FO104">
            <v>101</v>
          </cell>
          <cell r="FP104">
            <v>101.3</v>
          </cell>
          <cell r="FQ104">
            <v>108.4</v>
          </cell>
          <cell r="FR104">
            <v>110.1</v>
          </cell>
          <cell r="FS104">
            <v>103.9</v>
          </cell>
          <cell r="FT104">
            <v>106.1</v>
          </cell>
          <cell r="FU104">
            <v>105.6</v>
          </cell>
          <cell r="FV104">
            <v>96.4</v>
          </cell>
          <cell r="FW104">
            <v>100.1</v>
          </cell>
          <cell r="FX104">
            <v>117.6</v>
          </cell>
          <cell r="FY104">
            <v>105.5</v>
          </cell>
          <cell r="FZ104">
            <v>109.5</v>
          </cell>
          <cell r="GA104">
            <v>108.2</v>
          </cell>
          <cell r="GB104">
            <v>97.4</v>
          </cell>
          <cell r="GC104">
            <v>105.5</v>
          </cell>
          <cell r="GD104">
            <v>108.5</v>
          </cell>
          <cell r="GE104">
            <v>100.4</v>
          </cell>
          <cell r="GF104">
            <v>110.8</v>
          </cell>
          <cell r="GG104">
            <v>103.3</v>
          </cell>
          <cell r="GH104">
            <v>113.6</v>
          </cell>
          <cell r="GI104">
            <v>105.8</v>
          </cell>
          <cell r="GJ104">
            <v>104.6</v>
          </cell>
          <cell r="GK104">
            <v>106.9</v>
          </cell>
        </row>
        <row r="105">
          <cell r="B105">
            <v>104.8</v>
          </cell>
          <cell r="F105">
            <v>0.1</v>
          </cell>
          <cell r="G105">
            <v>0.4</v>
          </cell>
          <cell r="H105">
            <v>105.7</v>
          </cell>
          <cell r="I105">
            <v>101.8</v>
          </cell>
          <cell r="J105">
            <v>102.6</v>
          </cell>
          <cell r="K105">
            <v>105.8</v>
          </cell>
          <cell r="L105">
            <v>107.4</v>
          </cell>
          <cell r="M105">
            <v>114.1</v>
          </cell>
          <cell r="N105">
            <v>111.8</v>
          </cell>
          <cell r="O105">
            <v>100.5</v>
          </cell>
          <cell r="P105">
            <v>110.1</v>
          </cell>
          <cell r="Q105">
            <v>103.4</v>
          </cell>
          <cell r="R105">
            <v>111.2</v>
          </cell>
          <cell r="S105">
            <v>111</v>
          </cell>
          <cell r="T105">
            <v>111.8</v>
          </cell>
          <cell r="U105">
            <v>113.7</v>
          </cell>
          <cell r="V105">
            <v>115.1</v>
          </cell>
          <cell r="W105">
            <v>112.4</v>
          </cell>
          <cell r="X105">
            <v>99</v>
          </cell>
          <cell r="Y105">
            <v>112</v>
          </cell>
          <cell r="Z105">
            <v>102.6</v>
          </cell>
          <cell r="AA105">
            <v>104.3</v>
          </cell>
          <cell r="AB105">
            <v>101.6</v>
          </cell>
          <cell r="AC105">
            <v>110.1</v>
          </cell>
          <cell r="AD105">
            <v>109.3</v>
          </cell>
          <cell r="AE105">
            <v>113.1</v>
          </cell>
          <cell r="AF105">
            <v>102.9</v>
          </cell>
          <cell r="AG105">
            <v>101.5</v>
          </cell>
          <cell r="AH105">
            <v>100.2</v>
          </cell>
          <cell r="AI105">
            <v>97</v>
          </cell>
          <cell r="AJ105">
            <v>81.099999999999994</v>
          </cell>
          <cell r="AK105">
            <v>107</v>
          </cell>
          <cell r="AL105">
            <v>91.5</v>
          </cell>
          <cell r="AM105">
            <v>99.8</v>
          </cell>
          <cell r="AN105">
            <v>104.3</v>
          </cell>
          <cell r="AO105">
            <v>108.2</v>
          </cell>
          <cell r="AP105">
            <v>100.5</v>
          </cell>
          <cell r="AQ105">
            <v>106.8</v>
          </cell>
          <cell r="AR105">
            <v>107.3</v>
          </cell>
          <cell r="AS105">
            <v>111.7</v>
          </cell>
          <cell r="AT105">
            <v>117.4</v>
          </cell>
          <cell r="AU105">
            <v>105.3</v>
          </cell>
          <cell r="AV105">
            <v>107.1</v>
          </cell>
          <cell r="AW105">
            <v>106.8</v>
          </cell>
          <cell r="AX105">
            <v>108.8</v>
          </cell>
          <cell r="AY105">
            <v>110.3</v>
          </cell>
          <cell r="AZ105">
            <v>107.3</v>
          </cell>
          <cell r="BA105">
            <v>104.8</v>
          </cell>
          <cell r="BB105">
            <v>97.3</v>
          </cell>
          <cell r="BC105">
            <v>94.9</v>
          </cell>
          <cell r="BD105">
            <v>110.9</v>
          </cell>
          <cell r="BE105">
            <v>103.3</v>
          </cell>
          <cell r="BF105">
            <v>98.9</v>
          </cell>
          <cell r="BG105">
            <v>106.8</v>
          </cell>
          <cell r="BH105">
            <v>97.5</v>
          </cell>
          <cell r="BI105">
            <v>94.8</v>
          </cell>
          <cell r="BJ105">
            <v>108.5</v>
          </cell>
          <cell r="BK105">
            <v>111</v>
          </cell>
          <cell r="BL105">
            <v>114.4</v>
          </cell>
          <cell r="BM105">
            <v>108.3</v>
          </cell>
          <cell r="BN105">
            <v>104</v>
          </cell>
          <cell r="BO105">
            <v>112.8</v>
          </cell>
          <cell r="BP105">
            <v>105</v>
          </cell>
          <cell r="BQ105">
            <v>109.1</v>
          </cell>
          <cell r="BR105">
            <v>122.9</v>
          </cell>
          <cell r="BS105">
            <v>106.5</v>
          </cell>
          <cell r="BT105">
            <v>104</v>
          </cell>
          <cell r="BU105">
            <v>112.6</v>
          </cell>
          <cell r="BV105">
            <v>112.6</v>
          </cell>
          <cell r="BW105">
            <v>100.2</v>
          </cell>
          <cell r="BX105">
            <v>99.9</v>
          </cell>
          <cell r="BY105">
            <v>118.2</v>
          </cell>
          <cell r="BZ105">
            <v>126.1</v>
          </cell>
          <cell r="CA105">
            <v>118.2</v>
          </cell>
          <cell r="CB105">
            <v>97.2</v>
          </cell>
          <cell r="CC105">
            <v>107</v>
          </cell>
          <cell r="CD105">
            <v>110.6</v>
          </cell>
          <cell r="CE105">
            <v>110.8</v>
          </cell>
          <cell r="CF105">
            <v>105.2</v>
          </cell>
          <cell r="CG105">
            <v>96.8</v>
          </cell>
          <cell r="CH105">
            <v>108.4</v>
          </cell>
          <cell r="CI105">
            <v>115.5</v>
          </cell>
          <cell r="CJ105">
            <v>82.1</v>
          </cell>
          <cell r="CK105">
            <v>103.9</v>
          </cell>
          <cell r="CL105">
            <v>104.5</v>
          </cell>
          <cell r="CM105">
            <v>111.1</v>
          </cell>
          <cell r="CN105">
            <v>104.8</v>
          </cell>
          <cell r="CO105">
            <v>115.3</v>
          </cell>
          <cell r="CP105">
            <v>112</v>
          </cell>
          <cell r="CQ105">
            <v>105.1</v>
          </cell>
          <cell r="CR105">
            <v>112.3</v>
          </cell>
          <cell r="CS105">
            <v>103.7</v>
          </cell>
          <cell r="CT105">
            <v>108.6</v>
          </cell>
          <cell r="CU105">
            <v>113.4</v>
          </cell>
          <cell r="CV105">
            <v>104.3</v>
          </cell>
          <cell r="CW105">
            <v>105.1</v>
          </cell>
          <cell r="CX105">
            <v>105.6</v>
          </cell>
          <cell r="CY105">
            <v>105.1</v>
          </cell>
          <cell r="CZ105">
            <v>103.7</v>
          </cell>
          <cell r="DA105">
            <v>100.6</v>
          </cell>
          <cell r="DB105">
            <v>100.8</v>
          </cell>
          <cell r="DC105">
            <v>105.7</v>
          </cell>
          <cell r="DD105">
            <v>117.1</v>
          </cell>
          <cell r="DE105">
            <v>108.2</v>
          </cell>
          <cell r="DF105">
            <v>103.6</v>
          </cell>
          <cell r="DG105">
            <v>109.5</v>
          </cell>
          <cell r="DH105">
            <v>109</v>
          </cell>
          <cell r="DI105">
            <v>108.3</v>
          </cell>
          <cell r="DJ105">
            <v>107.7</v>
          </cell>
          <cell r="DK105">
            <v>105.9</v>
          </cell>
          <cell r="DL105">
            <v>106.2</v>
          </cell>
          <cell r="DM105">
            <v>115.6</v>
          </cell>
          <cell r="DN105">
            <v>109.1</v>
          </cell>
          <cell r="DO105">
            <v>113.7</v>
          </cell>
          <cell r="DP105">
            <v>113.9</v>
          </cell>
          <cell r="DQ105">
            <v>107</v>
          </cell>
          <cell r="DR105">
            <v>119.4</v>
          </cell>
          <cell r="DS105">
            <v>107.6</v>
          </cell>
          <cell r="DT105">
            <v>112.5</v>
          </cell>
          <cell r="DU105">
            <v>94.2</v>
          </cell>
          <cell r="DV105">
            <v>108.2</v>
          </cell>
          <cell r="DW105">
            <v>108.3</v>
          </cell>
          <cell r="DX105">
            <v>105</v>
          </cell>
          <cell r="DY105">
            <v>111.4</v>
          </cell>
          <cell r="DZ105">
            <v>94.2</v>
          </cell>
          <cell r="EA105">
            <v>89.1</v>
          </cell>
          <cell r="EB105">
            <v>72.400000000000006</v>
          </cell>
          <cell r="EC105">
            <v>86.9</v>
          </cell>
          <cell r="ED105">
            <v>79.900000000000006</v>
          </cell>
          <cell r="EE105">
            <v>93.3</v>
          </cell>
          <cell r="EF105">
            <v>93.3</v>
          </cell>
          <cell r="EG105">
            <v>95</v>
          </cell>
          <cell r="EH105">
            <v>105.6</v>
          </cell>
          <cell r="EI105">
            <v>105.7</v>
          </cell>
          <cell r="EJ105">
            <v>107</v>
          </cell>
          <cell r="EK105">
            <v>102</v>
          </cell>
          <cell r="EL105">
            <v>109.4</v>
          </cell>
          <cell r="EM105">
            <v>104.7</v>
          </cell>
          <cell r="EN105">
            <v>100.5</v>
          </cell>
          <cell r="EO105">
            <v>107.3</v>
          </cell>
          <cell r="EP105">
            <v>106.6</v>
          </cell>
          <cell r="EQ105">
            <v>121.5</v>
          </cell>
          <cell r="ER105">
            <v>103.7</v>
          </cell>
          <cell r="ES105">
            <v>82.3</v>
          </cell>
          <cell r="ET105">
            <v>106.6</v>
          </cell>
          <cell r="EU105">
            <v>105.6</v>
          </cell>
          <cell r="EV105">
            <v>111.2</v>
          </cell>
          <cell r="EW105">
            <v>107</v>
          </cell>
          <cell r="EX105">
            <v>106.4</v>
          </cell>
          <cell r="EY105">
            <v>107.1</v>
          </cell>
          <cell r="EZ105">
            <v>109.8</v>
          </cell>
          <cell r="FA105">
            <v>107.5</v>
          </cell>
          <cell r="FB105">
            <v>103.8</v>
          </cell>
          <cell r="FC105">
            <v>109.3</v>
          </cell>
          <cell r="FD105">
            <v>110.3</v>
          </cell>
          <cell r="FE105">
            <v>104.7</v>
          </cell>
          <cell r="FF105">
            <v>111.5</v>
          </cell>
          <cell r="FG105">
            <v>102.6</v>
          </cell>
          <cell r="FH105">
            <v>102.1</v>
          </cell>
          <cell r="FI105">
            <v>106.1</v>
          </cell>
          <cell r="FJ105">
            <v>100.6</v>
          </cell>
          <cell r="FK105">
            <v>106.1</v>
          </cell>
          <cell r="FL105">
            <v>69.3</v>
          </cell>
          <cell r="FM105">
            <v>90.1</v>
          </cell>
          <cell r="FN105">
            <v>86</v>
          </cell>
          <cell r="FO105">
            <v>100.7</v>
          </cell>
          <cell r="FP105">
            <v>100.8</v>
          </cell>
          <cell r="FQ105">
            <v>106</v>
          </cell>
          <cell r="FR105">
            <v>112.3</v>
          </cell>
          <cell r="FS105">
            <v>105.4</v>
          </cell>
          <cell r="FT105">
            <v>106.6</v>
          </cell>
          <cell r="FU105">
            <v>105.9</v>
          </cell>
          <cell r="FV105">
            <v>97.6</v>
          </cell>
          <cell r="FW105">
            <v>100.4</v>
          </cell>
          <cell r="FX105">
            <v>115.4</v>
          </cell>
          <cell r="FY105">
            <v>105.7</v>
          </cell>
          <cell r="FZ105">
            <v>109.4</v>
          </cell>
          <cell r="GA105">
            <v>108.1</v>
          </cell>
          <cell r="GB105">
            <v>97.3</v>
          </cell>
          <cell r="GC105">
            <v>105.8</v>
          </cell>
          <cell r="GD105">
            <v>108.8</v>
          </cell>
          <cell r="GE105">
            <v>99.4</v>
          </cell>
          <cell r="GF105">
            <v>111.2</v>
          </cell>
          <cell r="GG105">
            <v>101.8</v>
          </cell>
          <cell r="GH105">
            <v>114.6</v>
          </cell>
          <cell r="GI105">
            <v>106.1</v>
          </cell>
          <cell r="GJ105">
            <v>103.6</v>
          </cell>
          <cell r="GK105">
            <v>108.4</v>
          </cell>
        </row>
        <row r="106">
          <cell r="B106">
            <v>105.5</v>
          </cell>
          <cell r="F106">
            <v>0.7</v>
          </cell>
          <cell r="G106">
            <v>1.4</v>
          </cell>
          <cell r="H106">
            <v>106.2</v>
          </cell>
          <cell r="I106">
            <v>100.1</v>
          </cell>
          <cell r="J106">
            <v>100.1</v>
          </cell>
          <cell r="K106">
            <v>105.8</v>
          </cell>
          <cell r="L106">
            <v>108.4</v>
          </cell>
          <cell r="M106">
            <v>114.6</v>
          </cell>
          <cell r="N106">
            <v>114.9</v>
          </cell>
          <cell r="O106">
            <v>102</v>
          </cell>
          <cell r="P106">
            <v>111.3</v>
          </cell>
          <cell r="Q106">
            <v>106.5</v>
          </cell>
          <cell r="R106">
            <v>111.6</v>
          </cell>
          <cell r="S106">
            <v>114.5</v>
          </cell>
          <cell r="T106">
            <v>112.2</v>
          </cell>
          <cell r="U106">
            <v>115</v>
          </cell>
          <cell r="V106">
            <v>115.4</v>
          </cell>
          <cell r="W106">
            <v>112.6</v>
          </cell>
          <cell r="X106">
            <v>100.9</v>
          </cell>
          <cell r="Y106">
            <v>114.9</v>
          </cell>
          <cell r="Z106">
            <v>113.3</v>
          </cell>
          <cell r="AA106">
            <v>103.7</v>
          </cell>
          <cell r="AB106">
            <v>103.4</v>
          </cell>
          <cell r="AC106">
            <v>110.8</v>
          </cell>
          <cell r="AD106">
            <v>110.8</v>
          </cell>
          <cell r="AE106">
            <v>113.1</v>
          </cell>
          <cell r="AF106">
            <v>103.8</v>
          </cell>
          <cell r="AG106">
            <v>102.6</v>
          </cell>
          <cell r="AH106">
            <v>99.8</v>
          </cell>
          <cell r="AI106">
            <v>96.2</v>
          </cell>
          <cell r="AJ106">
            <v>81.099999999999994</v>
          </cell>
          <cell r="AK106">
            <v>106.3</v>
          </cell>
          <cell r="AL106">
            <v>91.9</v>
          </cell>
          <cell r="AM106">
            <v>102</v>
          </cell>
          <cell r="AN106">
            <v>104.3</v>
          </cell>
          <cell r="AO106">
            <v>108.3</v>
          </cell>
          <cell r="AP106">
            <v>100.4</v>
          </cell>
          <cell r="AQ106">
            <v>106.7</v>
          </cell>
          <cell r="AR106">
            <v>107.3</v>
          </cell>
          <cell r="AS106">
            <v>111.2</v>
          </cell>
          <cell r="AT106">
            <v>116.6</v>
          </cell>
          <cell r="AU106">
            <v>105.1</v>
          </cell>
          <cell r="AV106">
            <v>107.1</v>
          </cell>
          <cell r="AW106">
            <v>106.8</v>
          </cell>
          <cell r="AX106">
            <v>109.2</v>
          </cell>
          <cell r="AY106">
            <v>110.2</v>
          </cell>
          <cell r="AZ106">
            <v>106.7</v>
          </cell>
          <cell r="BA106">
            <v>104.9</v>
          </cell>
          <cell r="BB106">
            <v>97.7</v>
          </cell>
          <cell r="BC106">
            <v>95.4</v>
          </cell>
          <cell r="BD106">
            <v>110.9</v>
          </cell>
          <cell r="BE106">
            <v>104.3</v>
          </cell>
          <cell r="BF106">
            <v>100.5</v>
          </cell>
          <cell r="BG106">
            <v>109.4</v>
          </cell>
          <cell r="BH106">
            <v>97.4</v>
          </cell>
          <cell r="BI106">
            <v>96.8</v>
          </cell>
          <cell r="BJ106">
            <v>111.5</v>
          </cell>
          <cell r="BK106">
            <v>111</v>
          </cell>
          <cell r="BL106">
            <v>115.5</v>
          </cell>
          <cell r="BM106">
            <v>112.9</v>
          </cell>
          <cell r="BN106">
            <v>104.1</v>
          </cell>
          <cell r="BO106">
            <v>113.7</v>
          </cell>
          <cell r="BP106">
            <v>105.1</v>
          </cell>
          <cell r="BQ106">
            <v>109.3</v>
          </cell>
          <cell r="BR106">
            <v>123.3</v>
          </cell>
          <cell r="BS106">
            <v>106.5</v>
          </cell>
          <cell r="BT106">
            <v>106.4</v>
          </cell>
          <cell r="BU106">
            <v>113.5</v>
          </cell>
          <cell r="BV106">
            <v>113.5</v>
          </cell>
          <cell r="BW106">
            <v>100.5</v>
          </cell>
          <cell r="BX106">
            <v>99.9</v>
          </cell>
          <cell r="BY106">
            <v>119.4</v>
          </cell>
          <cell r="BZ106">
            <v>127.6</v>
          </cell>
          <cell r="CA106">
            <v>120</v>
          </cell>
          <cell r="CB106">
            <v>97.3</v>
          </cell>
          <cell r="CC106">
            <v>107.8</v>
          </cell>
          <cell r="CD106">
            <v>114.2</v>
          </cell>
          <cell r="CE106">
            <v>114.4</v>
          </cell>
          <cell r="CF106">
            <v>105.5</v>
          </cell>
          <cell r="CG106">
            <v>96.6</v>
          </cell>
          <cell r="CH106">
            <v>109.1</v>
          </cell>
          <cell r="CI106">
            <v>115.6</v>
          </cell>
          <cell r="CJ106">
            <v>81</v>
          </cell>
          <cell r="CK106">
            <v>104.2</v>
          </cell>
          <cell r="CL106">
            <v>104.5</v>
          </cell>
          <cell r="CM106">
            <v>111.9</v>
          </cell>
          <cell r="CN106">
            <v>104.5</v>
          </cell>
          <cell r="CO106">
            <v>116.3</v>
          </cell>
          <cell r="CP106">
            <v>113.1</v>
          </cell>
          <cell r="CQ106">
            <v>104.9</v>
          </cell>
          <cell r="CR106">
            <v>113</v>
          </cell>
          <cell r="CS106">
            <v>105.1</v>
          </cell>
          <cell r="CT106">
            <v>108.9</v>
          </cell>
          <cell r="CU106">
            <v>114.2</v>
          </cell>
          <cell r="CV106">
            <v>104.4</v>
          </cell>
          <cell r="CW106">
            <v>105.2</v>
          </cell>
          <cell r="CX106">
            <v>105.5</v>
          </cell>
          <cell r="CY106">
            <v>105.3</v>
          </cell>
          <cell r="CZ106">
            <v>103.8</v>
          </cell>
          <cell r="DA106">
            <v>100.6</v>
          </cell>
          <cell r="DB106">
            <v>101.2</v>
          </cell>
          <cell r="DC106">
            <v>106</v>
          </cell>
          <cell r="DD106">
            <v>117.9</v>
          </cell>
          <cell r="DE106">
            <v>108.2</v>
          </cell>
          <cell r="DF106">
            <v>103.7</v>
          </cell>
          <cell r="DG106">
            <v>109</v>
          </cell>
          <cell r="DH106">
            <v>110.5</v>
          </cell>
          <cell r="DI106">
            <v>109</v>
          </cell>
          <cell r="DJ106">
            <v>108.1</v>
          </cell>
          <cell r="DK106">
            <v>105.9</v>
          </cell>
          <cell r="DL106">
            <v>107.1</v>
          </cell>
          <cell r="DM106">
            <v>117.7</v>
          </cell>
          <cell r="DN106">
            <v>107.3</v>
          </cell>
          <cell r="DO106">
            <v>113.8</v>
          </cell>
          <cell r="DP106">
            <v>115.8</v>
          </cell>
          <cell r="DQ106">
            <v>103.2</v>
          </cell>
          <cell r="DR106">
            <v>120.8</v>
          </cell>
          <cell r="DS106">
            <v>107.4</v>
          </cell>
          <cell r="DT106">
            <v>113.5</v>
          </cell>
          <cell r="DU106">
            <v>94.3</v>
          </cell>
          <cell r="DV106">
            <v>107.4</v>
          </cell>
          <cell r="DW106">
            <v>107.6</v>
          </cell>
          <cell r="DX106">
            <v>104.9</v>
          </cell>
          <cell r="DY106">
            <v>111</v>
          </cell>
          <cell r="DZ106">
            <v>94</v>
          </cell>
          <cell r="EA106">
            <v>86.7</v>
          </cell>
          <cell r="EB106">
            <v>77.900000000000006</v>
          </cell>
          <cell r="EC106">
            <v>87.7</v>
          </cell>
          <cell r="ED106">
            <v>78.3</v>
          </cell>
          <cell r="EE106">
            <v>93.1</v>
          </cell>
          <cell r="EF106">
            <v>93.1</v>
          </cell>
          <cell r="EG106">
            <v>94</v>
          </cell>
          <cell r="EH106">
            <v>106.5</v>
          </cell>
          <cell r="EI106">
            <v>105.6</v>
          </cell>
          <cell r="EJ106">
            <v>106.6</v>
          </cell>
          <cell r="EK106">
            <v>102.1</v>
          </cell>
          <cell r="EL106">
            <v>110.5</v>
          </cell>
          <cell r="EM106">
            <v>106.1</v>
          </cell>
          <cell r="EN106">
            <v>99.8</v>
          </cell>
          <cell r="EO106">
            <v>109.5</v>
          </cell>
          <cell r="EP106">
            <v>108</v>
          </cell>
          <cell r="EQ106">
            <v>123.7</v>
          </cell>
          <cell r="ER106">
            <v>103.2</v>
          </cell>
          <cell r="ES106">
            <v>82.7</v>
          </cell>
          <cell r="ET106">
            <v>106.6</v>
          </cell>
          <cell r="EU106">
            <v>105.8</v>
          </cell>
          <cell r="EV106">
            <v>114.6</v>
          </cell>
          <cell r="EW106">
            <v>107.5</v>
          </cell>
          <cell r="EX106">
            <v>106.8</v>
          </cell>
          <cell r="EY106">
            <v>108.1</v>
          </cell>
          <cell r="EZ106">
            <v>110.1</v>
          </cell>
          <cell r="FA106">
            <v>109.1</v>
          </cell>
          <cell r="FB106">
            <v>104.3</v>
          </cell>
          <cell r="FC106">
            <v>110.6</v>
          </cell>
          <cell r="FD106">
            <v>113</v>
          </cell>
          <cell r="FE106">
            <v>105.5</v>
          </cell>
          <cell r="FF106">
            <v>112.1</v>
          </cell>
          <cell r="FG106">
            <v>102.9</v>
          </cell>
          <cell r="FH106">
            <v>102.3</v>
          </cell>
          <cell r="FI106">
            <v>106.9</v>
          </cell>
          <cell r="FJ106">
            <v>101.8</v>
          </cell>
          <cell r="FK106">
            <v>109.6</v>
          </cell>
          <cell r="FL106">
            <v>68.5</v>
          </cell>
          <cell r="FM106">
            <v>90.1</v>
          </cell>
          <cell r="FN106">
            <v>85.4</v>
          </cell>
          <cell r="FO106">
            <v>100.8</v>
          </cell>
          <cell r="FP106">
            <v>101</v>
          </cell>
          <cell r="FQ106">
            <v>106.5</v>
          </cell>
          <cell r="FR106">
            <v>112.8</v>
          </cell>
          <cell r="FS106">
            <v>108.4</v>
          </cell>
          <cell r="FT106">
            <v>107.2</v>
          </cell>
          <cell r="FU106">
            <v>106.5</v>
          </cell>
          <cell r="FV106">
            <v>97.2</v>
          </cell>
          <cell r="FW106">
            <v>101.3</v>
          </cell>
          <cell r="FX106">
            <v>115.5</v>
          </cell>
          <cell r="FY106">
            <v>108</v>
          </cell>
          <cell r="FZ106">
            <v>110.2</v>
          </cell>
          <cell r="GA106">
            <v>108.1</v>
          </cell>
          <cell r="GB106">
            <v>96.7</v>
          </cell>
          <cell r="GC106">
            <v>106.5</v>
          </cell>
          <cell r="GD106">
            <v>108.9</v>
          </cell>
          <cell r="GE106">
            <v>99.5</v>
          </cell>
          <cell r="GF106">
            <v>111.4</v>
          </cell>
          <cell r="GG106">
            <v>102.2</v>
          </cell>
          <cell r="GH106">
            <v>114.2</v>
          </cell>
          <cell r="GI106">
            <v>106.1</v>
          </cell>
          <cell r="GJ106">
            <v>102.3</v>
          </cell>
          <cell r="GK106">
            <v>108.4</v>
          </cell>
        </row>
        <row r="107">
          <cell r="B107">
            <v>106.7</v>
          </cell>
          <cell r="F107">
            <v>1.1000000000000001</v>
          </cell>
          <cell r="G107">
            <v>2.2000000000000002</v>
          </cell>
          <cell r="H107">
            <v>107.2</v>
          </cell>
          <cell r="I107">
            <v>100</v>
          </cell>
          <cell r="J107">
            <v>100.6</v>
          </cell>
          <cell r="K107">
            <v>105.9</v>
          </cell>
          <cell r="L107">
            <v>110.1</v>
          </cell>
          <cell r="M107">
            <v>114.8</v>
          </cell>
          <cell r="N107">
            <v>116.4</v>
          </cell>
          <cell r="O107">
            <v>105.8</v>
          </cell>
          <cell r="P107">
            <v>111.2</v>
          </cell>
          <cell r="Q107">
            <v>107</v>
          </cell>
          <cell r="R107">
            <v>111.9</v>
          </cell>
          <cell r="S107">
            <v>116</v>
          </cell>
          <cell r="T107">
            <v>112.7</v>
          </cell>
          <cell r="U107">
            <v>116.7</v>
          </cell>
          <cell r="V107">
            <v>116.2</v>
          </cell>
          <cell r="W107">
            <v>112.6</v>
          </cell>
          <cell r="X107">
            <v>103.2</v>
          </cell>
          <cell r="Y107">
            <v>115.4</v>
          </cell>
          <cell r="Z107">
            <v>118.2</v>
          </cell>
          <cell r="AA107">
            <v>102.9</v>
          </cell>
          <cell r="AB107">
            <v>104</v>
          </cell>
          <cell r="AC107">
            <v>111.2</v>
          </cell>
          <cell r="AD107">
            <v>110.4</v>
          </cell>
          <cell r="AE107">
            <v>114.3</v>
          </cell>
          <cell r="AF107">
            <v>104.2</v>
          </cell>
          <cell r="AG107">
            <v>102.2</v>
          </cell>
          <cell r="AH107">
            <v>99.1</v>
          </cell>
          <cell r="AI107">
            <v>95.5</v>
          </cell>
          <cell r="AJ107">
            <v>77.900000000000006</v>
          </cell>
          <cell r="AK107">
            <v>106.6</v>
          </cell>
          <cell r="AL107">
            <v>92.1</v>
          </cell>
          <cell r="AM107">
            <v>103.5</v>
          </cell>
          <cell r="AN107">
            <v>104</v>
          </cell>
          <cell r="AO107">
            <v>104.5</v>
          </cell>
          <cell r="AP107">
            <v>100.7</v>
          </cell>
          <cell r="AQ107">
            <v>106.6</v>
          </cell>
          <cell r="AR107">
            <v>107.9</v>
          </cell>
          <cell r="AS107">
            <v>112.9</v>
          </cell>
          <cell r="AT107">
            <v>121.6</v>
          </cell>
          <cell r="AU107">
            <v>105.1</v>
          </cell>
          <cell r="AV107">
            <v>107.5</v>
          </cell>
          <cell r="AW107">
            <v>107.1</v>
          </cell>
          <cell r="AX107">
            <v>108.9</v>
          </cell>
          <cell r="AY107">
            <v>111.8</v>
          </cell>
          <cell r="AZ107">
            <v>108.5</v>
          </cell>
          <cell r="BA107">
            <v>105</v>
          </cell>
          <cell r="BB107">
            <v>100.1</v>
          </cell>
          <cell r="BC107">
            <v>98.1</v>
          </cell>
          <cell r="BD107">
            <v>111</v>
          </cell>
          <cell r="BE107">
            <v>104.7</v>
          </cell>
          <cell r="BF107">
            <v>101.9</v>
          </cell>
          <cell r="BG107">
            <v>110.1</v>
          </cell>
          <cell r="BH107">
            <v>97</v>
          </cell>
          <cell r="BI107">
            <v>99.7</v>
          </cell>
          <cell r="BJ107">
            <v>111.2</v>
          </cell>
          <cell r="BK107">
            <v>108.9</v>
          </cell>
          <cell r="BL107">
            <v>112.6</v>
          </cell>
          <cell r="BM107">
            <v>113.2</v>
          </cell>
          <cell r="BN107">
            <v>104.3</v>
          </cell>
          <cell r="BO107">
            <v>112.9</v>
          </cell>
          <cell r="BP107">
            <v>105.1</v>
          </cell>
          <cell r="BQ107">
            <v>109.6</v>
          </cell>
          <cell r="BR107">
            <v>122.4</v>
          </cell>
          <cell r="BS107">
            <v>106.5</v>
          </cell>
          <cell r="BT107">
            <v>104.9</v>
          </cell>
          <cell r="BU107">
            <v>114.6</v>
          </cell>
          <cell r="BV107">
            <v>114.6</v>
          </cell>
          <cell r="BW107">
            <v>102.3</v>
          </cell>
          <cell r="BX107">
            <v>100.3</v>
          </cell>
          <cell r="BY107">
            <v>120.9</v>
          </cell>
          <cell r="BZ107">
            <v>129.19999999999999</v>
          </cell>
          <cell r="CA107">
            <v>119.8</v>
          </cell>
          <cell r="CB107">
            <v>99.7</v>
          </cell>
          <cell r="CC107">
            <v>107.7</v>
          </cell>
          <cell r="CD107">
            <v>123</v>
          </cell>
          <cell r="CE107">
            <v>123.5</v>
          </cell>
          <cell r="CF107">
            <v>106.1</v>
          </cell>
          <cell r="CG107">
            <v>96.8</v>
          </cell>
          <cell r="CH107">
            <v>107.7</v>
          </cell>
          <cell r="CI107">
            <v>116</v>
          </cell>
          <cell r="CJ107">
            <v>82.4</v>
          </cell>
          <cell r="CK107">
            <v>104.7</v>
          </cell>
          <cell r="CL107">
            <v>103.8</v>
          </cell>
          <cell r="CM107">
            <v>112.9</v>
          </cell>
          <cell r="CN107">
            <v>104.3</v>
          </cell>
          <cell r="CO107">
            <v>116.8</v>
          </cell>
          <cell r="CP107">
            <v>115.2</v>
          </cell>
          <cell r="CQ107">
            <v>105.4</v>
          </cell>
          <cell r="CR107">
            <v>113.8</v>
          </cell>
          <cell r="CS107">
            <v>105.2</v>
          </cell>
          <cell r="CT107">
            <v>108.9</v>
          </cell>
          <cell r="CU107">
            <v>114.7</v>
          </cell>
          <cell r="CV107">
            <v>104.9</v>
          </cell>
          <cell r="CW107">
            <v>105.9</v>
          </cell>
          <cell r="CX107">
            <v>106.3</v>
          </cell>
          <cell r="CY107">
            <v>105.8</v>
          </cell>
          <cell r="CZ107">
            <v>104</v>
          </cell>
          <cell r="DA107">
            <v>100.6</v>
          </cell>
          <cell r="DB107">
            <v>101.4</v>
          </cell>
          <cell r="DC107">
            <v>106.2</v>
          </cell>
          <cell r="DD107">
            <v>119.4</v>
          </cell>
          <cell r="DE107">
            <v>108.6</v>
          </cell>
          <cell r="DF107">
            <v>103.8</v>
          </cell>
          <cell r="DG107">
            <v>109.3</v>
          </cell>
          <cell r="DH107">
            <v>112.3</v>
          </cell>
          <cell r="DI107">
            <v>108.8</v>
          </cell>
          <cell r="DJ107">
            <v>108.3</v>
          </cell>
          <cell r="DK107">
            <v>105.9</v>
          </cell>
          <cell r="DL107">
            <v>106.5</v>
          </cell>
          <cell r="DM107">
            <v>116.4</v>
          </cell>
          <cell r="DN107">
            <v>107.5</v>
          </cell>
          <cell r="DO107">
            <v>115.1</v>
          </cell>
          <cell r="DP107">
            <v>115.8</v>
          </cell>
          <cell r="DQ107">
            <v>103.5</v>
          </cell>
          <cell r="DR107">
            <v>120.8</v>
          </cell>
          <cell r="DS107">
            <v>107.3</v>
          </cell>
          <cell r="DT107">
            <v>113.5</v>
          </cell>
          <cell r="DU107">
            <v>96.7</v>
          </cell>
          <cell r="DV107">
            <v>107.3</v>
          </cell>
          <cell r="DW107">
            <v>107.3</v>
          </cell>
          <cell r="DX107">
            <v>104.9</v>
          </cell>
          <cell r="DY107">
            <v>111</v>
          </cell>
          <cell r="DZ107">
            <v>95.7</v>
          </cell>
          <cell r="EA107">
            <v>87.6</v>
          </cell>
          <cell r="EB107">
            <v>80.2</v>
          </cell>
          <cell r="EC107">
            <v>92.2</v>
          </cell>
          <cell r="ED107">
            <v>81.400000000000006</v>
          </cell>
          <cell r="EE107">
            <v>92.1</v>
          </cell>
          <cell r="EF107">
            <v>92.1</v>
          </cell>
          <cell r="EG107">
            <v>101.8</v>
          </cell>
          <cell r="EH107">
            <v>106.4</v>
          </cell>
          <cell r="EI107">
            <v>106</v>
          </cell>
          <cell r="EJ107">
            <v>106.9</v>
          </cell>
          <cell r="EK107">
            <v>102.6</v>
          </cell>
          <cell r="EL107">
            <v>110.6</v>
          </cell>
          <cell r="EM107">
            <v>106</v>
          </cell>
          <cell r="EN107">
            <v>98.9</v>
          </cell>
          <cell r="EO107">
            <v>109.6</v>
          </cell>
          <cell r="EP107">
            <v>107.4</v>
          </cell>
          <cell r="EQ107">
            <v>124.5</v>
          </cell>
          <cell r="ER107">
            <v>102.9</v>
          </cell>
          <cell r="ES107">
            <v>79.099999999999994</v>
          </cell>
          <cell r="ET107">
            <v>106.6</v>
          </cell>
          <cell r="EU107">
            <v>106</v>
          </cell>
          <cell r="EV107">
            <v>114.9</v>
          </cell>
          <cell r="EW107">
            <v>108.8</v>
          </cell>
          <cell r="EX107">
            <v>107.9</v>
          </cell>
          <cell r="EY107">
            <v>109.6</v>
          </cell>
          <cell r="EZ107">
            <v>110.7</v>
          </cell>
          <cell r="FA107">
            <v>110.5</v>
          </cell>
          <cell r="FB107">
            <v>105.2</v>
          </cell>
          <cell r="FC107">
            <v>111.6</v>
          </cell>
          <cell r="FD107">
            <v>114.6</v>
          </cell>
          <cell r="FE107">
            <v>107.3</v>
          </cell>
          <cell r="FF107">
            <v>113</v>
          </cell>
          <cell r="FG107">
            <v>103.9</v>
          </cell>
          <cell r="FH107">
            <v>103.7</v>
          </cell>
          <cell r="FI107">
            <v>108.4</v>
          </cell>
          <cell r="FJ107">
            <v>103.9</v>
          </cell>
          <cell r="FK107">
            <v>111.3</v>
          </cell>
          <cell r="FL107">
            <v>67.7</v>
          </cell>
          <cell r="FM107">
            <v>89.5</v>
          </cell>
          <cell r="FN107">
            <v>84.6</v>
          </cell>
          <cell r="FO107">
            <v>101.6</v>
          </cell>
          <cell r="FP107">
            <v>101.8</v>
          </cell>
          <cell r="FQ107">
            <v>111.2</v>
          </cell>
          <cell r="FR107">
            <v>113.3</v>
          </cell>
          <cell r="FS107">
            <v>108.6</v>
          </cell>
          <cell r="FT107">
            <v>107.7</v>
          </cell>
          <cell r="FU107">
            <v>107.5</v>
          </cell>
          <cell r="FV107">
            <v>101</v>
          </cell>
          <cell r="FW107">
            <v>101.6</v>
          </cell>
          <cell r="FX107">
            <v>115.5</v>
          </cell>
          <cell r="FY107">
            <v>109</v>
          </cell>
          <cell r="FZ107">
            <v>112.3</v>
          </cell>
          <cell r="GA107">
            <v>108.6</v>
          </cell>
          <cell r="GB107">
            <v>96.6</v>
          </cell>
          <cell r="GC107">
            <v>107.1</v>
          </cell>
          <cell r="GD107">
            <v>108.9</v>
          </cell>
          <cell r="GE107">
            <v>99.7</v>
          </cell>
          <cell r="GF107">
            <v>111.2</v>
          </cell>
          <cell r="GG107">
            <v>102.2</v>
          </cell>
          <cell r="GH107">
            <v>113.9</v>
          </cell>
          <cell r="GI107">
            <v>106.3</v>
          </cell>
          <cell r="GJ107">
            <v>101.5</v>
          </cell>
          <cell r="GK107">
            <v>108.4</v>
          </cell>
        </row>
        <row r="108">
          <cell r="B108">
            <v>107.1</v>
          </cell>
          <cell r="F108">
            <v>0.4</v>
          </cell>
          <cell r="G108">
            <v>2.2999999999999998</v>
          </cell>
          <cell r="H108">
            <v>108.6</v>
          </cell>
          <cell r="I108">
            <v>102.7</v>
          </cell>
          <cell r="J108">
            <v>104.7</v>
          </cell>
          <cell r="K108">
            <v>107.2</v>
          </cell>
          <cell r="L108">
            <v>111.5</v>
          </cell>
          <cell r="M108">
            <v>116</v>
          </cell>
          <cell r="N108">
            <v>118.6</v>
          </cell>
          <cell r="O108">
            <v>107.2</v>
          </cell>
          <cell r="P108">
            <v>112.2</v>
          </cell>
          <cell r="Q108">
            <v>107.6</v>
          </cell>
          <cell r="R108">
            <v>113.3</v>
          </cell>
          <cell r="S108">
            <v>117.3</v>
          </cell>
          <cell r="T108">
            <v>113.9</v>
          </cell>
          <cell r="U108">
            <v>117.9</v>
          </cell>
          <cell r="V108">
            <v>117.1</v>
          </cell>
          <cell r="W108">
            <v>113.3</v>
          </cell>
          <cell r="X108">
            <v>103.5</v>
          </cell>
          <cell r="Y108">
            <v>116.7</v>
          </cell>
          <cell r="Z108">
            <v>119.9</v>
          </cell>
          <cell r="AA108">
            <v>102.8</v>
          </cell>
          <cell r="AB108">
            <v>104.3</v>
          </cell>
          <cell r="AC108">
            <v>111.7</v>
          </cell>
          <cell r="AD108">
            <v>110.2</v>
          </cell>
          <cell r="AE108">
            <v>115.2</v>
          </cell>
          <cell r="AF108">
            <v>104.9</v>
          </cell>
          <cell r="AG108">
            <v>104.5</v>
          </cell>
          <cell r="AH108">
            <v>98.6</v>
          </cell>
          <cell r="AI108">
            <v>95.4</v>
          </cell>
          <cell r="AJ108">
            <v>76.5</v>
          </cell>
          <cell r="AK108">
            <v>106.5</v>
          </cell>
          <cell r="AL108">
            <v>92.4</v>
          </cell>
          <cell r="AM108">
            <v>104.6</v>
          </cell>
          <cell r="AN108">
            <v>102.9</v>
          </cell>
          <cell r="AO108">
            <v>96.9</v>
          </cell>
          <cell r="AP108">
            <v>100</v>
          </cell>
          <cell r="AQ108">
            <v>108.1</v>
          </cell>
          <cell r="AR108">
            <v>108.1</v>
          </cell>
          <cell r="AS108">
            <v>112.5</v>
          </cell>
          <cell r="AT108">
            <v>120.5</v>
          </cell>
          <cell r="AU108">
            <v>105.2</v>
          </cell>
          <cell r="AV108">
            <v>107.8</v>
          </cell>
          <cell r="AW108">
            <v>107.5</v>
          </cell>
          <cell r="AX108">
            <v>108.6</v>
          </cell>
          <cell r="AY108">
            <v>111.9</v>
          </cell>
          <cell r="AZ108">
            <v>109.4</v>
          </cell>
          <cell r="BA108">
            <v>105.5</v>
          </cell>
          <cell r="BB108">
            <v>105.5</v>
          </cell>
          <cell r="BC108">
            <v>104.7</v>
          </cell>
          <cell r="BD108">
            <v>111.3</v>
          </cell>
          <cell r="BE108">
            <v>104.8</v>
          </cell>
          <cell r="BF108">
            <v>102.5</v>
          </cell>
          <cell r="BG108">
            <v>110.7</v>
          </cell>
          <cell r="BH108">
            <v>96.9</v>
          </cell>
          <cell r="BI108">
            <v>100.8</v>
          </cell>
          <cell r="BJ108">
            <v>108.5</v>
          </cell>
          <cell r="BK108">
            <v>107.9</v>
          </cell>
          <cell r="BL108">
            <v>111.7</v>
          </cell>
          <cell r="BM108">
            <v>109.1</v>
          </cell>
          <cell r="BN108">
            <v>104.2</v>
          </cell>
          <cell r="BO108">
            <v>111.6</v>
          </cell>
          <cell r="BP108">
            <v>105.1</v>
          </cell>
          <cell r="BQ108">
            <v>109.6</v>
          </cell>
          <cell r="BR108">
            <v>120.1</v>
          </cell>
          <cell r="BS108">
            <v>106.5</v>
          </cell>
          <cell r="BT108">
            <v>103.3</v>
          </cell>
          <cell r="BU108">
            <v>116.1</v>
          </cell>
          <cell r="BV108">
            <v>116.1</v>
          </cell>
          <cell r="BW108">
            <v>101.7</v>
          </cell>
          <cell r="BX108">
            <v>100.5</v>
          </cell>
          <cell r="BY108">
            <v>123</v>
          </cell>
          <cell r="BZ108">
            <v>132.30000000000001</v>
          </cell>
          <cell r="CA108">
            <v>119.8</v>
          </cell>
          <cell r="CB108">
            <v>100.1</v>
          </cell>
          <cell r="CC108">
            <v>107.6</v>
          </cell>
          <cell r="CD108">
            <v>122.1</v>
          </cell>
          <cell r="CE108">
            <v>122.5</v>
          </cell>
          <cell r="CF108">
            <v>106.6</v>
          </cell>
          <cell r="CG108">
            <v>97</v>
          </cell>
          <cell r="CH108">
            <v>105.3</v>
          </cell>
          <cell r="CI108">
            <v>117.2</v>
          </cell>
          <cell r="CJ108">
            <v>83.5</v>
          </cell>
          <cell r="CK108">
            <v>107.6</v>
          </cell>
          <cell r="CL108">
            <v>103.8</v>
          </cell>
          <cell r="CM108">
            <v>113.5</v>
          </cell>
          <cell r="CN108">
            <v>104.5</v>
          </cell>
          <cell r="CO108">
            <v>117</v>
          </cell>
          <cell r="CP108">
            <v>116.7</v>
          </cell>
          <cell r="CQ108">
            <v>106.8</v>
          </cell>
          <cell r="CR108">
            <v>114</v>
          </cell>
          <cell r="CS108">
            <v>105.7</v>
          </cell>
          <cell r="CT108">
            <v>108.9</v>
          </cell>
          <cell r="CU108">
            <v>116.2</v>
          </cell>
          <cell r="CV108">
            <v>105.5</v>
          </cell>
          <cell r="CW108">
            <v>107.3</v>
          </cell>
          <cell r="CX108">
            <v>107.1</v>
          </cell>
          <cell r="CY108">
            <v>108</v>
          </cell>
          <cell r="CZ108">
            <v>104.1</v>
          </cell>
          <cell r="DA108">
            <v>100.4</v>
          </cell>
          <cell r="DB108">
            <v>101.7</v>
          </cell>
          <cell r="DC108">
            <v>106.4</v>
          </cell>
          <cell r="DD108">
            <v>119.5</v>
          </cell>
          <cell r="DE108">
            <v>108.6</v>
          </cell>
          <cell r="DF108">
            <v>103.8</v>
          </cell>
          <cell r="DG108">
            <v>109.5</v>
          </cell>
          <cell r="DH108">
            <v>112.4</v>
          </cell>
          <cell r="DI108">
            <v>108.7</v>
          </cell>
          <cell r="DJ108">
            <v>108.7</v>
          </cell>
          <cell r="DK108">
            <v>105.9</v>
          </cell>
          <cell r="DL108">
            <v>105</v>
          </cell>
          <cell r="DM108">
            <v>115</v>
          </cell>
          <cell r="DN108">
            <v>107.8</v>
          </cell>
          <cell r="DO108">
            <v>116.1</v>
          </cell>
          <cell r="DP108">
            <v>115.8</v>
          </cell>
          <cell r="DQ108">
            <v>104</v>
          </cell>
          <cell r="DR108">
            <v>118.6</v>
          </cell>
          <cell r="DS108">
            <v>107.8</v>
          </cell>
          <cell r="DT108">
            <v>113.9</v>
          </cell>
          <cell r="DU108">
            <v>95.7</v>
          </cell>
          <cell r="DV108">
            <v>107.3</v>
          </cell>
          <cell r="DW108">
            <v>107.7</v>
          </cell>
          <cell r="DX108">
            <v>101.2</v>
          </cell>
          <cell r="DY108">
            <v>111.3</v>
          </cell>
          <cell r="DZ108">
            <v>95.1</v>
          </cell>
          <cell r="EA108">
            <v>90.6</v>
          </cell>
          <cell r="EB108">
            <v>80.8</v>
          </cell>
          <cell r="EC108">
            <v>90.4</v>
          </cell>
          <cell r="ED108">
            <v>73.099999999999994</v>
          </cell>
          <cell r="EE108">
            <v>91.9</v>
          </cell>
          <cell r="EF108">
            <v>91.9</v>
          </cell>
          <cell r="EG108">
            <v>99.6</v>
          </cell>
          <cell r="EH108">
            <v>106.1</v>
          </cell>
          <cell r="EI108">
            <v>106.3</v>
          </cell>
          <cell r="EJ108">
            <v>107</v>
          </cell>
          <cell r="EK108">
            <v>103.3</v>
          </cell>
          <cell r="EL108">
            <v>110.2</v>
          </cell>
          <cell r="EM108">
            <v>105</v>
          </cell>
          <cell r="EN108">
            <v>95.9</v>
          </cell>
          <cell r="EO108">
            <v>109.9</v>
          </cell>
          <cell r="EP108">
            <v>106.9</v>
          </cell>
          <cell r="EQ108">
            <v>126.1</v>
          </cell>
          <cell r="ER108">
            <v>103.4</v>
          </cell>
          <cell r="ES108">
            <v>77.900000000000006</v>
          </cell>
          <cell r="ET108">
            <v>107.6</v>
          </cell>
          <cell r="EU108">
            <v>105.9</v>
          </cell>
          <cell r="EV108">
            <v>115</v>
          </cell>
          <cell r="EW108">
            <v>109.1</v>
          </cell>
          <cell r="EX108">
            <v>108.5</v>
          </cell>
          <cell r="EY108">
            <v>110.3</v>
          </cell>
          <cell r="EZ108">
            <v>111.2</v>
          </cell>
          <cell r="FA108">
            <v>114.2</v>
          </cell>
          <cell r="FB108">
            <v>106</v>
          </cell>
          <cell r="FC108">
            <v>112</v>
          </cell>
          <cell r="FD108">
            <v>116.1</v>
          </cell>
          <cell r="FE108">
            <v>110</v>
          </cell>
          <cell r="FF108">
            <v>113.4</v>
          </cell>
          <cell r="FG108">
            <v>104.7</v>
          </cell>
          <cell r="FH108">
            <v>104.1</v>
          </cell>
          <cell r="FI108">
            <v>108.8</v>
          </cell>
          <cell r="FJ108">
            <v>104.9</v>
          </cell>
          <cell r="FK108">
            <v>116.7</v>
          </cell>
          <cell r="FL108">
            <v>65.8</v>
          </cell>
          <cell r="FM108">
            <v>89.4</v>
          </cell>
          <cell r="FN108">
            <v>84.3</v>
          </cell>
          <cell r="FO108">
            <v>101.9</v>
          </cell>
          <cell r="FP108">
            <v>101.7</v>
          </cell>
          <cell r="FQ108">
            <v>112.7</v>
          </cell>
          <cell r="FR108">
            <v>114.3</v>
          </cell>
          <cell r="FS108">
            <v>108.9</v>
          </cell>
          <cell r="FT108">
            <v>107.8</v>
          </cell>
          <cell r="FU108">
            <v>109.5</v>
          </cell>
          <cell r="FV108">
            <v>108.9</v>
          </cell>
          <cell r="FW108">
            <v>103.3</v>
          </cell>
          <cell r="FX108">
            <v>115.5</v>
          </cell>
          <cell r="FY108">
            <v>109.4</v>
          </cell>
          <cell r="FZ108">
            <v>114.6</v>
          </cell>
          <cell r="GA108">
            <v>109.8</v>
          </cell>
          <cell r="GB108">
            <v>96.1</v>
          </cell>
          <cell r="GC108">
            <v>108.8</v>
          </cell>
          <cell r="GD108">
            <v>109.3</v>
          </cell>
          <cell r="GE108">
            <v>100.7</v>
          </cell>
          <cell r="GF108">
            <v>111.5</v>
          </cell>
          <cell r="GG108">
            <v>102.9</v>
          </cell>
          <cell r="GH108">
            <v>113.9</v>
          </cell>
          <cell r="GI108">
            <v>106.9</v>
          </cell>
          <cell r="GJ108">
            <v>99.4</v>
          </cell>
          <cell r="GK108">
            <v>108.4</v>
          </cell>
        </row>
        <row r="109">
          <cell r="B109">
            <v>107.5</v>
          </cell>
          <cell r="F109">
            <v>0.4</v>
          </cell>
          <cell r="G109">
            <v>2.6</v>
          </cell>
          <cell r="H109">
            <v>109.4</v>
          </cell>
          <cell r="I109">
            <v>104.9</v>
          </cell>
          <cell r="J109">
            <v>107.6</v>
          </cell>
          <cell r="K109">
            <v>108</v>
          </cell>
          <cell r="L109">
            <v>112.8</v>
          </cell>
          <cell r="M109">
            <v>117.2</v>
          </cell>
          <cell r="N109">
            <v>119.5</v>
          </cell>
          <cell r="O109">
            <v>112.8</v>
          </cell>
          <cell r="P109">
            <v>112.9</v>
          </cell>
          <cell r="Q109">
            <v>108</v>
          </cell>
          <cell r="R109">
            <v>113.3</v>
          </cell>
          <cell r="S109">
            <v>119.3</v>
          </cell>
          <cell r="T109">
            <v>114</v>
          </cell>
          <cell r="U109">
            <v>118.3</v>
          </cell>
          <cell r="V109">
            <v>117.1</v>
          </cell>
          <cell r="W109">
            <v>113.3</v>
          </cell>
          <cell r="X109">
            <v>102.8</v>
          </cell>
          <cell r="Y109">
            <v>117.5</v>
          </cell>
          <cell r="Z109">
            <v>119.6</v>
          </cell>
          <cell r="AA109">
            <v>100.3</v>
          </cell>
          <cell r="AB109">
            <v>103.6</v>
          </cell>
          <cell r="AC109">
            <v>112.8</v>
          </cell>
          <cell r="AD109">
            <v>109.9</v>
          </cell>
          <cell r="AE109">
            <v>117.2</v>
          </cell>
          <cell r="AF109">
            <v>106.1</v>
          </cell>
          <cell r="AG109">
            <v>106.2</v>
          </cell>
          <cell r="AH109">
            <v>99.1</v>
          </cell>
          <cell r="AI109">
            <v>96</v>
          </cell>
          <cell r="AJ109">
            <v>74.5</v>
          </cell>
          <cell r="AK109">
            <v>107.4</v>
          </cell>
          <cell r="AL109">
            <v>95.3</v>
          </cell>
          <cell r="AM109">
            <v>104.6</v>
          </cell>
          <cell r="AN109">
            <v>103</v>
          </cell>
          <cell r="AO109">
            <v>96.9</v>
          </cell>
          <cell r="AP109">
            <v>99.9</v>
          </cell>
          <cell r="AQ109">
            <v>108.6</v>
          </cell>
          <cell r="AR109">
            <v>108.4</v>
          </cell>
          <cell r="AS109">
            <v>112.7</v>
          </cell>
          <cell r="AT109">
            <v>120.8</v>
          </cell>
          <cell r="AU109">
            <v>105.3</v>
          </cell>
          <cell r="AV109">
            <v>108.1</v>
          </cell>
          <cell r="AW109">
            <v>108</v>
          </cell>
          <cell r="AX109">
            <v>108.7</v>
          </cell>
          <cell r="AY109">
            <v>111.9</v>
          </cell>
          <cell r="AZ109">
            <v>109.5</v>
          </cell>
          <cell r="BA109">
            <v>105.9</v>
          </cell>
          <cell r="BB109">
            <v>110.2</v>
          </cell>
          <cell r="BC109">
            <v>110</v>
          </cell>
          <cell r="BD109">
            <v>112.2</v>
          </cell>
          <cell r="BE109">
            <v>106.3</v>
          </cell>
          <cell r="BF109">
            <v>105.4</v>
          </cell>
          <cell r="BG109">
            <v>112.5</v>
          </cell>
          <cell r="BH109">
            <v>97.1</v>
          </cell>
          <cell r="BI109">
            <v>106.2</v>
          </cell>
          <cell r="BJ109">
            <v>109.6</v>
          </cell>
          <cell r="BK109">
            <v>110.2</v>
          </cell>
          <cell r="BL109">
            <v>114.9</v>
          </cell>
          <cell r="BM109">
            <v>109.7</v>
          </cell>
          <cell r="BN109">
            <v>104.9</v>
          </cell>
          <cell r="BO109">
            <v>110.7</v>
          </cell>
          <cell r="BP109">
            <v>105.1</v>
          </cell>
          <cell r="BQ109">
            <v>109.6</v>
          </cell>
          <cell r="BR109">
            <v>118.4</v>
          </cell>
          <cell r="BS109">
            <v>106.5</v>
          </cell>
          <cell r="BT109">
            <v>102.7</v>
          </cell>
          <cell r="BU109">
            <v>116.9</v>
          </cell>
          <cell r="BV109">
            <v>116.9</v>
          </cell>
          <cell r="BW109">
            <v>101.3</v>
          </cell>
          <cell r="BX109">
            <v>100.5</v>
          </cell>
          <cell r="BY109">
            <v>124.6</v>
          </cell>
          <cell r="BZ109">
            <v>133.9</v>
          </cell>
          <cell r="CA109">
            <v>122.9</v>
          </cell>
          <cell r="CB109">
            <v>101</v>
          </cell>
          <cell r="CC109">
            <v>107.7</v>
          </cell>
          <cell r="CD109">
            <v>119.3</v>
          </cell>
          <cell r="CE109">
            <v>119.7</v>
          </cell>
          <cell r="CF109">
            <v>106.8</v>
          </cell>
          <cell r="CG109">
            <v>97</v>
          </cell>
          <cell r="CH109">
            <v>104.9</v>
          </cell>
          <cell r="CI109">
            <v>117.6</v>
          </cell>
          <cell r="CJ109">
            <v>83.9</v>
          </cell>
          <cell r="CK109">
            <v>109.1</v>
          </cell>
          <cell r="CL109">
            <v>102.3</v>
          </cell>
          <cell r="CM109">
            <v>113.9</v>
          </cell>
          <cell r="CN109">
            <v>104.5</v>
          </cell>
          <cell r="CO109">
            <v>117.4</v>
          </cell>
          <cell r="CP109">
            <v>117.1</v>
          </cell>
          <cell r="CQ109">
            <v>109.8</v>
          </cell>
          <cell r="CR109">
            <v>114.5</v>
          </cell>
          <cell r="CS109">
            <v>104.2</v>
          </cell>
          <cell r="CT109">
            <v>108.9</v>
          </cell>
          <cell r="CU109">
            <v>117.9</v>
          </cell>
          <cell r="CV109">
            <v>105.9</v>
          </cell>
          <cell r="CW109">
            <v>107.9</v>
          </cell>
          <cell r="CX109">
            <v>107.5</v>
          </cell>
          <cell r="CY109">
            <v>109.7</v>
          </cell>
          <cell r="CZ109">
            <v>104.2</v>
          </cell>
          <cell r="DA109">
            <v>99.5</v>
          </cell>
          <cell r="DB109">
            <v>104.5</v>
          </cell>
          <cell r="DC109">
            <v>106.9</v>
          </cell>
          <cell r="DD109">
            <v>119.8</v>
          </cell>
          <cell r="DE109">
            <v>108.6</v>
          </cell>
          <cell r="DF109">
            <v>103.1</v>
          </cell>
          <cell r="DG109">
            <v>109.8</v>
          </cell>
          <cell r="DH109">
            <v>112</v>
          </cell>
          <cell r="DI109">
            <v>109</v>
          </cell>
          <cell r="DJ109">
            <v>108.8</v>
          </cell>
          <cell r="DK109">
            <v>105.9</v>
          </cell>
          <cell r="DL109">
            <v>104.7</v>
          </cell>
          <cell r="DM109">
            <v>116.9</v>
          </cell>
          <cell r="DN109">
            <v>108.3</v>
          </cell>
          <cell r="DO109">
            <v>116.7</v>
          </cell>
          <cell r="DP109">
            <v>115.8</v>
          </cell>
          <cell r="DQ109">
            <v>105</v>
          </cell>
          <cell r="DR109">
            <v>118.4</v>
          </cell>
          <cell r="DS109">
            <v>107.1</v>
          </cell>
          <cell r="DT109">
            <v>114.1</v>
          </cell>
          <cell r="DU109">
            <v>94.8</v>
          </cell>
          <cell r="DV109">
            <v>107.2</v>
          </cell>
          <cell r="DW109">
            <v>107.8</v>
          </cell>
          <cell r="DX109">
            <v>101.2</v>
          </cell>
          <cell r="DY109">
            <v>109.5</v>
          </cell>
          <cell r="DZ109">
            <v>95.1</v>
          </cell>
          <cell r="EA109">
            <v>89.9</v>
          </cell>
          <cell r="EB109">
            <v>80.2</v>
          </cell>
          <cell r="EC109">
            <v>88.6</v>
          </cell>
          <cell r="ED109">
            <v>69.599999999999994</v>
          </cell>
          <cell r="EE109">
            <v>91.2</v>
          </cell>
          <cell r="EF109">
            <v>91.2</v>
          </cell>
          <cell r="EG109">
            <v>101.3</v>
          </cell>
          <cell r="EH109">
            <v>106.4</v>
          </cell>
          <cell r="EI109">
            <v>107.2</v>
          </cell>
          <cell r="EJ109">
            <v>107.6</v>
          </cell>
          <cell r="EK109">
            <v>104.7</v>
          </cell>
          <cell r="EL109">
            <v>110.6</v>
          </cell>
          <cell r="EM109">
            <v>104.4</v>
          </cell>
          <cell r="EN109">
            <v>93.1</v>
          </cell>
          <cell r="EO109">
            <v>110.7</v>
          </cell>
          <cell r="EP109">
            <v>107.2</v>
          </cell>
          <cell r="EQ109">
            <v>127.5</v>
          </cell>
          <cell r="ER109">
            <v>103.8</v>
          </cell>
          <cell r="ES109">
            <v>76.5</v>
          </cell>
          <cell r="ET109">
            <v>109.6</v>
          </cell>
          <cell r="EU109">
            <v>108</v>
          </cell>
          <cell r="EV109">
            <v>115.4</v>
          </cell>
          <cell r="EW109">
            <v>110.3</v>
          </cell>
          <cell r="EX109">
            <v>109.6</v>
          </cell>
          <cell r="EY109">
            <v>112.2</v>
          </cell>
          <cell r="EZ109">
            <v>111.7</v>
          </cell>
          <cell r="FA109">
            <v>115.6</v>
          </cell>
          <cell r="FB109">
            <v>106</v>
          </cell>
          <cell r="FC109">
            <v>112.9</v>
          </cell>
          <cell r="FD109">
            <v>118.1</v>
          </cell>
          <cell r="FE109">
            <v>110.3</v>
          </cell>
          <cell r="FF109">
            <v>113.6</v>
          </cell>
          <cell r="FG109">
            <v>105.7</v>
          </cell>
          <cell r="FH109">
            <v>104.2</v>
          </cell>
          <cell r="FI109">
            <v>108.8</v>
          </cell>
          <cell r="FJ109">
            <v>105.1</v>
          </cell>
          <cell r="FK109">
            <v>118.8</v>
          </cell>
          <cell r="FL109">
            <v>62.1</v>
          </cell>
          <cell r="FM109">
            <v>89.4</v>
          </cell>
          <cell r="FN109">
            <v>84.1</v>
          </cell>
          <cell r="FO109">
            <v>102.5</v>
          </cell>
          <cell r="FP109">
            <v>102.3</v>
          </cell>
          <cell r="FQ109">
            <v>112.7</v>
          </cell>
          <cell r="FR109">
            <v>115.6</v>
          </cell>
          <cell r="FS109">
            <v>108.3</v>
          </cell>
          <cell r="FT109">
            <v>110</v>
          </cell>
          <cell r="FU109">
            <v>110.9</v>
          </cell>
          <cell r="FV109">
            <v>109.8</v>
          </cell>
          <cell r="FW109">
            <v>104.4</v>
          </cell>
          <cell r="FX109">
            <v>122.4</v>
          </cell>
          <cell r="FY109">
            <v>111.4</v>
          </cell>
          <cell r="FZ109">
            <v>114.8</v>
          </cell>
          <cell r="GA109">
            <v>113.3</v>
          </cell>
          <cell r="GB109">
            <v>95.9</v>
          </cell>
          <cell r="GC109">
            <v>109.9</v>
          </cell>
          <cell r="GD109">
            <v>109.6</v>
          </cell>
          <cell r="GE109">
            <v>100.8</v>
          </cell>
          <cell r="GF109">
            <v>111.8</v>
          </cell>
          <cell r="GG109">
            <v>101.8</v>
          </cell>
          <cell r="GH109">
            <v>114.4</v>
          </cell>
          <cell r="GI109">
            <v>107.1</v>
          </cell>
          <cell r="GJ109">
            <v>100.5</v>
          </cell>
          <cell r="GK109">
            <v>108.4</v>
          </cell>
        </row>
        <row r="110">
          <cell r="B110">
            <v>107.8</v>
          </cell>
          <cell r="F110">
            <v>0.3</v>
          </cell>
          <cell r="G110">
            <v>2.2000000000000002</v>
          </cell>
          <cell r="H110">
            <v>109.8</v>
          </cell>
          <cell r="I110">
            <v>102.5</v>
          </cell>
          <cell r="J110">
            <v>104</v>
          </cell>
          <cell r="K110">
            <v>108.4</v>
          </cell>
          <cell r="L110">
            <v>113.1</v>
          </cell>
          <cell r="M110">
            <v>118.9</v>
          </cell>
          <cell r="N110">
            <v>123</v>
          </cell>
          <cell r="O110">
            <v>110.1</v>
          </cell>
          <cell r="P110">
            <v>114</v>
          </cell>
          <cell r="Q110">
            <v>107.9</v>
          </cell>
          <cell r="R110">
            <v>113.3</v>
          </cell>
          <cell r="S110">
            <v>119.9</v>
          </cell>
          <cell r="T110">
            <v>113.9</v>
          </cell>
          <cell r="U110">
            <v>119.6</v>
          </cell>
          <cell r="V110">
            <v>117.4</v>
          </cell>
          <cell r="W110">
            <v>114.8</v>
          </cell>
          <cell r="X110">
            <v>104.9</v>
          </cell>
          <cell r="Y110">
            <v>119.1</v>
          </cell>
          <cell r="Z110">
            <v>121</v>
          </cell>
          <cell r="AA110">
            <v>100.2</v>
          </cell>
          <cell r="AB110">
            <v>106.8</v>
          </cell>
          <cell r="AC110">
            <v>113.5</v>
          </cell>
          <cell r="AD110">
            <v>111</v>
          </cell>
          <cell r="AE110">
            <v>117.9</v>
          </cell>
          <cell r="AF110">
            <v>106.2</v>
          </cell>
          <cell r="AG110">
            <v>105.9</v>
          </cell>
          <cell r="AH110">
            <v>97.7</v>
          </cell>
          <cell r="AI110">
            <v>93.6</v>
          </cell>
          <cell r="AJ110">
            <v>70.3</v>
          </cell>
          <cell r="AK110">
            <v>107.7</v>
          </cell>
          <cell r="AL110">
            <v>96</v>
          </cell>
          <cell r="AM110">
            <v>104.5</v>
          </cell>
          <cell r="AN110">
            <v>103.2</v>
          </cell>
          <cell r="AO110">
            <v>96.6</v>
          </cell>
          <cell r="AP110">
            <v>99.6</v>
          </cell>
          <cell r="AQ110">
            <v>109.3</v>
          </cell>
          <cell r="AR110">
            <v>108.5</v>
          </cell>
          <cell r="AS110">
            <v>112.9</v>
          </cell>
          <cell r="AT110">
            <v>121.2</v>
          </cell>
          <cell r="AU110">
            <v>105.4</v>
          </cell>
          <cell r="AV110">
            <v>108.2</v>
          </cell>
          <cell r="AW110">
            <v>108</v>
          </cell>
          <cell r="AX110">
            <v>109.2</v>
          </cell>
          <cell r="AY110">
            <v>111.9</v>
          </cell>
          <cell r="AZ110">
            <v>109.5</v>
          </cell>
          <cell r="BA110">
            <v>106</v>
          </cell>
          <cell r="BB110">
            <v>107</v>
          </cell>
          <cell r="BC110">
            <v>106</v>
          </cell>
          <cell r="BD110">
            <v>112.7</v>
          </cell>
          <cell r="BE110">
            <v>108.7</v>
          </cell>
          <cell r="BF110">
            <v>109</v>
          </cell>
          <cell r="BG110">
            <v>116.9</v>
          </cell>
          <cell r="BH110">
            <v>97.2</v>
          </cell>
          <cell r="BI110">
            <v>111.5</v>
          </cell>
          <cell r="BJ110">
            <v>111.4</v>
          </cell>
          <cell r="BK110">
            <v>110.7</v>
          </cell>
          <cell r="BL110">
            <v>115.6</v>
          </cell>
          <cell r="BM110">
            <v>112.2</v>
          </cell>
          <cell r="BN110">
            <v>105.9</v>
          </cell>
          <cell r="BO110">
            <v>109.5</v>
          </cell>
          <cell r="BP110">
            <v>105</v>
          </cell>
          <cell r="BQ110">
            <v>109.5</v>
          </cell>
          <cell r="BR110">
            <v>118</v>
          </cell>
          <cell r="BS110">
            <v>105.6</v>
          </cell>
          <cell r="BT110">
            <v>99.3</v>
          </cell>
          <cell r="BU110">
            <v>117.5</v>
          </cell>
          <cell r="BV110">
            <v>117.5</v>
          </cell>
          <cell r="BW110">
            <v>101.3</v>
          </cell>
          <cell r="BX110">
            <v>100.5</v>
          </cell>
          <cell r="BY110">
            <v>133.6</v>
          </cell>
          <cell r="BZ110">
            <v>135.19999999999999</v>
          </cell>
          <cell r="CA110">
            <v>183.7</v>
          </cell>
          <cell r="CB110">
            <v>104.6</v>
          </cell>
          <cell r="CC110">
            <v>107.8</v>
          </cell>
          <cell r="CD110">
            <v>121.5</v>
          </cell>
          <cell r="CE110">
            <v>121.9</v>
          </cell>
          <cell r="CF110">
            <v>106.3</v>
          </cell>
          <cell r="CG110">
            <v>95.9</v>
          </cell>
          <cell r="CH110">
            <v>105.3</v>
          </cell>
          <cell r="CI110">
            <v>118.4</v>
          </cell>
          <cell r="CJ110">
            <v>83</v>
          </cell>
          <cell r="CK110">
            <v>108.5</v>
          </cell>
          <cell r="CL110">
            <v>97.2</v>
          </cell>
          <cell r="CM110">
            <v>113.7</v>
          </cell>
          <cell r="CN110">
            <v>103.9</v>
          </cell>
          <cell r="CO110">
            <v>117.4</v>
          </cell>
          <cell r="CP110">
            <v>115.8</v>
          </cell>
          <cell r="CQ110">
            <v>108.2</v>
          </cell>
          <cell r="CR110">
            <v>114.9</v>
          </cell>
          <cell r="CS110">
            <v>105.2</v>
          </cell>
          <cell r="CT110">
            <v>108.9</v>
          </cell>
          <cell r="CU110">
            <v>118.3</v>
          </cell>
          <cell r="CV110">
            <v>106.2</v>
          </cell>
          <cell r="CW110">
            <v>108</v>
          </cell>
          <cell r="CX110">
            <v>107.9</v>
          </cell>
          <cell r="CY110">
            <v>110</v>
          </cell>
          <cell r="CZ110">
            <v>104.7</v>
          </cell>
          <cell r="DA110">
            <v>99.4</v>
          </cell>
          <cell r="DB110">
            <v>104.7</v>
          </cell>
          <cell r="DC110">
            <v>108.6</v>
          </cell>
          <cell r="DD110">
            <v>120</v>
          </cell>
          <cell r="DE110">
            <v>112.9</v>
          </cell>
          <cell r="DF110">
            <v>103.4</v>
          </cell>
          <cell r="DG110">
            <v>110.3</v>
          </cell>
          <cell r="DH110">
            <v>112.7</v>
          </cell>
          <cell r="DI110">
            <v>109</v>
          </cell>
          <cell r="DJ110">
            <v>109</v>
          </cell>
          <cell r="DK110">
            <v>105.9</v>
          </cell>
          <cell r="DL110">
            <v>104.7</v>
          </cell>
          <cell r="DM110">
            <v>116.2</v>
          </cell>
          <cell r="DN110">
            <v>109</v>
          </cell>
          <cell r="DO110">
            <v>116.9</v>
          </cell>
          <cell r="DP110">
            <v>117.1</v>
          </cell>
          <cell r="DQ110">
            <v>106.4</v>
          </cell>
          <cell r="DR110">
            <v>118.9</v>
          </cell>
          <cell r="DS110">
            <v>107.1</v>
          </cell>
          <cell r="DT110">
            <v>114.8</v>
          </cell>
          <cell r="DU110">
            <v>93.9</v>
          </cell>
          <cell r="DV110">
            <v>107.8</v>
          </cell>
          <cell r="DW110">
            <v>109</v>
          </cell>
          <cell r="DX110">
            <v>101.2</v>
          </cell>
          <cell r="DY110">
            <v>106.9</v>
          </cell>
          <cell r="DZ110">
            <v>91.4</v>
          </cell>
          <cell r="EA110">
            <v>89.3</v>
          </cell>
          <cell r="EB110">
            <v>75.3</v>
          </cell>
          <cell r="EC110">
            <v>87.2</v>
          </cell>
          <cell r="ED110">
            <v>68.3</v>
          </cell>
          <cell r="EE110">
            <v>88.6</v>
          </cell>
          <cell r="EF110">
            <v>88.6</v>
          </cell>
          <cell r="EG110">
            <v>94.3</v>
          </cell>
          <cell r="EH110">
            <v>106.3</v>
          </cell>
          <cell r="EI110">
            <v>107.5</v>
          </cell>
          <cell r="EJ110">
            <v>108.2</v>
          </cell>
          <cell r="EK110">
            <v>104.8</v>
          </cell>
          <cell r="EL110">
            <v>110.7</v>
          </cell>
          <cell r="EM110">
            <v>103.1</v>
          </cell>
          <cell r="EN110">
            <v>89.7</v>
          </cell>
          <cell r="EO110">
            <v>110.6</v>
          </cell>
          <cell r="EP110">
            <v>107.9</v>
          </cell>
          <cell r="EQ110">
            <v>129.5</v>
          </cell>
          <cell r="ER110">
            <v>103.7</v>
          </cell>
          <cell r="ES110">
            <v>78.2</v>
          </cell>
          <cell r="ET110">
            <v>109.6</v>
          </cell>
          <cell r="EU110">
            <v>108</v>
          </cell>
          <cell r="EV110">
            <v>116.4</v>
          </cell>
          <cell r="EW110">
            <v>111.3</v>
          </cell>
          <cell r="EX110">
            <v>110.8</v>
          </cell>
          <cell r="EY110">
            <v>113.9</v>
          </cell>
          <cell r="EZ110">
            <v>112.1</v>
          </cell>
          <cell r="FA110">
            <v>117.1</v>
          </cell>
          <cell r="FB110">
            <v>106.4</v>
          </cell>
          <cell r="FC110">
            <v>113.5</v>
          </cell>
          <cell r="FD110">
            <v>119.5</v>
          </cell>
          <cell r="FE110">
            <v>110.4</v>
          </cell>
          <cell r="FF110">
            <v>114.1</v>
          </cell>
          <cell r="FG110">
            <v>105.3</v>
          </cell>
          <cell r="FH110">
            <v>105</v>
          </cell>
          <cell r="FI110">
            <v>110.4</v>
          </cell>
          <cell r="FJ110">
            <v>106</v>
          </cell>
          <cell r="FK110">
            <v>119.5</v>
          </cell>
          <cell r="FL110">
            <v>60.5</v>
          </cell>
          <cell r="FM110">
            <v>89.4</v>
          </cell>
          <cell r="FN110">
            <v>83.8</v>
          </cell>
          <cell r="FO110">
            <v>101.6</v>
          </cell>
          <cell r="FP110">
            <v>101</v>
          </cell>
          <cell r="FQ110">
            <v>109.7</v>
          </cell>
          <cell r="FR110">
            <v>115.6</v>
          </cell>
          <cell r="FS110">
            <v>109.2</v>
          </cell>
          <cell r="FT110">
            <v>109.7</v>
          </cell>
          <cell r="FU110">
            <v>111.1</v>
          </cell>
          <cell r="FV110">
            <v>109.9</v>
          </cell>
          <cell r="FW110">
            <v>105</v>
          </cell>
          <cell r="FX110">
            <v>126.1</v>
          </cell>
          <cell r="FY110">
            <v>111.7</v>
          </cell>
          <cell r="FZ110">
            <v>114.9</v>
          </cell>
          <cell r="GA110">
            <v>115.5</v>
          </cell>
          <cell r="GB110">
            <v>96.9</v>
          </cell>
          <cell r="GC110">
            <v>109.4</v>
          </cell>
          <cell r="GD110">
            <v>109.5</v>
          </cell>
          <cell r="GE110">
            <v>101.5</v>
          </cell>
          <cell r="GF110">
            <v>112.2</v>
          </cell>
          <cell r="GG110">
            <v>103</v>
          </cell>
          <cell r="GH110">
            <v>114.8</v>
          </cell>
          <cell r="GI110">
            <v>105.8</v>
          </cell>
          <cell r="GJ110">
            <v>102</v>
          </cell>
          <cell r="GK110">
            <v>108.5</v>
          </cell>
        </row>
        <row r="111">
          <cell r="B111">
            <v>108.5</v>
          </cell>
          <cell r="F111">
            <v>0.6</v>
          </cell>
          <cell r="G111">
            <v>1.7</v>
          </cell>
          <cell r="H111">
            <v>112.7</v>
          </cell>
          <cell r="I111">
            <v>108.2</v>
          </cell>
          <cell r="J111">
            <v>112.4</v>
          </cell>
          <cell r="K111">
            <v>107.9</v>
          </cell>
          <cell r="L111">
            <v>114</v>
          </cell>
          <cell r="M111">
            <v>119.9</v>
          </cell>
          <cell r="N111">
            <v>124.6</v>
          </cell>
          <cell r="O111">
            <v>110.6</v>
          </cell>
          <cell r="P111">
            <v>114.7</v>
          </cell>
          <cell r="Q111">
            <v>108.9</v>
          </cell>
          <cell r="R111">
            <v>114.1</v>
          </cell>
          <cell r="S111">
            <v>121</v>
          </cell>
          <cell r="T111">
            <v>114.9</v>
          </cell>
          <cell r="U111">
            <v>120.5</v>
          </cell>
          <cell r="V111">
            <v>116.2</v>
          </cell>
          <cell r="W111">
            <v>115.6</v>
          </cell>
          <cell r="X111">
            <v>109.7</v>
          </cell>
          <cell r="Y111">
            <v>120.5</v>
          </cell>
          <cell r="Z111">
            <v>131.19999999999999</v>
          </cell>
          <cell r="AA111">
            <v>103.1</v>
          </cell>
          <cell r="AB111">
            <v>110.2</v>
          </cell>
          <cell r="AC111">
            <v>114.3</v>
          </cell>
          <cell r="AD111">
            <v>110.7</v>
          </cell>
          <cell r="AE111">
            <v>119.5</v>
          </cell>
          <cell r="AF111">
            <v>107.4</v>
          </cell>
          <cell r="AG111">
            <v>106.4</v>
          </cell>
          <cell r="AH111">
            <v>98.3</v>
          </cell>
          <cell r="AI111">
            <v>94.5</v>
          </cell>
          <cell r="AJ111">
            <v>71.099999999999994</v>
          </cell>
          <cell r="AK111">
            <v>108.1</v>
          </cell>
          <cell r="AL111">
            <v>96.4</v>
          </cell>
          <cell r="AM111">
            <v>105.2</v>
          </cell>
          <cell r="AN111">
            <v>103.3</v>
          </cell>
          <cell r="AO111">
            <v>97.2</v>
          </cell>
          <cell r="AP111">
            <v>99.5</v>
          </cell>
          <cell r="AQ111">
            <v>109.3</v>
          </cell>
          <cell r="AR111">
            <v>109</v>
          </cell>
          <cell r="AS111">
            <v>113.1</v>
          </cell>
          <cell r="AT111">
            <v>121.2</v>
          </cell>
          <cell r="AU111">
            <v>105.5</v>
          </cell>
          <cell r="AV111">
            <v>108.8</v>
          </cell>
          <cell r="AW111">
            <v>108</v>
          </cell>
          <cell r="AX111">
            <v>109.4</v>
          </cell>
          <cell r="AY111">
            <v>112.3</v>
          </cell>
          <cell r="AZ111">
            <v>111.4</v>
          </cell>
          <cell r="BA111">
            <v>106.8</v>
          </cell>
          <cell r="BB111">
            <v>115.5</v>
          </cell>
          <cell r="BC111">
            <v>116.2</v>
          </cell>
          <cell r="BD111">
            <v>112.7</v>
          </cell>
          <cell r="BE111">
            <v>111</v>
          </cell>
          <cell r="BF111">
            <v>114.2</v>
          </cell>
          <cell r="BG111">
            <v>121.2</v>
          </cell>
          <cell r="BH111">
            <v>96.8</v>
          </cell>
          <cell r="BI111">
            <v>121</v>
          </cell>
          <cell r="BJ111">
            <v>113.2</v>
          </cell>
          <cell r="BK111">
            <v>111.8</v>
          </cell>
          <cell r="BL111">
            <v>116.4</v>
          </cell>
          <cell r="BM111">
            <v>114.9</v>
          </cell>
          <cell r="BN111">
            <v>106</v>
          </cell>
          <cell r="BO111">
            <v>109</v>
          </cell>
          <cell r="BP111">
            <v>104.1</v>
          </cell>
          <cell r="BQ111">
            <v>109.9</v>
          </cell>
          <cell r="BR111">
            <v>118.3</v>
          </cell>
          <cell r="BS111">
            <v>105.6</v>
          </cell>
          <cell r="BT111">
            <v>97</v>
          </cell>
          <cell r="BU111">
            <v>118.5</v>
          </cell>
          <cell r="BV111">
            <v>118.5</v>
          </cell>
          <cell r="BW111">
            <v>101.7</v>
          </cell>
          <cell r="BX111">
            <v>100.5</v>
          </cell>
          <cell r="BY111">
            <v>137.30000000000001</v>
          </cell>
          <cell r="BZ111">
            <v>138.69999999999999</v>
          </cell>
          <cell r="CA111">
            <v>182.5</v>
          </cell>
          <cell r="CB111">
            <v>111.5</v>
          </cell>
          <cell r="CC111">
            <v>108</v>
          </cell>
          <cell r="CD111">
            <v>113.7</v>
          </cell>
          <cell r="CE111">
            <v>113.8</v>
          </cell>
          <cell r="CF111">
            <v>105.8</v>
          </cell>
          <cell r="CG111">
            <v>94.9</v>
          </cell>
          <cell r="CH111">
            <v>104.3</v>
          </cell>
          <cell r="CI111">
            <v>118.4</v>
          </cell>
          <cell r="CJ111">
            <v>82.7</v>
          </cell>
          <cell r="CK111">
            <v>104.9</v>
          </cell>
          <cell r="CL111">
            <v>95.7</v>
          </cell>
          <cell r="CM111">
            <v>113.7</v>
          </cell>
          <cell r="CN111">
            <v>104.4</v>
          </cell>
          <cell r="CO111">
            <v>117.9</v>
          </cell>
          <cell r="CP111">
            <v>114.6</v>
          </cell>
          <cell r="CQ111">
            <v>104</v>
          </cell>
          <cell r="CR111">
            <v>115</v>
          </cell>
          <cell r="CS111">
            <v>107.4</v>
          </cell>
          <cell r="CT111">
            <v>110.2</v>
          </cell>
          <cell r="CU111">
            <v>119.2</v>
          </cell>
          <cell r="CV111">
            <v>106.9</v>
          </cell>
          <cell r="CW111">
            <v>107.9</v>
          </cell>
          <cell r="CX111">
            <v>108.1</v>
          </cell>
          <cell r="CY111">
            <v>109.4</v>
          </cell>
          <cell r="CZ111">
            <v>106</v>
          </cell>
          <cell r="DA111">
            <v>99.9</v>
          </cell>
          <cell r="DB111">
            <v>108.4</v>
          </cell>
          <cell r="DC111">
            <v>109.5</v>
          </cell>
          <cell r="DD111">
            <v>138</v>
          </cell>
          <cell r="DE111">
            <v>113.1</v>
          </cell>
          <cell r="DF111">
            <v>104.5</v>
          </cell>
          <cell r="DG111">
            <v>110.6</v>
          </cell>
          <cell r="DH111">
            <v>112.1</v>
          </cell>
          <cell r="DI111">
            <v>109.2</v>
          </cell>
          <cell r="DJ111">
            <v>109.5</v>
          </cell>
          <cell r="DK111">
            <v>107</v>
          </cell>
          <cell r="DL111">
            <v>104.3</v>
          </cell>
          <cell r="DM111">
            <v>115.4</v>
          </cell>
          <cell r="DN111">
            <v>109.5</v>
          </cell>
          <cell r="DO111">
            <v>116.8</v>
          </cell>
          <cell r="DP111">
            <v>117.1</v>
          </cell>
          <cell r="DQ111">
            <v>107.6</v>
          </cell>
          <cell r="DR111">
            <v>118.6</v>
          </cell>
          <cell r="DS111">
            <v>106.8</v>
          </cell>
          <cell r="DT111">
            <v>114.8</v>
          </cell>
          <cell r="DU111">
            <v>95.6</v>
          </cell>
          <cell r="DV111">
            <v>109.1</v>
          </cell>
          <cell r="DW111">
            <v>110.3</v>
          </cell>
          <cell r="DX111">
            <v>101.2</v>
          </cell>
          <cell r="DY111">
            <v>107.5</v>
          </cell>
          <cell r="DZ111">
            <v>92.4</v>
          </cell>
          <cell r="EA111">
            <v>90.4</v>
          </cell>
          <cell r="EB111">
            <v>79.3</v>
          </cell>
          <cell r="EC111">
            <v>89.4</v>
          </cell>
          <cell r="ED111">
            <v>63.2</v>
          </cell>
          <cell r="EE111">
            <v>89.4</v>
          </cell>
          <cell r="EF111">
            <v>89.4</v>
          </cell>
          <cell r="EG111">
            <v>96.3</v>
          </cell>
          <cell r="EH111">
            <v>106.7</v>
          </cell>
          <cell r="EI111">
            <v>107.7</v>
          </cell>
          <cell r="EJ111">
            <v>109.5</v>
          </cell>
          <cell r="EK111">
            <v>103</v>
          </cell>
          <cell r="EL111">
            <v>110.5</v>
          </cell>
          <cell r="EM111">
            <v>102.5</v>
          </cell>
          <cell r="EN111">
            <v>87.7</v>
          </cell>
          <cell r="EO111">
            <v>110.5</v>
          </cell>
          <cell r="EP111">
            <v>109.6</v>
          </cell>
          <cell r="EQ111">
            <v>129.69999999999999</v>
          </cell>
          <cell r="ER111">
            <v>104.3</v>
          </cell>
          <cell r="ES111">
            <v>78.599999999999994</v>
          </cell>
          <cell r="ET111">
            <v>110.8</v>
          </cell>
          <cell r="EU111">
            <v>108</v>
          </cell>
          <cell r="EV111">
            <v>119.8</v>
          </cell>
          <cell r="EW111">
            <v>112</v>
          </cell>
          <cell r="EX111">
            <v>111.4</v>
          </cell>
          <cell r="EY111">
            <v>114.8</v>
          </cell>
          <cell r="EZ111">
            <v>112.7</v>
          </cell>
          <cell r="FA111">
            <v>120.9</v>
          </cell>
          <cell r="FB111">
            <v>106.9</v>
          </cell>
          <cell r="FC111">
            <v>114.3</v>
          </cell>
          <cell r="FD111">
            <v>120.7</v>
          </cell>
          <cell r="FE111">
            <v>110.4</v>
          </cell>
          <cell r="FF111">
            <v>115.3</v>
          </cell>
          <cell r="FG111">
            <v>105.4</v>
          </cell>
          <cell r="FH111">
            <v>105.3</v>
          </cell>
          <cell r="FI111">
            <v>110.4</v>
          </cell>
          <cell r="FJ111">
            <v>106.6</v>
          </cell>
          <cell r="FK111">
            <v>121</v>
          </cell>
          <cell r="FL111">
            <v>60</v>
          </cell>
          <cell r="FM111">
            <v>89.4</v>
          </cell>
          <cell r="FN111">
            <v>83.7</v>
          </cell>
          <cell r="FO111">
            <v>101.6</v>
          </cell>
          <cell r="FP111">
            <v>101.4</v>
          </cell>
          <cell r="FQ111">
            <v>107.9</v>
          </cell>
          <cell r="FR111">
            <v>114.4</v>
          </cell>
          <cell r="FS111">
            <v>111</v>
          </cell>
          <cell r="FT111">
            <v>110.5</v>
          </cell>
          <cell r="FU111">
            <v>111.3</v>
          </cell>
          <cell r="FV111">
            <v>107.8</v>
          </cell>
          <cell r="FW111">
            <v>106.1</v>
          </cell>
          <cell r="FX111">
            <v>126.2</v>
          </cell>
          <cell r="FY111">
            <v>111.8</v>
          </cell>
          <cell r="FZ111">
            <v>118.8</v>
          </cell>
          <cell r="GA111">
            <v>116.3</v>
          </cell>
          <cell r="GB111">
            <v>98.1</v>
          </cell>
          <cell r="GC111">
            <v>108.9</v>
          </cell>
          <cell r="GD111">
            <v>110.1</v>
          </cell>
          <cell r="GE111">
            <v>100.4</v>
          </cell>
          <cell r="GF111">
            <v>113.1</v>
          </cell>
          <cell r="GG111">
            <v>103.4</v>
          </cell>
          <cell r="GH111">
            <v>115.3</v>
          </cell>
          <cell r="GI111">
            <v>106</v>
          </cell>
          <cell r="GJ111">
            <v>94.9</v>
          </cell>
          <cell r="GK111">
            <v>111.9</v>
          </cell>
        </row>
        <row r="112">
          <cell r="B112">
            <v>108.6</v>
          </cell>
          <cell r="F112">
            <v>0.1</v>
          </cell>
          <cell r="G112">
            <v>1.4</v>
          </cell>
          <cell r="H112">
            <v>112.8</v>
          </cell>
          <cell r="I112">
            <v>106.8</v>
          </cell>
          <cell r="J112">
            <v>110.1</v>
          </cell>
          <cell r="K112">
            <v>110</v>
          </cell>
          <cell r="L112">
            <v>114.4</v>
          </cell>
          <cell r="M112">
            <v>120.8</v>
          </cell>
          <cell r="N112">
            <v>126.1</v>
          </cell>
          <cell r="O112">
            <v>110.9</v>
          </cell>
          <cell r="P112">
            <v>114.8</v>
          </cell>
          <cell r="Q112">
            <v>109.6</v>
          </cell>
          <cell r="R112">
            <v>114.6</v>
          </cell>
          <cell r="S112">
            <v>123.1</v>
          </cell>
          <cell r="T112">
            <v>115.2</v>
          </cell>
          <cell r="U112">
            <v>121.8</v>
          </cell>
          <cell r="V112">
            <v>115.9</v>
          </cell>
          <cell r="W112">
            <v>115.8</v>
          </cell>
          <cell r="X112">
            <v>109.8</v>
          </cell>
          <cell r="Y112">
            <v>120.7</v>
          </cell>
          <cell r="Z112">
            <v>140.30000000000001</v>
          </cell>
          <cell r="AA112">
            <v>103.7</v>
          </cell>
          <cell r="AB112">
            <v>106.3</v>
          </cell>
          <cell r="AC112">
            <v>115</v>
          </cell>
          <cell r="AD112">
            <v>110.2</v>
          </cell>
          <cell r="AE112">
            <v>121.1</v>
          </cell>
          <cell r="AF112">
            <v>107.9</v>
          </cell>
          <cell r="AG112">
            <v>107</v>
          </cell>
          <cell r="AH112">
            <v>98.8</v>
          </cell>
          <cell r="AI112">
            <v>94</v>
          </cell>
          <cell r="AJ112">
            <v>71.599999999999994</v>
          </cell>
          <cell r="AK112">
            <v>104.8</v>
          </cell>
          <cell r="AL112">
            <v>95.1</v>
          </cell>
          <cell r="AM112">
            <v>104.1</v>
          </cell>
          <cell r="AN112">
            <v>104.9</v>
          </cell>
          <cell r="AO112">
            <v>99.4</v>
          </cell>
          <cell r="AP112">
            <v>101.6</v>
          </cell>
          <cell r="AQ112">
            <v>110.3</v>
          </cell>
          <cell r="AR112">
            <v>108.9</v>
          </cell>
          <cell r="AS112">
            <v>113.3</v>
          </cell>
          <cell r="AT112">
            <v>118.8</v>
          </cell>
          <cell r="AU112">
            <v>105.6</v>
          </cell>
          <cell r="AV112">
            <v>108.5</v>
          </cell>
          <cell r="AW112">
            <v>109</v>
          </cell>
          <cell r="AX112">
            <v>108.8</v>
          </cell>
          <cell r="AY112">
            <v>112.6</v>
          </cell>
          <cell r="AZ112">
            <v>110.5</v>
          </cell>
          <cell r="BA112">
            <v>106.8</v>
          </cell>
          <cell r="BB112">
            <v>120.2</v>
          </cell>
          <cell r="BC112">
            <v>121.8</v>
          </cell>
          <cell r="BD112">
            <v>112.7</v>
          </cell>
          <cell r="BE112">
            <v>112.5</v>
          </cell>
          <cell r="BF112">
            <v>116.5</v>
          </cell>
          <cell r="BG112">
            <v>122.9</v>
          </cell>
          <cell r="BH112">
            <v>96.7</v>
          </cell>
          <cell r="BI112">
            <v>125.1</v>
          </cell>
          <cell r="BJ112">
            <v>114.8</v>
          </cell>
          <cell r="BK112">
            <v>114.3</v>
          </cell>
          <cell r="BL112">
            <v>117.2</v>
          </cell>
          <cell r="BM112">
            <v>116.9</v>
          </cell>
          <cell r="BN112">
            <v>106.5</v>
          </cell>
          <cell r="BO112">
            <v>109.5</v>
          </cell>
          <cell r="BP112">
            <v>103.6</v>
          </cell>
          <cell r="BQ112">
            <v>109.9</v>
          </cell>
          <cell r="BR112">
            <v>118.3</v>
          </cell>
          <cell r="BS112">
            <v>105.5</v>
          </cell>
          <cell r="BT112">
            <v>99.1</v>
          </cell>
          <cell r="BU112">
            <v>119.6</v>
          </cell>
          <cell r="BV112">
            <v>119.6</v>
          </cell>
          <cell r="BW112">
            <v>101.6</v>
          </cell>
          <cell r="BX112">
            <v>100.5</v>
          </cell>
          <cell r="BY112">
            <v>139.5</v>
          </cell>
          <cell r="BZ112">
            <v>142</v>
          </cell>
          <cell r="CA112">
            <v>182.4</v>
          </cell>
          <cell r="CB112">
            <v>111.8</v>
          </cell>
          <cell r="CC112">
            <v>110.3</v>
          </cell>
          <cell r="CD112">
            <v>112.7</v>
          </cell>
          <cell r="CE112">
            <v>112.7</v>
          </cell>
          <cell r="CF112">
            <v>105.7</v>
          </cell>
          <cell r="CG112">
            <v>94.4</v>
          </cell>
          <cell r="CH112">
            <v>103</v>
          </cell>
          <cell r="CI112">
            <v>118.8</v>
          </cell>
          <cell r="CJ112">
            <v>82.5</v>
          </cell>
          <cell r="CK112">
            <v>105.4</v>
          </cell>
          <cell r="CL112">
            <v>94.3</v>
          </cell>
          <cell r="CM112">
            <v>113.8</v>
          </cell>
          <cell r="CN112">
            <v>105.4</v>
          </cell>
          <cell r="CO112">
            <v>117.2</v>
          </cell>
          <cell r="CP112">
            <v>115.3</v>
          </cell>
          <cell r="CQ112">
            <v>105.7</v>
          </cell>
          <cell r="CR112">
            <v>114.7</v>
          </cell>
          <cell r="CS112">
            <v>107.3</v>
          </cell>
          <cell r="CT112">
            <v>111.3</v>
          </cell>
          <cell r="CU112">
            <v>118.8</v>
          </cell>
          <cell r="CV112">
            <v>107.4</v>
          </cell>
          <cell r="CW112">
            <v>108.9</v>
          </cell>
          <cell r="CX112">
            <v>110.6</v>
          </cell>
          <cell r="CY112">
            <v>108.4</v>
          </cell>
          <cell r="CZ112">
            <v>106.2</v>
          </cell>
          <cell r="DA112">
            <v>99.4</v>
          </cell>
          <cell r="DB112">
            <v>109.2</v>
          </cell>
          <cell r="DC112">
            <v>109.4</v>
          </cell>
          <cell r="DD112">
            <v>138</v>
          </cell>
          <cell r="DE112">
            <v>113</v>
          </cell>
          <cell r="DF112">
            <v>105</v>
          </cell>
          <cell r="DG112">
            <v>110.7</v>
          </cell>
          <cell r="DH112">
            <v>112.1</v>
          </cell>
          <cell r="DI112">
            <v>109.8</v>
          </cell>
          <cell r="DJ112">
            <v>110</v>
          </cell>
          <cell r="DK112">
            <v>107</v>
          </cell>
          <cell r="DL112">
            <v>104.2</v>
          </cell>
          <cell r="DM112">
            <v>117.4</v>
          </cell>
          <cell r="DN112">
            <v>109.5</v>
          </cell>
          <cell r="DO112">
            <v>117.1</v>
          </cell>
          <cell r="DP112">
            <v>117.1</v>
          </cell>
          <cell r="DQ112">
            <v>106.9</v>
          </cell>
          <cell r="DR112">
            <v>121.5</v>
          </cell>
          <cell r="DS112">
            <v>107.1</v>
          </cell>
          <cell r="DT112">
            <v>115</v>
          </cell>
          <cell r="DU112">
            <v>94.7</v>
          </cell>
          <cell r="DV112">
            <v>109</v>
          </cell>
          <cell r="DW112">
            <v>110.3</v>
          </cell>
          <cell r="DX112">
            <v>101.2</v>
          </cell>
          <cell r="DY112">
            <v>107.7</v>
          </cell>
          <cell r="DZ112">
            <v>90.3</v>
          </cell>
          <cell r="EA112">
            <v>89.4</v>
          </cell>
          <cell r="EB112">
            <v>76.7</v>
          </cell>
          <cell r="EC112">
            <v>88.2</v>
          </cell>
          <cell r="ED112">
            <v>56.6</v>
          </cell>
          <cell r="EE112">
            <v>88.4</v>
          </cell>
          <cell r="EF112">
            <v>88.4</v>
          </cell>
          <cell r="EG112">
            <v>90.5</v>
          </cell>
          <cell r="EH112">
            <v>106.3</v>
          </cell>
          <cell r="EI112">
            <v>107.8</v>
          </cell>
          <cell r="EJ112">
            <v>109.6</v>
          </cell>
          <cell r="EK112">
            <v>103.3</v>
          </cell>
          <cell r="EL112">
            <v>110.6</v>
          </cell>
          <cell r="EM112">
            <v>102.5</v>
          </cell>
          <cell r="EN112">
            <v>87.4</v>
          </cell>
          <cell r="EO112">
            <v>110.6</v>
          </cell>
          <cell r="EP112">
            <v>108.1</v>
          </cell>
          <cell r="EQ112">
            <v>130</v>
          </cell>
          <cell r="ER112">
            <v>104.9</v>
          </cell>
          <cell r="ES112">
            <v>78.3</v>
          </cell>
          <cell r="ET112">
            <v>113.2</v>
          </cell>
          <cell r="EU112">
            <v>91.1</v>
          </cell>
          <cell r="EV112">
            <v>119.9</v>
          </cell>
          <cell r="EW112">
            <v>112.6</v>
          </cell>
          <cell r="EX112">
            <v>112.1</v>
          </cell>
          <cell r="EY112">
            <v>116.1</v>
          </cell>
          <cell r="EZ112">
            <v>113.9</v>
          </cell>
          <cell r="FA112">
            <v>125.6</v>
          </cell>
          <cell r="FB112">
            <v>105.8</v>
          </cell>
          <cell r="FC112">
            <v>114.5</v>
          </cell>
          <cell r="FD112">
            <v>121</v>
          </cell>
          <cell r="FE112">
            <v>112</v>
          </cell>
          <cell r="FF112">
            <v>115.1</v>
          </cell>
          <cell r="FG112">
            <v>105.5</v>
          </cell>
          <cell r="FH112">
            <v>105.8</v>
          </cell>
          <cell r="FI112">
            <v>110.8</v>
          </cell>
          <cell r="FJ112">
            <v>107.6</v>
          </cell>
          <cell r="FK112">
            <v>123</v>
          </cell>
          <cell r="FL112">
            <v>58.4</v>
          </cell>
          <cell r="FM112">
            <v>89.4</v>
          </cell>
          <cell r="FN112">
            <v>83.5</v>
          </cell>
          <cell r="FO112">
            <v>101.7</v>
          </cell>
          <cell r="FP112">
            <v>102.9</v>
          </cell>
          <cell r="FQ112">
            <v>106.1</v>
          </cell>
          <cell r="FR112">
            <v>115</v>
          </cell>
          <cell r="FS112">
            <v>109.8</v>
          </cell>
          <cell r="FT112">
            <v>110.5</v>
          </cell>
          <cell r="FU112">
            <v>111.4</v>
          </cell>
          <cell r="FV112">
            <v>109.6</v>
          </cell>
          <cell r="FW112">
            <v>106.7</v>
          </cell>
          <cell r="FX112">
            <v>126.3</v>
          </cell>
          <cell r="FY112">
            <v>112.1</v>
          </cell>
          <cell r="FZ112">
            <v>120.7</v>
          </cell>
          <cell r="GA112">
            <v>116.6</v>
          </cell>
          <cell r="GB112">
            <v>95.8</v>
          </cell>
          <cell r="GC112">
            <v>108.5</v>
          </cell>
          <cell r="GD112">
            <v>110.8</v>
          </cell>
          <cell r="GE112">
            <v>101</v>
          </cell>
          <cell r="GF112">
            <v>113.9</v>
          </cell>
          <cell r="GG112">
            <v>104.3</v>
          </cell>
          <cell r="GH112">
            <v>116.3</v>
          </cell>
          <cell r="GI112">
            <v>106.5</v>
          </cell>
          <cell r="GJ112">
            <v>92.5</v>
          </cell>
          <cell r="GK112">
            <v>111.9</v>
          </cell>
        </row>
        <row r="113">
          <cell r="B113">
            <v>108</v>
          </cell>
          <cell r="F113">
            <v>-0.6</v>
          </cell>
          <cell r="G113">
            <v>0.5</v>
          </cell>
          <cell r="H113">
            <v>112.6</v>
          </cell>
          <cell r="I113">
            <v>104.7</v>
          </cell>
          <cell r="J113">
            <v>107.2</v>
          </cell>
          <cell r="K113">
            <v>109.9</v>
          </cell>
          <cell r="L113">
            <v>113.1</v>
          </cell>
          <cell r="M113">
            <v>121</v>
          </cell>
          <cell r="N113">
            <v>124.8</v>
          </cell>
          <cell r="O113">
            <v>106.2</v>
          </cell>
          <cell r="P113">
            <v>114.8</v>
          </cell>
          <cell r="Q113">
            <v>110.8</v>
          </cell>
          <cell r="R113">
            <v>115.4</v>
          </cell>
          <cell r="S113">
            <v>124.2</v>
          </cell>
          <cell r="T113">
            <v>116.1</v>
          </cell>
          <cell r="U113">
            <v>122.7</v>
          </cell>
          <cell r="V113">
            <v>116.3</v>
          </cell>
          <cell r="W113">
            <v>115.8</v>
          </cell>
          <cell r="X113">
            <v>110.3</v>
          </cell>
          <cell r="Y113">
            <v>123.6</v>
          </cell>
          <cell r="Z113">
            <v>137.9</v>
          </cell>
          <cell r="AA113">
            <v>103.9</v>
          </cell>
          <cell r="AB113">
            <v>108.5</v>
          </cell>
          <cell r="AC113">
            <v>116.6</v>
          </cell>
          <cell r="AD113">
            <v>111.3</v>
          </cell>
          <cell r="AE113">
            <v>123</v>
          </cell>
          <cell r="AF113">
            <v>109.5</v>
          </cell>
          <cell r="AG113">
            <v>109.3</v>
          </cell>
          <cell r="AH113">
            <v>98.9</v>
          </cell>
          <cell r="AI113">
            <v>94</v>
          </cell>
          <cell r="AJ113">
            <v>75.7</v>
          </cell>
          <cell r="AK113">
            <v>102.9</v>
          </cell>
          <cell r="AL113">
            <v>95</v>
          </cell>
          <cell r="AM113">
            <v>102.6</v>
          </cell>
          <cell r="AN113">
            <v>105.3</v>
          </cell>
          <cell r="AO113">
            <v>100.3</v>
          </cell>
          <cell r="AP113">
            <v>101.9</v>
          </cell>
          <cell r="AQ113">
            <v>110.9</v>
          </cell>
          <cell r="AR113">
            <v>109.2</v>
          </cell>
          <cell r="AS113">
            <v>114.3</v>
          </cell>
          <cell r="AT113">
            <v>119.1</v>
          </cell>
          <cell r="AU113">
            <v>107.7</v>
          </cell>
          <cell r="AV113">
            <v>108.6</v>
          </cell>
          <cell r="AW113">
            <v>110.2</v>
          </cell>
          <cell r="AX113">
            <v>108.9</v>
          </cell>
          <cell r="AY113">
            <v>112.6</v>
          </cell>
          <cell r="AZ113">
            <v>110.1</v>
          </cell>
          <cell r="BA113">
            <v>107</v>
          </cell>
          <cell r="BB113">
            <v>123.8</v>
          </cell>
          <cell r="BC113">
            <v>125.9</v>
          </cell>
          <cell r="BD113">
            <v>113.2</v>
          </cell>
          <cell r="BE113">
            <v>114.3</v>
          </cell>
          <cell r="BF113">
            <v>119.8</v>
          </cell>
          <cell r="BG113">
            <v>125.1</v>
          </cell>
          <cell r="BH113">
            <v>97.7</v>
          </cell>
          <cell r="BI113">
            <v>130.80000000000001</v>
          </cell>
          <cell r="BJ113">
            <v>115.5</v>
          </cell>
          <cell r="BK113">
            <v>115.5</v>
          </cell>
          <cell r="BL113">
            <v>118.1</v>
          </cell>
          <cell r="BM113">
            <v>117.5</v>
          </cell>
          <cell r="BN113">
            <v>107.4</v>
          </cell>
          <cell r="BO113">
            <v>109.1</v>
          </cell>
          <cell r="BP113">
            <v>103</v>
          </cell>
          <cell r="BQ113">
            <v>110.4</v>
          </cell>
          <cell r="BR113">
            <v>118</v>
          </cell>
          <cell r="BS113">
            <v>105.5</v>
          </cell>
          <cell r="BT113">
            <v>97.5</v>
          </cell>
          <cell r="BU113">
            <v>119.9</v>
          </cell>
          <cell r="BV113">
            <v>119.9</v>
          </cell>
          <cell r="BW113">
            <v>102.2</v>
          </cell>
          <cell r="BX113">
            <v>99.2</v>
          </cell>
          <cell r="BY113">
            <v>140</v>
          </cell>
          <cell r="BZ113">
            <v>143.5</v>
          </cell>
          <cell r="CA113">
            <v>185.1</v>
          </cell>
          <cell r="CB113">
            <v>108.5</v>
          </cell>
          <cell r="CC113">
            <v>111.6</v>
          </cell>
          <cell r="CD113">
            <v>97.7</v>
          </cell>
          <cell r="CE113">
            <v>97.4</v>
          </cell>
          <cell r="CF113">
            <v>105.8</v>
          </cell>
          <cell r="CG113">
            <v>94.7</v>
          </cell>
          <cell r="CH113">
            <v>103.7</v>
          </cell>
          <cell r="CI113">
            <v>116.1</v>
          </cell>
          <cell r="CJ113">
            <v>83.2</v>
          </cell>
          <cell r="CK113">
            <v>106.8</v>
          </cell>
          <cell r="CL113">
            <v>92.5</v>
          </cell>
          <cell r="CM113">
            <v>113.6</v>
          </cell>
          <cell r="CN113">
            <v>106</v>
          </cell>
          <cell r="CO113">
            <v>116.6</v>
          </cell>
          <cell r="CP113">
            <v>114.9</v>
          </cell>
          <cell r="CQ113">
            <v>106.9</v>
          </cell>
          <cell r="CR113">
            <v>115.2</v>
          </cell>
          <cell r="CS113">
            <v>106.2</v>
          </cell>
          <cell r="CT113">
            <v>111.2</v>
          </cell>
          <cell r="CU113">
            <v>119.2</v>
          </cell>
          <cell r="CV113">
            <v>107.1</v>
          </cell>
          <cell r="CW113">
            <v>108.2</v>
          </cell>
          <cell r="CX113">
            <v>109.5</v>
          </cell>
          <cell r="CY113">
            <v>108.3</v>
          </cell>
          <cell r="CZ113">
            <v>106.2</v>
          </cell>
          <cell r="DA113">
            <v>100</v>
          </cell>
          <cell r="DB113">
            <v>111</v>
          </cell>
          <cell r="DC113">
            <v>108.6</v>
          </cell>
          <cell r="DD113">
            <v>139.9</v>
          </cell>
          <cell r="DE113">
            <v>113</v>
          </cell>
          <cell r="DF113">
            <v>103.9</v>
          </cell>
          <cell r="DG113">
            <v>110.7</v>
          </cell>
          <cell r="DH113">
            <v>111.7</v>
          </cell>
          <cell r="DI113">
            <v>110.3</v>
          </cell>
          <cell r="DJ113">
            <v>110</v>
          </cell>
          <cell r="DK113">
            <v>110.8</v>
          </cell>
          <cell r="DL113">
            <v>103.9</v>
          </cell>
          <cell r="DM113">
            <v>118.4</v>
          </cell>
          <cell r="DN113">
            <v>109.5</v>
          </cell>
          <cell r="DO113">
            <v>117.1</v>
          </cell>
          <cell r="DP113">
            <v>117.1</v>
          </cell>
          <cell r="DQ113">
            <v>106.3</v>
          </cell>
          <cell r="DR113">
            <v>122</v>
          </cell>
          <cell r="DS113">
            <v>107.7</v>
          </cell>
          <cell r="DT113">
            <v>115.1</v>
          </cell>
          <cell r="DU113">
            <v>94</v>
          </cell>
          <cell r="DV113">
            <v>108.5</v>
          </cell>
          <cell r="DW113">
            <v>109.4</v>
          </cell>
          <cell r="DX113">
            <v>101.2</v>
          </cell>
          <cell r="DY113">
            <v>108.6</v>
          </cell>
          <cell r="DZ113">
            <v>90.1</v>
          </cell>
          <cell r="EA113">
            <v>83.7</v>
          </cell>
          <cell r="EB113">
            <v>75.400000000000006</v>
          </cell>
          <cell r="EC113">
            <v>87.3</v>
          </cell>
          <cell r="ED113">
            <v>63.4</v>
          </cell>
          <cell r="EE113">
            <v>87.6</v>
          </cell>
          <cell r="EF113">
            <v>87.6</v>
          </cell>
          <cell r="EG113">
            <v>92.1</v>
          </cell>
          <cell r="EH113">
            <v>106.2</v>
          </cell>
          <cell r="EI113">
            <v>108.4</v>
          </cell>
          <cell r="EJ113">
            <v>110.4</v>
          </cell>
          <cell r="EK113">
            <v>103.6</v>
          </cell>
          <cell r="EL113">
            <v>111.1</v>
          </cell>
          <cell r="EM113">
            <v>101</v>
          </cell>
          <cell r="EN113">
            <v>86.6</v>
          </cell>
          <cell r="EO113">
            <v>108.5</v>
          </cell>
          <cell r="EP113">
            <v>108.2</v>
          </cell>
          <cell r="EQ113">
            <v>131.19999999999999</v>
          </cell>
          <cell r="ER113">
            <v>102.5</v>
          </cell>
          <cell r="ES113">
            <v>78.599999999999994</v>
          </cell>
          <cell r="ET113">
            <v>113.2</v>
          </cell>
          <cell r="EU113">
            <v>91.1</v>
          </cell>
          <cell r="EV113">
            <v>121.4</v>
          </cell>
          <cell r="EW113">
            <v>113.1</v>
          </cell>
          <cell r="EX113">
            <v>112.9</v>
          </cell>
          <cell r="EY113">
            <v>117</v>
          </cell>
          <cell r="EZ113">
            <v>114</v>
          </cell>
          <cell r="FA113">
            <v>123.6</v>
          </cell>
          <cell r="FB113">
            <v>106.4</v>
          </cell>
          <cell r="FC113">
            <v>114.4</v>
          </cell>
          <cell r="FD113">
            <v>121.3</v>
          </cell>
          <cell r="FE113">
            <v>112.3</v>
          </cell>
          <cell r="FF113">
            <v>113.8</v>
          </cell>
          <cell r="FG113">
            <v>105.5</v>
          </cell>
          <cell r="FH113">
            <v>104.3</v>
          </cell>
          <cell r="FI113">
            <v>107.3</v>
          </cell>
          <cell r="FJ113">
            <v>106.9</v>
          </cell>
          <cell r="FK113">
            <v>121.4</v>
          </cell>
          <cell r="FL113">
            <v>56.4</v>
          </cell>
          <cell r="FM113">
            <v>89.4</v>
          </cell>
          <cell r="FN113">
            <v>82.7</v>
          </cell>
          <cell r="FO113">
            <v>101.7</v>
          </cell>
          <cell r="FP113">
            <v>103.4</v>
          </cell>
          <cell r="FQ113">
            <v>104.9</v>
          </cell>
          <cell r="FR113">
            <v>116.8</v>
          </cell>
          <cell r="FS113">
            <v>109.5</v>
          </cell>
          <cell r="FT113">
            <v>111.2</v>
          </cell>
          <cell r="FU113">
            <v>111.6</v>
          </cell>
          <cell r="FV113">
            <v>111.9</v>
          </cell>
          <cell r="FW113">
            <v>108.5</v>
          </cell>
          <cell r="FX113">
            <v>127.6</v>
          </cell>
          <cell r="FY113">
            <v>112.4</v>
          </cell>
          <cell r="FZ113">
            <v>120.8</v>
          </cell>
          <cell r="GA113">
            <v>116.6</v>
          </cell>
          <cell r="GB113">
            <v>94.5</v>
          </cell>
          <cell r="GC113">
            <v>108.2</v>
          </cell>
          <cell r="GD113">
            <v>112.3</v>
          </cell>
          <cell r="GE113">
            <v>101.3</v>
          </cell>
          <cell r="GF113">
            <v>115.3</v>
          </cell>
          <cell r="GG113">
            <v>104.5</v>
          </cell>
          <cell r="GH113">
            <v>118.2</v>
          </cell>
          <cell r="GI113">
            <v>108.9</v>
          </cell>
          <cell r="GJ113">
            <v>93</v>
          </cell>
          <cell r="GK113">
            <v>112.4</v>
          </cell>
        </row>
        <row r="114">
          <cell r="B114">
            <v>108.7</v>
          </cell>
          <cell r="F114">
            <v>0.6</v>
          </cell>
          <cell r="G114">
            <v>0.8</v>
          </cell>
          <cell r="H114">
            <v>113.1</v>
          </cell>
          <cell r="I114">
            <v>105.3</v>
          </cell>
          <cell r="J114">
            <v>108</v>
          </cell>
          <cell r="K114">
            <v>109.3</v>
          </cell>
          <cell r="L114">
            <v>112.6</v>
          </cell>
          <cell r="M114">
            <v>121.5</v>
          </cell>
          <cell r="N114">
            <v>123.2</v>
          </cell>
          <cell r="O114">
            <v>105.1</v>
          </cell>
          <cell r="P114">
            <v>115.4</v>
          </cell>
          <cell r="Q114">
            <v>112.1</v>
          </cell>
          <cell r="R114">
            <v>116</v>
          </cell>
          <cell r="S114">
            <v>124.3</v>
          </cell>
          <cell r="T114">
            <v>116.7</v>
          </cell>
          <cell r="U114">
            <v>122.9</v>
          </cell>
          <cell r="V114">
            <v>116.8</v>
          </cell>
          <cell r="W114">
            <v>115.8</v>
          </cell>
          <cell r="X114">
            <v>110.4</v>
          </cell>
          <cell r="Y114">
            <v>125.9</v>
          </cell>
          <cell r="Z114">
            <v>136</v>
          </cell>
          <cell r="AA114">
            <v>103.9</v>
          </cell>
          <cell r="AB114">
            <v>109</v>
          </cell>
          <cell r="AC114">
            <v>117.6</v>
          </cell>
          <cell r="AD114">
            <v>111.9</v>
          </cell>
          <cell r="AE114">
            <v>123.9</v>
          </cell>
          <cell r="AF114">
            <v>111.6</v>
          </cell>
          <cell r="AG114">
            <v>109.8</v>
          </cell>
          <cell r="AH114">
            <v>100.1</v>
          </cell>
          <cell r="AI114">
            <v>95.4</v>
          </cell>
          <cell r="AJ114">
            <v>81.3</v>
          </cell>
          <cell r="AK114">
            <v>103</v>
          </cell>
          <cell r="AL114">
            <v>96.1</v>
          </cell>
          <cell r="AM114">
            <v>103.4</v>
          </cell>
          <cell r="AN114">
            <v>106.1</v>
          </cell>
          <cell r="AO114">
            <v>103.6</v>
          </cell>
          <cell r="AP114">
            <v>102.4</v>
          </cell>
          <cell r="AQ114">
            <v>111.3</v>
          </cell>
          <cell r="AR114">
            <v>109.5</v>
          </cell>
          <cell r="AS114">
            <v>114.9</v>
          </cell>
          <cell r="AT114">
            <v>117.8</v>
          </cell>
          <cell r="AU114">
            <v>109.3</v>
          </cell>
          <cell r="AV114">
            <v>108.8</v>
          </cell>
          <cell r="AW114">
            <v>110.6</v>
          </cell>
          <cell r="AX114">
            <v>109</v>
          </cell>
          <cell r="AY114">
            <v>113</v>
          </cell>
          <cell r="AZ114">
            <v>109.9</v>
          </cell>
          <cell r="BA114">
            <v>107.3</v>
          </cell>
          <cell r="BB114">
            <v>134.69999999999999</v>
          </cell>
          <cell r="BC114">
            <v>138.5</v>
          </cell>
          <cell r="BD114">
            <v>114.1</v>
          </cell>
          <cell r="BE114">
            <v>115.4</v>
          </cell>
          <cell r="BF114">
            <v>121.6</v>
          </cell>
          <cell r="BG114">
            <v>127.7</v>
          </cell>
          <cell r="BH114">
            <v>98.3</v>
          </cell>
          <cell r="BI114">
            <v>132.80000000000001</v>
          </cell>
          <cell r="BJ114">
            <v>117</v>
          </cell>
          <cell r="BK114">
            <v>116.5</v>
          </cell>
          <cell r="BL114">
            <v>118.2</v>
          </cell>
          <cell r="BM114">
            <v>119.7</v>
          </cell>
          <cell r="BN114">
            <v>107.7</v>
          </cell>
          <cell r="BO114">
            <v>108.5</v>
          </cell>
          <cell r="BP114">
            <v>103</v>
          </cell>
          <cell r="BQ114">
            <v>109.2</v>
          </cell>
          <cell r="BR114">
            <v>117.8</v>
          </cell>
          <cell r="BS114">
            <v>104.5</v>
          </cell>
          <cell r="BT114">
            <v>96.6</v>
          </cell>
          <cell r="BU114">
            <v>120.9</v>
          </cell>
          <cell r="BV114">
            <v>120.9</v>
          </cell>
          <cell r="BW114">
            <v>102.3</v>
          </cell>
          <cell r="BX114">
            <v>99.3</v>
          </cell>
          <cell r="BY114">
            <v>140.9</v>
          </cell>
          <cell r="BZ114">
            <v>144.69999999999999</v>
          </cell>
          <cell r="CA114">
            <v>187.6</v>
          </cell>
          <cell r="CB114">
            <v>107.7</v>
          </cell>
          <cell r="CC114">
            <v>113.3</v>
          </cell>
          <cell r="CD114">
            <v>105.8</v>
          </cell>
          <cell r="CE114">
            <v>106</v>
          </cell>
          <cell r="CF114">
            <v>105.5</v>
          </cell>
          <cell r="CG114">
            <v>94.5</v>
          </cell>
          <cell r="CH114">
            <v>103.9</v>
          </cell>
          <cell r="CI114">
            <v>117</v>
          </cell>
          <cell r="CJ114">
            <v>82.9</v>
          </cell>
          <cell r="CK114">
            <v>106.6</v>
          </cell>
          <cell r="CL114">
            <v>91.4</v>
          </cell>
          <cell r="CM114">
            <v>113.4</v>
          </cell>
          <cell r="CN114">
            <v>106.2</v>
          </cell>
          <cell r="CO114">
            <v>115.4</v>
          </cell>
          <cell r="CP114">
            <v>114.2</v>
          </cell>
          <cell r="CQ114">
            <v>107.8</v>
          </cell>
          <cell r="CR114">
            <v>115.4</v>
          </cell>
          <cell r="CS114">
            <v>107.3</v>
          </cell>
          <cell r="CT114">
            <v>109.8</v>
          </cell>
          <cell r="CU114">
            <v>119.4</v>
          </cell>
          <cell r="CV114">
            <v>106.4</v>
          </cell>
          <cell r="CW114">
            <v>107.3</v>
          </cell>
          <cell r="CX114">
            <v>107.9</v>
          </cell>
          <cell r="CY114">
            <v>108.3</v>
          </cell>
          <cell r="CZ114">
            <v>105.7</v>
          </cell>
          <cell r="DA114">
            <v>99.4</v>
          </cell>
          <cell r="DB114">
            <v>109.1</v>
          </cell>
          <cell r="DC114">
            <v>108.4</v>
          </cell>
          <cell r="DD114">
            <v>139.9</v>
          </cell>
          <cell r="DE114">
            <v>113</v>
          </cell>
          <cell r="DF114">
            <v>103.6</v>
          </cell>
          <cell r="DG114">
            <v>112.4</v>
          </cell>
          <cell r="DH114">
            <v>112.1</v>
          </cell>
          <cell r="DI114">
            <v>110.4</v>
          </cell>
          <cell r="DJ114">
            <v>110</v>
          </cell>
          <cell r="DK114">
            <v>111.3</v>
          </cell>
          <cell r="DL114">
            <v>104.9</v>
          </cell>
          <cell r="DM114">
            <v>117.4</v>
          </cell>
          <cell r="DN114">
            <v>112.1</v>
          </cell>
          <cell r="DO114">
            <v>117.2</v>
          </cell>
          <cell r="DP114">
            <v>118</v>
          </cell>
          <cell r="DQ114">
            <v>111.3</v>
          </cell>
          <cell r="DR114">
            <v>122.7</v>
          </cell>
          <cell r="DS114">
            <v>108</v>
          </cell>
          <cell r="DT114">
            <v>116.2</v>
          </cell>
          <cell r="DU114">
            <v>93.9</v>
          </cell>
          <cell r="DV114">
            <v>108.7</v>
          </cell>
          <cell r="DW114">
            <v>109.9</v>
          </cell>
          <cell r="DX114">
            <v>101.1</v>
          </cell>
          <cell r="DY114">
            <v>108.6</v>
          </cell>
          <cell r="DZ114">
            <v>89.6</v>
          </cell>
          <cell r="EA114">
            <v>79.5</v>
          </cell>
          <cell r="EB114">
            <v>82.6</v>
          </cell>
          <cell r="EC114">
            <v>87.1</v>
          </cell>
          <cell r="ED114">
            <v>65.2</v>
          </cell>
          <cell r="EE114">
            <v>84.4</v>
          </cell>
          <cell r="EF114">
            <v>84.4</v>
          </cell>
          <cell r="EG114">
            <v>96.6</v>
          </cell>
          <cell r="EH114">
            <v>106.4</v>
          </cell>
          <cell r="EI114">
            <v>109.1</v>
          </cell>
          <cell r="EJ114">
            <v>110.4</v>
          </cell>
          <cell r="EK114">
            <v>105.2</v>
          </cell>
          <cell r="EL114">
            <v>112.4</v>
          </cell>
          <cell r="EM114">
            <v>100.5</v>
          </cell>
          <cell r="EN114">
            <v>85.9</v>
          </cell>
          <cell r="EO114">
            <v>108.6</v>
          </cell>
          <cell r="EP114">
            <v>108.5</v>
          </cell>
          <cell r="EQ114">
            <v>135.19999999999999</v>
          </cell>
          <cell r="ER114">
            <v>100.9</v>
          </cell>
          <cell r="ES114">
            <v>78.900000000000006</v>
          </cell>
          <cell r="ET114">
            <v>113.2</v>
          </cell>
          <cell r="EU114">
            <v>90.8</v>
          </cell>
          <cell r="EV114">
            <v>122.4</v>
          </cell>
          <cell r="EW114">
            <v>113.6</v>
          </cell>
          <cell r="EX114">
            <v>113.6</v>
          </cell>
          <cell r="EY114">
            <v>118.1</v>
          </cell>
          <cell r="EZ114">
            <v>114.4</v>
          </cell>
          <cell r="FA114">
            <v>122.6</v>
          </cell>
          <cell r="FB114">
            <v>106.6</v>
          </cell>
          <cell r="FC114">
            <v>114.6</v>
          </cell>
          <cell r="FD114">
            <v>121.6</v>
          </cell>
          <cell r="FE114">
            <v>112.3</v>
          </cell>
          <cell r="FF114">
            <v>114</v>
          </cell>
          <cell r="FG114">
            <v>105.4</v>
          </cell>
          <cell r="FH114">
            <v>101.4</v>
          </cell>
          <cell r="FI114">
            <v>97.8</v>
          </cell>
          <cell r="FJ114">
            <v>107.4</v>
          </cell>
          <cell r="FK114">
            <v>122.9</v>
          </cell>
          <cell r="FL114">
            <v>56</v>
          </cell>
          <cell r="FM114">
            <v>89.8</v>
          </cell>
          <cell r="FN114">
            <v>82.4</v>
          </cell>
          <cell r="FO114">
            <v>102.1</v>
          </cell>
          <cell r="FP114">
            <v>103.8</v>
          </cell>
          <cell r="FQ114">
            <v>106.3</v>
          </cell>
          <cell r="FR114">
            <v>118</v>
          </cell>
          <cell r="FS114">
            <v>109.5</v>
          </cell>
          <cell r="FT114">
            <v>111.4</v>
          </cell>
          <cell r="FU114">
            <v>111.4</v>
          </cell>
          <cell r="FV114">
            <v>112</v>
          </cell>
          <cell r="FW114">
            <v>108.6</v>
          </cell>
          <cell r="FX114">
            <v>128.9</v>
          </cell>
          <cell r="FY114">
            <v>113</v>
          </cell>
          <cell r="FZ114">
            <v>120.8</v>
          </cell>
          <cell r="GA114">
            <v>119</v>
          </cell>
          <cell r="GB114">
            <v>94.2</v>
          </cell>
          <cell r="GC114">
            <v>107.2</v>
          </cell>
          <cell r="GD114">
            <v>113.5</v>
          </cell>
          <cell r="GE114">
            <v>101.7</v>
          </cell>
          <cell r="GF114">
            <v>116.8</v>
          </cell>
          <cell r="GG114">
            <v>104.6</v>
          </cell>
          <cell r="GH114">
            <v>119.5</v>
          </cell>
          <cell r="GI114">
            <v>109.6</v>
          </cell>
          <cell r="GJ114">
            <v>93</v>
          </cell>
          <cell r="GK114">
            <v>112.4</v>
          </cell>
        </row>
        <row r="115">
          <cell r="B115">
            <v>109.1</v>
          </cell>
          <cell r="F115">
            <v>0.4</v>
          </cell>
          <cell r="G115">
            <v>0.6</v>
          </cell>
          <cell r="H115">
            <v>113</v>
          </cell>
          <cell r="I115">
            <v>102.8</v>
          </cell>
          <cell r="J115">
            <v>104.5</v>
          </cell>
          <cell r="K115">
            <v>109</v>
          </cell>
          <cell r="L115">
            <v>113</v>
          </cell>
          <cell r="M115">
            <v>122.1</v>
          </cell>
          <cell r="N115">
            <v>125.8</v>
          </cell>
          <cell r="O115">
            <v>104.1</v>
          </cell>
          <cell r="P115">
            <v>115.6</v>
          </cell>
          <cell r="Q115">
            <v>110.2</v>
          </cell>
          <cell r="R115">
            <v>117.8</v>
          </cell>
          <cell r="S115">
            <v>124</v>
          </cell>
          <cell r="T115">
            <v>118.6</v>
          </cell>
          <cell r="U115">
            <v>122.5</v>
          </cell>
          <cell r="V115">
            <v>115.8</v>
          </cell>
          <cell r="W115">
            <v>115.8</v>
          </cell>
          <cell r="X115">
            <v>112.6</v>
          </cell>
          <cell r="Y115">
            <v>126</v>
          </cell>
          <cell r="Z115">
            <v>138.30000000000001</v>
          </cell>
          <cell r="AA115">
            <v>104.5</v>
          </cell>
          <cell r="AB115">
            <v>112</v>
          </cell>
          <cell r="AC115">
            <v>118</v>
          </cell>
          <cell r="AD115">
            <v>111.9</v>
          </cell>
          <cell r="AE115">
            <v>124.1</v>
          </cell>
          <cell r="AF115">
            <v>113.7</v>
          </cell>
          <cell r="AG115">
            <v>110.7</v>
          </cell>
          <cell r="AH115">
            <v>100.8</v>
          </cell>
          <cell r="AI115">
            <v>96.8</v>
          </cell>
          <cell r="AJ115">
            <v>85.2</v>
          </cell>
          <cell r="AK115">
            <v>103.4</v>
          </cell>
          <cell r="AL115">
            <v>98.8</v>
          </cell>
          <cell r="AM115">
            <v>105.1</v>
          </cell>
          <cell r="AN115">
            <v>106.1</v>
          </cell>
          <cell r="AO115">
            <v>103.6</v>
          </cell>
          <cell r="AP115">
            <v>102.4</v>
          </cell>
          <cell r="AQ115">
            <v>111.4</v>
          </cell>
          <cell r="AR115">
            <v>109.8</v>
          </cell>
          <cell r="AS115">
            <v>116.1</v>
          </cell>
          <cell r="AT115">
            <v>117.9</v>
          </cell>
          <cell r="AU115">
            <v>110.1</v>
          </cell>
          <cell r="AV115">
            <v>108.8</v>
          </cell>
          <cell r="AW115">
            <v>111.5</v>
          </cell>
          <cell r="AX115">
            <v>109.1</v>
          </cell>
          <cell r="AY115">
            <v>113.5</v>
          </cell>
          <cell r="AZ115">
            <v>107.7</v>
          </cell>
          <cell r="BA115">
            <v>107.7</v>
          </cell>
          <cell r="BB115">
            <v>140.6</v>
          </cell>
          <cell r="BC115">
            <v>145.6</v>
          </cell>
          <cell r="BD115">
            <v>114.1</v>
          </cell>
          <cell r="BE115">
            <v>115.7</v>
          </cell>
          <cell r="BF115">
            <v>121.8</v>
          </cell>
          <cell r="BG115">
            <v>128.6</v>
          </cell>
          <cell r="BH115">
            <v>97.9</v>
          </cell>
          <cell r="BI115">
            <v>132.80000000000001</v>
          </cell>
          <cell r="BJ115">
            <v>117.2</v>
          </cell>
          <cell r="BK115">
            <v>117.1</v>
          </cell>
          <cell r="BL115">
            <v>118.4</v>
          </cell>
          <cell r="BM115">
            <v>119.9</v>
          </cell>
          <cell r="BN115">
            <v>108.1</v>
          </cell>
          <cell r="BO115">
            <v>108.3</v>
          </cell>
          <cell r="BP115">
            <v>104.7</v>
          </cell>
          <cell r="BQ115">
            <v>109.2</v>
          </cell>
          <cell r="BR115">
            <v>117.4</v>
          </cell>
          <cell r="BS115">
            <v>103.6</v>
          </cell>
          <cell r="BT115">
            <v>96.6</v>
          </cell>
          <cell r="BU115">
            <v>122.4</v>
          </cell>
          <cell r="BV115">
            <v>122.4</v>
          </cell>
          <cell r="BW115">
            <v>102.8</v>
          </cell>
          <cell r="BX115">
            <v>100.8</v>
          </cell>
          <cell r="BY115">
            <v>143.1</v>
          </cell>
          <cell r="BZ115">
            <v>147.30000000000001</v>
          </cell>
          <cell r="CA115">
            <v>187.9</v>
          </cell>
          <cell r="CB115">
            <v>109.8</v>
          </cell>
          <cell r="CC115">
            <v>113.6</v>
          </cell>
          <cell r="CD115">
            <v>102.3</v>
          </cell>
          <cell r="CE115">
            <v>102.3</v>
          </cell>
          <cell r="CF115">
            <v>106.2</v>
          </cell>
          <cell r="CG115">
            <v>95.7</v>
          </cell>
          <cell r="CH115">
            <v>104.8</v>
          </cell>
          <cell r="CI115">
            <v>117.3</v>
          </cell>
          <cell r="CJ115">
            <v>84.9</v>
          </cell>
          <cell r="CK115">
            <v>105.1</v>
          </cell>
          <cell r="CL115">
            <v>92.7</v>
          </cell>
          <cell r="CM115">
            <v>113.6</v>
          </cell>
          <cell r="CN115">
            <v>106.3</v>
          </cell>
          <cell r="CO115">
            <v>116.4</v>
          </cell>
          <cell r="CP115">
            <v>115.5</v>
          </cell>
          <cell r="CQ115">
            <v>107.8</v>
          </cell>
          <cell r="CR115">
            <v>114.6</v>
          </cell>
          <cell r="CS115">
            <v>105.3</v>
          </cell>
          <cell r="CT115">
            <v>109.6</v>
          </cell>
          <cell r="CU115">
            <v>120</v>
          </cell>
          <cell r="CV115">
            <v>106.9</v>
          </cell>
          <cell r="CW115">
            <v>107</v>
          </cell>
          <cell r="CX115">
            <v>107.6</v>
          </cell>
          <cell r="CY115">
            <v>108.3</v>
          </cell>
          <cell r="CZ115">
            <v>106.8</v>
          </cell>
          <cell r="DA115">
            <v>99</v>
          </cell>
          <cell r="DB115">
            <v>116.1</v>
          </cell>
          <cell r="DC115">
            <v>109.4</v>
          </cell>
          <cell r="DD115">
            <v>141.9</v>
          </cell>
          <cell r="DE115">
            <v>113.8</v>
          </cell>
          <cell r="DF115">
            <v>103.8</v>
          </cell>
          <cell r="DG115">
            <v>113.6</v>
          </cell>
          <cell r="DH115">
            <v>110.8</v>
          </cell>
          <cell r="DI115">
            <v>111.9</v>
          </cell>
          <cell r="DJ115">
            <v>111.8</v>
          </cell>
          <cell r="DK115">
            <v>112.3</v>
          </cell>
          <cell r="DL115">
            <v>106.4</v>
          </cell>
          <cell r="DM115">
            <v>117.8</v>
          </cell>
          <cell r="DN115">
            <v>114.1</v>
          </cell>
          <cell r="DO115">
            <v>119.7</v>
          </cell>
          <cell r="DP115">
            <v>118.1</v>
          </cell>
          <cell r="DQ115">
            <v>114.1</v>
          </cell>
          <cell r="DR115">
            <v>122.5</v>
          </cell>
          <cell r="DS115">
            <v>109.2</v>
          </cell>
          <cell r="DT115">
            <v>115.9</v>
          </cell>
          <cell r="DU115">
            <v>96</v>
          </cell>
          <cell r="DV115">
            <v>109.3</v>
          </cell>
          <cell r="DW115">
            <v>110.3</v>
          </cell>
          <cell r="DX115">
            <v>102.4</v>
          </cell>
          <cell r="DY115">
            <v>109.5</v>
          </cell>
          <cell r="DZ115">
            <v>93.3</v>
          </cell>
          <cell r="EA115">
            <v>80.5</v>
          </cell>
          <cell r="EB115">
            <v>87.4</v>
          </cell>
          <cell r="EC115">
            <v>90</v>
          </cell>
          <cell r="ED115">
            <v>68</v>
          </cell>
          <cell r="EE115">
            <v>86.7</v>
          </cell>
          <cell r="EF115">
            <v>86.7</v>
          </cell>
          <cell r="EG115">
            <v>104.5</v>
          </cell>
          <cell r="EH115">
            <v>106.1</v>
          </cell>
          <cell r="EI115">
            <v>109</v>
          </cell>
          <cell r="EJ115">
            <v>110</v>
          </cell>
          <cell r="EK115">
            <v>105.2</v>
          </cell>
          <cell r="EL115">
            <v>113.9</v>
          </cell>
          <cell r="EM115">
            <v>100.5</v>
          </cell>
          <cell r="EN115">
            <v>85.6</v>
          </cell>
          <cell r="EO115">
            <v>108.9</v>
          </cell>
          <cell r="EP115">
            <v>107.7</v>
          </cell>
          <cell r="EQ115">
            <v>133.9</v>
          </cell>
          <cell r="ER115">
            <v>100.9</v>
          </cell>
          <cell r="ES115">
            <v>78.3</v>
          </cell>
          <cell r="ET115">
            <v>113.2</v>
          </cell>
          <cell r="EU115">
            <v>90.9</v>
          </cell>
          <cell r="EV115">
            <v>120.5</v>
          </cell>
          <cell r="EW115">
            <v>114.2</v>
          </cell>
          <cell r="EX115">
            <v>114.4</v>
          </cell>
          <cell r="EY115">
            <v>118.7</v>
          </cell>
          <cell r="EZ115">
            <v>114.9</v>
          </cell>
          <cell r="FA115">
            <v>123</v>
          </cell>
          <cell r="FB115">
            <v>108.4</v>
          </cell>
          <cell r="FC115">
            <v>114.6</v>
          </cell>
          <cell r="FD115">
            <v>121.8</v>
          </cell>
          <cell r="FE115">
            <v>113.5</v>
          </cell>
          <cell r="FF115">
            <v>113.2</v>
          </cell>
          <cell r="FG115">
            <v>105.8</v>
          </cell>
          <cell r="FH115">
            <v>97.9</v>
          </cell>
          <cell r="FI115">
            <v>95.7</v>
          </cell>
          <cell r="FJ115">
            <v>106.7</v>
          </cell>
          <cell r="FK115">
            <v>123.2</v>
          </cell>
          <cell r="FL115">
            <v>56</v>
          </cell>
          <cell r="FM115">
            <v>90</v>
          </cell>
          <cell r="FN115">
            <v>82.1</v>
          </cell>
          <cell r="FO115">
            <v>102.8</v>
          </cell>
          <cell r="FP115">
            <v>104.7</v>
          </cell>
          <cell r="FQ115">
            <v>109.2</v>
          </cell>
          <cell r="FR115">
            <v>118.2</v>
          </cell>
          <cell r="FS115">
            <v>109.4</v>
          </cell>
          <cell r="FT115">
            <v>111.8</v>
          </cell>
          <cell r="FU115">
            <v>112</v>
          </cell>
          <cell r="FV115">
            <v>111.5</v>
          </cell>
          <cell r="FW115">
            <v>107</v>
          </cell>
          <cell r="FX115">
            <v>128.4</v>
          </cell>
          <cell r="FY115">
            <v>114.2</v>
          </cell>
          <cell r="FZ115">
            <v>121</v>
          </cell>
          <cell r="GA115">
            <v>120.1</v>
          </cell>
          <cell r="GB115">
            <v>94.5</v>
          </cell>
          <cell r="GC115">
            <v>108.2</v>
          </cell>
          <cell r="GD115">
            <v>113.1</v>
          </cell>
          <cell r="GE115">
            <v>101.6</v>
          </cell>
          <cell r="GF115">
            <v>116.4</v>
          </cell>
          <cell r="GG115">
            <v>102.1</v>
          </cell>
          <cell r="GH115">
            <v>119.5</v>
          </cell>
          <cell r="GI115">
            <v>109</v>
          </cell>
          <cell r="GJ115">
            <v>92.5</v>
          </cell>
          <cell r="GK115">
            <v>112.9</v>
          </cell>
        </row>
        <row r="116">
          <cell r="B116">
            <v>110</v>
          </cell>
          <cell r="F116">
            <v>0.8</v>
          </cell>
          <cell r="G116">
            <v>1.3</v>
          </cell>
          <cell r="H116">
            <v>114</v>
          </cell>
          <cell r="I116">
            <v>102.9</v>
          </cell>
          <cell r="J116">
            <v>104.5</v>
          </cell>
          <cell r="K116">
            <v>108.9</v>
          </cell>
          <cell r="L116">
            <v>114.4</v>
          </cell>
          <cell r="M116">
            <v>124.5</v>
          </cell>
          <cell r="N116">
            <v>134</v>
          </cell>
          <cell r="O116">
            <v>104.4</v>
          </cell>
          <cell r="P116">
            <v>115.4</v>
          </cell>
          <cell r="Q116">
            <v>114.1</v>
          </cell>
          <cell r="R116">
            <v>118.7</v>
          </cell>
          <cell r="S116">
            <v>128.30000000000001</v>
          </cell>
          <cell r="T116">
            <v>119.4</v>
          </cell>
          <cell r="U116">
            <v>124.2</v>
          </cell>
          <cell r="V116">
            <v>116</v>
          </cell>
          <cell r="W116">
            <v>116</v>
          </cell>
          <cell r="X116">
            <v>114.8</v>
          </cell>
          <cell r="Y116">
            <v>127.4</v>
          </cell>
          <cell r="Z116">
            <v>137.4</v>
          </cell>
          <cell r="AA116">
            <v>111.1</v>
          </cell>
          <cell r="AB116">
            <v>111.5</v>
          </cell>
          <cell r="AC116">
            <v>118.5</v>
          </cell>
          <cell r="AD116">
            <v>111.6</v>
          </cell>
          <cell r="AE116">
            <v>124.5</v>
          </cell>
          <cell r="AF116">
            <v>115.1</v>
          </cell>
          <cell r="AG116">
            <v>112.9</v>
          </cell>
          <cell r="AH116">
            <v>101.6</v>
          </cell>
          <cell r="AI116">
            <v>98.1</v>
          </cell>
          <cell r="AJ116">
            <v>90.4</v>
          </cell>
          <cell r="AK116">
            <v>102.9</v>
          </cell>
          <cell r="AL116">
            <v>98.5</v>
          </cell>
          <cell r="AM116">
            <v>106.2</v>
          </cell>
          <cell r="AN116">
            <v>106.1</v>
          </cell>
          <cell r="AO116">
            <v>103.6</v>
          </cell>
          <cell r="AP116">
            <v>102.4</v>
          </cell>
          <cell r="AQ116">
            <v>111.9</v>
          </cell>
          <cell r="AR116">
            <v>110.1</v>
          </cell>
          <cell r="AS116">
            <v>117.1</v>
          </cell>
          <cell r="AT116">
            <v>119.2</v>
          </cell>
          <cell r="AU116">
            <v>111.5</v>
          </cell>
          <cell r="AV116">
            <v>109.1</v>
          </cell>
          <cell r="AW116">
            <v>112.1</v>
          </cell>
          <cell r="AX116">
            <v>109.1</v>
          </cell>
          <cell r="AY116">
            <v>113.8</v>
          </cell>
          <cell r="AZ116">
            <v>109</v>
          </cell>
          <cell r="BA116">
            <v>108</v>
          </cell>
          <cell r="BB116">
            <v>140.69999999999999</v>
          </cell>
          <cell r="BC116">
            <v>145.80000000000001</v>
          </cell>
          <cell r="BD116">
            <v>114.1</v>
          </cell>
          <cell r="BE116">
            <v>116.1</v>
          </cell>
          <cell r="BF116">
            <v>122.3</v>
          </cell>
          <cell r="BG116">
            <v>130.80000000000001</v>
          </cell>
          <cell r="BH116">
            <v>97.5</v>
          </cell>
          <cell r="BI116">
            <v>132.80000000000001</v>
          </cell>
          <cell r="BJ116">
            <v>117.3</v>
          </cell>
          <cell r="BK116">
            <v>116.2</v>
          </cell>
          <cell r="BL116">
            <v>118.4</v>
          </cell>
          <cell r="BM116">
            <v>120</v>
          </cell>
          <cell r="BN116">
            <v>108.5</v>
          </cell>
          <cell r="BO116">
            <v>108.1</v>
          </cell>
          <cell r="BP116">
            <v>107.4</v>
          </cell>
          <cell r="BQ116">
            <v>109.1</v>
          </cell>
          <cell r="BR116">
            <v>116.8</v>
          </cell>
          <cell r="BS116">
            <v>104.1</v>
          </cell>
          <cell r="BT116">
            <v>96.3</v>
          </cell>
          <cell r="BU116">
            <v>123.3</v>
          </cell>
          <cell r="BV116">
            <v>123.3</v>
          </cell>
          <cell r="BW116">
            <v>103</v>
          </cell>
          <cell r="BX116">
            <v>101.6</v>
          </cell>
          <cell r="BY116">
            <v>145.9</v>
          </cell>
          <cell r="BZ116">
            <v>149</v>
          </cell>
          <cell r="CA116">
            <v>189.3</v>
          </cell>
          <cell r="CB116">
            <v>116.5</v>
          </cell>
          <cell r="CC116">
            <v>114</v>
          </cell>
          <cell r="CD116">
            <v>98.7</v>
          </cell>
          <cell r="CE116">
            <v>98.5</v>
          </cell>
          <cell r="CF116">
            <v>107.8</v>
          </cell>
          <cell r="CG116">
            <v>99</v>
          </cell>
          <cell r="CH116">
            <v>105.4</v>
          </cell>
          <cell r="CI116">
            <v>117.6</v>
          </cell>
          <cell r="CJ116">
            <v>90.8</v>
          </cell>
          <cell r="CK116">
            <v>105.4</v>
          </cell>
          <cell r="CL116">
            <v>96.4</v>
          </cell>
          <cell r="CM116">
            <v>114</v>
          </cell>
          <cell r="CN116">
            <v>107</v>
          </cell>
          <cell r="CO116">
            <v>117.8</v>
          </cell>
          <cell r="CP116">
            <v>114.8</v>
          </cell>
          <cell r="CQ116">
            <v>107.7</v>
          </cell>
          <cell r="CR116">
            <v>114.7</v>
          </cell>
          <cell r="CS116">
            <v>106.8</v>
          </cell>
          <cell r="CT116">
            <v>110.1</v>
          </cell>
          <cell r="CU116">
            <v>120.8</v>
          </cell>
          <cell r="CV116">
            <v>108.4</v>
          </cell>
          <cell r="CW116">
            <v>108.4</v>
          </cell>
          <cell r="CX116">
            <v>109.5</v>
          </cell>
          <cell r="CY116">
            <v>108.9</v>
          </cell>
          <cell r="CZ116">
            <v>108.5</v>
          </cell>
          <cell r="DA116">
            <v>100</v>
          </cell>
          <cell r="DB116">
            <v>121.3</v>
          </cell>
          <cell r="DC116">
            <v>111.9</v>
          </cell>
          <cell r="DD116">
            <v>141.9</v>
          </cell>
          <cell r="DE116">
            <v>113.6</v>
          </cell>
          <cell r="DF116">
            <v>105.3</v>
          </cell>
          <cell r="DG116">
            <v>114.3</v>
          </cell>
          <cell r="DH116">
            <v>111.1</v>
          </cell>
          <cell r="DI116">
            <v>113.3</v>
          </cell>
          <cell r="DJ116">
            <v>113.7</v>
          </cell>
          <cell r="DK116">
            <v>112.3</v>
          </cell>
          <cell r="DL116">
            <v>106.7</v>
          </cell>
          <cell r="DM116">
            <v>120.1</v>
          </cell>
          <cell r="DN116">
            <v>115</v>
          </cell>
          <cell r="DO116">
            <v>119.8</v>
          </cell>
          <cell r="DP116">
            <v>118.1</v>
          </cell>
          <cell r="DQ116">
            <v>114.7</v>
          </cell>
          <cell r="DR116">
            <v>123.4</v>
          </cell>
          <cell r="DS116">
            <v>110.5</v>
          </cell>
          <cell r="DT116">
            <v>115.9</v>
          </cell>
          <cell r="DU116">
            <v>99.7</v>
          </cell>
          <cell r="DV116">
            <v>109.4</v>
          </cell>
          <cell r="DW116">
            <v>110.4</v>
          </cell>
          <cell r="DX116">
            <v>102.4</v>
          </cell>
          <cell r="DY116">
            <v>109.4</v>
          </cell>
          <cell r="DZ116">
            <v>97.9</v>
          </cell>
          <cell r="EA116">
            <v>82.2</v>
          </cell>
          <cell r="EB116">
            <v>101.5</v>
          </cell>
          <cell r="EC116">
            <v>96.2</v>
          </cell>
          <cell r="ED116">
            <v>76.900000000000006</v>
          </cell>
          <cell r="EE116">
            <v>90.9</v>
          </cell>
          <cell r="EF116">
            <v>90.9</v>
          </cell>
          <cell r="EG116">
            <v>110.8</v>
          </cell>
          <cell r="EH116">
            <v>106.7</v>
          </cell>
          <cell r="EI116">
            <v>109.9</v>
          </cell>
          <cell r="EJ116">
            <v>109.9</v>
          </cell>
          <cell r="EK116">
            <v>108.3</v>
          </cell>
          <cell r="EL116">
            <v>114.1</v>
          </cell>
          <cell r="EM116">
            <v>101.1</v>
          </cell>
          <cell r="EN116">
            <v>85.5</v>
          </cell>
          <cell r="EO116">
            <v>109.8</v>
          </cell>
          <cell r="EP116">
            <v>107.9</v>
          </cell>
          <cell r="EQ116">
            <v>134.1</v>
          </cell>
          <cell r="ER116">
            <v>100.8</v>
          </cell>
          <cell r="ES116">
            <v>78.3</v>
          </cell>
          <cell r="ET116">
            <v>113.2</v>
          </cell>
          <cell r="EU116">
            <v>92.4</v>
          </cell>
          <cell r="EV116">
            <v>120.6</v>
          </cell>
          <cell r="EW116">
            <v>114.1</v>
          </cell>
          <cell r="EX116">
            <v>114.1</v>
          </cell>
          <cell r="EY116">
            <v>118.1</v>
          </cell>
          <cell r="EZ116">
            <v>115.1</v>
          </cell>
          <cell r="FA116">
            <v>122.7</v>
          </cell>
          <cell r="FB116">
            <v>108.8</v>
          </cell>
          <cell r="FC116">
            <v>114.8</v>
          </cell>
          <cell r="FD116">
            <v>122.1</v>
          </cell>
          <cell r="FE116">
            <v>115.8</v>
          </cell>
          <cell r="FF116">
            <v>112.9</v>
          </cell>
          <cell r="FG116">
            <v>106.5</v>
          </cell>
          <cell r="FH116">
            <v>98.1</v>
          </cell>
          <cell r="FI116">
            <v>96.6</v>
          </cell>
          <cell r="FJ116">
            <v>106.3</v>
          </cell>
          <cell r="FK116">
            <v>122.1</v>
          </cell>
          <cell r="FL116">
            <v>55.2</v>
          </cell>
          <cell r="FM116">
            <v>90</v>
          </cell>
          <cell r="FN116">
            <v>81.3</v>
          </cell>
          <cell r="FO116">
            <v>104</v>
          </cell>
          <cell r="FP116">
            <v>106.1</v>
          </cell>
          <cell r="FQ116">
            <v>112.9</v>
          </cell>
          <cell r="FR116">
            <v>119.8</v>
          </cell>
          <cell r="FS116">
            <v>109.4</v>
          </cell>
          <cell r="FT116">
            <v>112.3</v>
          </cell>
          <cell r="FU116">
            <v>111.9</v>
          </cell>
          <cell r="FV116">
            <v>113.1</v>
          </cell>
          <cell r="FW116">
            <v>106.4</v>
          </cell>
          <cell r="FX116">
            <v>127.2</v>
          </cell>
          <cell r="FY116">
            <v>114.3</v>
          </cell>
          <cell r="FZ116">
            <v>121.3</v>
          </cell>
          <cell r="GA116">
            <v>121.3</v>
          </cell>
          <cell r="GB116">
            <v>94.3</v>
          </cell>
          <cell r="GC116">
            <v>107.5</v>
          </cell>
          <cell r="GD116">
            <v>113.6</v>
          </cell>
          <cell r="GE116">
            <v>100.9</v>
          </cell>
          <cell r="GF116">
            <v>117.5</v>
          </cell>
          <cell r="GG116">
            <v>103.5</v>
          </cell>
          <cell r="GH116">
            <v>120.4</v>
          </cell>
          <cell r="GI116">
            <v>108.4</v>
          </cell>
          <cell r="GJ116">
            <v>92.3</v>
          </cell>
          <cell r="GK116">
            <v>113.5</v>
          </cell>
        </row>
        <row r="117">
          <cell r="B117">
            <v>111.6</v>
          </cell>
          <cell r="F117">
            <v>1.5</v>
          </cell>
          <cell r="G117">
            <v>3.3</v>
          </cell>
          <cell r="H117">
            <v>116.1</v>
          </cell>
          <cell r="I117">
            <v>103.4</v>
          </cell>
          <cell r="J117">
            <v>104</v>
          </cell>
          <cell r="K117">
            <v>109.2</v>
          </cell>
          <cell r="L117">
            <v>116.6</v>
          </cell>
          <cell r="M117">
            <v>127.3</v>
          </cell>
          <cell r="N117">
            <v>133.19999999999999</v>
          </cell>
          <cell r="O117">
            <v>105.9</v>
          </cell>
          <cell r="P117">
            <v>116.3</v>
          </cell>
          <cell r="Q117">
            <v>121</v>
          </cell>
          <cell r="R117">
            <v>119.5</v>
          </cell>
          <cell r="S117">
            <v>135.30000000000001</v>
          </cell>
          <cell r="T117">
            <v>120.3</v>
          </cell>
          <cell r="U117">
            <v>127.9</v>
          </cell>
          <cell r="V117">
            <v>116</v>
          </cell>
          <cell r="W117">
            <v>117.7</v>
          </cell>
          <cell r="X117">
            <v>119.1</v>
          </cell>
          <cell r="Y117">
            <v>129.69999999999999</v>
          </cell>
          <cell r="Z117">
            <v>132.30000000000001</v>
          </cell>
          <cell r="AA117">
            <v>120.1</v>
          </cell>
          <cell r="AB117">
            <v>113.6</v>
          </cell>
          <cell r="AC117">
            <v>119.8</v>
          </cell>
          <cell r="AD117">
            <v>111.4</v>
          </cell>
          <cell r="AE117">
            <v>127.1</v>
          </cell>
          <cell r="AF117">
            <v>116.3</v>
          </cell>
          <cell r="AG117">
            <v>113.5</v>
          </cell>
          <cell r="AH117">
            <v>102.6</v>
          </cell>
          <cell r="AI117">
            <v>99.3</v>
          </cell>
          <cell r="AJ117">
            <v>92.3</v>
          </cell>
          <cell r="AK117">
            <v>103.2</v>
          </cell>
          <cell r="AL117">
            <v>98.1</v>
          </cell>
          <cell r="AM117">
            <v>107.9</v>
          </cell>
          <cell r="AN117">
            <v>106.6</v>
          </cell>
          <cell r="AO117">
            <v>104.4</v>
          </cell>
          <cell r="AP117">
            <v>102.4</v>
          </cell>
          <cell r="AQ117">
            <v>112.2</v>
          </cell>
          <cell r="AR117">
            <v>110.1</v>
          </cell>
          <cell r="AS117">
            <v>117.5</v>
          </cell>
          <cell r="AT117">
            <v>120.6</v>
          </cell>
          <cell r="AU117">
            <v>111.5</v>
          </cell>
          <cell r="AV117">
            <v>109.1</v>
          </cell>
          <cell r="AW117">
            <v>112</v>
          </cell>
          <cell r="AX117">
            <v>108.9</v>
          </cell>
          <cell r="AY117">
            <v>113</v>
          </cell>
          <cell r="AZ117">
            <v>109</v>
          </cell>
          <cell r="BA117">
            <v>107.9</v>
          </cell>
          <cell r="BB117">
            <v>142.30000000000001</v>
          </cell>
          <cell r="BC117">
            <v>147.6</v>
          </cell>
          <cell r="BD117">
            <v>114.1</v>
          </cell>
          <cell r="BE117">
            <v>117.1</v>
          </cell>
          <cell r="BF117">
            <v>123.7</v>
          </cell>
          <cell r="BG117">
            <v>133.19999999999999</v>
          </cell>
          <cell r="BH117">
            <v>102.1</v>
          </cell>
          <cell r="BI117">
            <v>131.6</v>
          </cell>
          <cell r="BJ117">
            <v>117.4</v>
          </cell>
          <cell r="BK117">
            <v>115.9</v>
          </cell>
          <cell r="BL117">
            <v>118.4</v>
          </cell>
          <cell r="BM117">
            <v>120</v>
          </cell>
          <cell r="BN117">
            <v>109.1</v>
          </cell>
          <cell r="BO117">
            <v>108.9</v>
          </cell>
          <cell r="BP117">
            <v>112.4</v>
          </cell>
          <cell r="BQ117">
            <v>107.7</v>
          </cell>
          <cell r="BR117">
            <v>117.5</v>
          </cell>
          <cell r="BS117">
            <v>105.2</v>
          </cell>
          <cell r="BT117">
            <v>97.5</v>
          </cell>
          <cell r="BU117">
            <v>124.3</v>
          </cell>
          <cell r="BV117">
            <v>124.3</v>
          </cell>
          <cell r="BW117">
            <v>103.6</v>
          </cell>
          <cell r="BX117">
            <v>101.8</v>
          </cell>
          <cell r="BY117">
            <v>147.80000000000001</v>
          </cell>
          <cell r="BZ117">
            <v>149.6</v>
          </cell>
          <cell r="CA117">
            <v>192.4</v>
          </cell>
          <cell r="CB117">
            <v>121.4</v>
          </cell>
          <cell r="CC117">
            <v>113.8</v>
          </cell>
          <cell r="CD117">
            <v>101.8</v>
          </cell>
          <cell r="CE117">
            <v>101.8</v>
          </cell>
          <cell r="CF117">
            <v>109.5</v>
          </cell>
          <cell r="CG117">
            <v>102.9</v>
          </cell>
          <cell r="CH117">
            <v>107.7</v>
          </cell>
          <cell r="CI117">
            <v>117.7</v>
          </cell>
          <cell r="CJ117">
            <v>95.8</v>
          </cell>
          <cell r="CK117">
            <v>108.5</v>
          </cell>
          <cell r="CL117">
            <v>100.8</v>
          </cell>
          <cell r="CM117">
            <v>114.2</v>
          </cell>
          <cell r="CN117">
            <v>107.7</v>
          </cell>
          <cell r="CO117">
            <v>118.7</v>
          </cell>
          <cell r="CP117">
            <v>114.1</v>
          </cell>
          <cell r="CQ117">
            <v>108.2</v>
          </cell>
          <cell r="CR117">
            <v>114.6</v>
          </cell>
          <cell r="CS117">
            <v>107.8</v>
          </cell>
          <cell r="CT117">
            <v>110.2</v>
          </cell>
          <cell r="CU117">
            <v>121.3</v>
          </cell>
          <cell r="CV117">
            <v>109.2</v>
          </cell>
          <cell r="CW117">
            <v>109</v>
          </cell>
          <cell r="CX117">
            <v>109.2</v>
          </cell>
          <cell r="CY117">
            <v>110.4</v>
          </cell>
          <cell r="CZ117">
            <v>109.4</v>
          </cell>
          <cell r="DA117">
            <v>101.3</v>
          </cell>
          <cell r="DB117">
            <v>115.7</v>
          </cell>
          <cell r="DC117">
            <v>115.6</v>
          </cell>
          <cell r="DD117">
            <v>143.9</v>
          </cell>
          <cell r="DE117">
            <v>113.7</v>
          </cell>
          <cell r="DF117">
            <v>106.6</v>
          </cell>
          <cell r="DG117">
            <v>114.5</v>
          </cell>
          <cell r="DH117">
            <v>111.1</v>
          </cell>
          <cell r="DI117">
            <v>114.1</v>
          </cell>
          <cell r="DJ117">
            <v>114.4</v>
          </cell>
          <cell r="DK117">
            <v>112.3</v>
          </cell>
          <cell r="DL117">
            <v>107</v>
          </cell>
          <cell r="DM117">
            <v>121.3</v>
          </cell>
          <cell r="DN117">
            <v>115.1</v>
          </cell>
          <cell r="DO117">
            <v>120.6</v>
          </cell>
          <cell r="DP117">
            <v>118.1</v>
          </cell>
          <cell r="DQ117">
            <v>114.4</v>
          </cell>
          <cell r="DR117">
            <v>124.2</v>
          </cell>
          <cell r="DS117">
            <v>111.1</v>
          </cell>
          <cell r="DT117">
            <v>115.9</v>
          </cell>
          <cell r="DU117">
            <v>104.3</v>
          </cell>
          <cell r="DV117">
            <v>110.1</v>
          </cell>
          <cell r="DW117">
            <v>111.1</v>
          </cell>
          <cell r="DX117">
            <v>102.5</v>
          </cell>
          <cell r="DY117">
            <v>110.6</v>
          </cell>
          <cell r="DZ117">
            <v>106.6</v>
          </cell>
          <cell r="EA117">
            <v>82.3</v>
          </cell>
          <cell r="EB117">
            <v>118.4</v>
          </cell>
          <cell r="EC117">
            <v>102.6</v>
          </cell>
          <cell r="ED117">
            <v>94.8</v>
          </cell>
          <cell r="EE117">
            <v>101.4</v>
          </cell>
          <cell r="EF117">
            <v>101.4</v>
          </cell>
          <cell r="EG117">
            <v>116.5</v>
          </cell>
          <cell r="EH117">
            <v>108.2</v>
          </cell>
          <cell r="EI117">
            <v>111.5</v>
          </cell>
          <cell r="EJ117">
            <v>110.5</v>
          </cell>
          <cell r="EK117">
            <v>111.7</v>
          </cell>
          <cell r="EL117">
            <v>115.6</v>
          </cell>
          <cell r="EM117">
            <v>104</v>
          </cell>
          <cell r="EN117">
            <v>89.1</v>
          </cell>
          <cell r="EO117">
            <v>112.7</v>
          </cell>
          <cell r="EP117">
            <v>107.9</v>
          </cell>
          <cell r="EQ117">
            <v>134.6</v>
          </cell>
          <cell r="ER117">
            <v>100.8</v>
          </cell>
          <cell r="ES117">
            <v>78.900000000000006</v>
          </cell>
          <cell r="ET117">
            <v>113.2</v>
          </cell>
          <cell r="EU117">
            <v>90.9</v>
          </cell>
          <cell r="EV117">
            <v>120.5</v>
          </cell>
          <cell r="EW117">
            <v>113.3</v>
          </cell>
          <cell r="EX117">
            <v>114.3</v>
          </cell>
          <cell r="EY117">
            <v>119.2</v>
          </cell>
          <cell r="EZ117">
            <v>115.4</v>
          </cell>
          <cell r="FA117">
            <v>118.4</v>
          </cell>
          <cell r="FB117">
            <v>105.6</v>
          </cell>
          <cell r="FC117">
            <v>111.5</v>
          </cell>
          <cell r="FD117">
            <v>122.2</v>
          </cell>
          <cell r="FE117">
            <v>118.4</v>
          </cell>
          <cell r="FF117">
            <v>95.7</v>
          </cell>
          <cell r="FG117">
            <v>107.3</v>
          </cell>
          <cell r="FH117">
            <v>98.6</v>
          </cell>
          <cell r="FI117">
            <v>100</v>
          </cell>
          <cell r="FJ117">
            <v>104.8</v>
          </cell>
          <cell r="FK117">
            <v>116.5</v>
          </cell>
          <cell r="FL117">
            <v>51.4</v>
          </cell>
          <cell r="FM117">
            <v>90.1</v>
          </cell>
          <cell r="FN117">
            <v>80.2</v>
          </cell>
          <cell r="FO117">
            <v>104.6</v>
          </cell>
          <cell r="FP117">
            <v>105.5</v>
          </cell>
          <cell r="FQ117">
            <v>117.2</v>
          </cell>
          <cell r="FR117">
            <v>120.1</v>
          </cell>
          <cell r="FS117">
            <v>109.8</v>
          </cell>
          <cell r="FT117">
            <v>113.3</v>
          </cell>
          <cell r="FU117">
            <v>113.3</v>
          </cell>
          <cell r="FV117">
            <v>114.6</v>
          </cell>
          <cell r="FW117">
            <v>106.1</v>
          </cell>
          <cell r="FX117">
            <v>127.7</v>
          </cell>
          <cell r="FY117">
            <v>115.1</v>
          </cell>
          <cell r="FZ117">
            <v>121.5</v>
          </cell>
          <cell r="GA117">
            <v>126.6</v>
          </cell>
          <cell r="GB117">
            <v>95.8</v>
          </cell>
          <cell r="GC117">
            <v>109.2</v>
          </cell>
          <cell r="GD117">
            <v>114.7</v>
          </cell>
          <cell r="GE117">
            <v>101.6</v>
          </cell>
          <cell r="GF117">
            <v>118.4</v>
          </cell>
          <cell r="GG117">
            <v>103.5</v>
          </cell>
          <cell r="GH117">
            <v>121.2</v>
          </cell>
          <cell r="GI117">
            <v>110.3</v>
          </cell>
          <cell r="GJ117">
            <v>93.2</v>
          </cell>
          <cell r="GK117">
            <v>117.1</v>
          </cell>
        </row>
        <row r="118">
          <cell r="B118">
            <v>113</v>
          </cell>
          <cell r="F118">
            <v>1.3</v>
          </cell>
          <cell r="G118">
            <v>4</v>
          </cell>
          <cell r="H118">
            <v>117.6</v>
          </cell>
          <cell r="I118">
            <v>104.9</v>
          </cell>
          <cell r="J118">
            <v>106</v>
          </cell>
          <cell r="K118">
            <v>109.7</v>
          </cell>
          <cell r="L118">
            <v>119.3</v>
          </cell>
          <cell r="M118">
            <v>128.9</v>
          </cell>
          <cell r="N118">
            <v>136.4</v>
          </cell>
          <cell r="O118">
            <v>108.9</v>
          </cell>
          <cell r="P118">
            <v>117.3</v>
          </cell>
          <cell r="Q118">
            <v>124.8</v>
          </cell>
          <cell r="R118">
            <v>120.6</v>
          </cell>
          <cell r="S118">
            <v>137.80000000000001</v>
          </cell>
          <cell r="T118">
            <v>121.4</v>
          </cell>
          <cell r="U118">
            <v>129.9</v>
          </cell>
          <cell r="V118">
            <v>116</v>
          </cell>
          <cell r="W118">
            <v>118.8</v>
          </cell>
          <cell r="X118">
            <v>119.1</v>
          </cell>
          <cell r="Y118">
            <v>130.69999999999999</v>
          </cell>
          <cell r="Z118">
            <v>131.80000000000001</v>
          </cell>
          <cell r="AA118">
            <v>121.6</v>
          </cell>
          <cell r="AB118">
            <v>110.4</v>
          </cell>
          <cell r="AC118">
            <v>121.9</v>
          </cell>
          <cell r="AD118">
            <v>115.2</v>
          </cell>
          <cell r="AE118">
            <v>128.4</v>
          </cell>
          <cell r="AF118">
            <v>117.5</v>
          </cell>
          <cell r="AG118">
            <v>112.9</v>
          </cell>
          <cell r="AH118">
            <v>104.1</v>
          </cell>
          <cell r="AI118">
            <v>101.5</v>
          </cell>
          <cell r="AJ118">
            <v>94.8</v>
          </cell>
          <cell r="AK118">
            <v>102.3</v>
          </cell>
          <cell r="AL118">
            <v>98.6</v>
          </cell>
          <cell r="AM118">
            <v>113.6</v>
          </cell>
          <cell r="AN118">
            <v>107.5</v>
          </cell>
          <cell r="AO118">
            <v>105.8</v>
          </cell>
          <cell r="AP118">
            <v>102.2</v>
          </cell>
          <cell r="AQ118">
            <v>113</v>
          </cell>
          <cell r="AR118">
            <v>110.8</v>
          </cell>
          <cell r="AS118">
            <v>120.6</v>
          </cell>
          <cell r="AT118">
            <v>125.5</v>
          </cell>
          <cell r="AU118">
            <v>113.4</v>
          </cell>
          <cell r="AV118">
            <v>109.2</v>
          </cell>
          <cell r="AW118">
            <v>112.1</v>
          </cell>
          <cell r="AX118">
            <v>109.1</v>
          </cell>
          <cell r="AY118">
            <v>113</v>
          </cell>
          <cell r="AZ118">
            <v>109</v>
          </cell>
          <cell r="BA118">
            <v>108</v>
          </cell>
          <cell r="BB118">
            <v>143.1</v>
          </cell>
          <cell r="BC118">
            <v>148.6</v>
          </cell>
          <cell r="BD118">
            <v>114.1</v>
          </cell>
          <cell r="BE118">
            <v>117.6</v>
          </cell>
          <cell r="BF118">
            <v>124.1</v>
          </cell>
          <cell r="BG118">
            <v>134.80000000000001</v>
          </cell>
          <cell r="BH118">
            <v>103.6</v>
          </cell>
          <cell r="BI118">
            <v>130.4</v>
          </cell>
          <cell r="BJ118">
            <v>117.9</v>
          </cell>
          <cell r="BK118">
            <v>116.1</v>
          </cell>
          <cell r="BL118">
            <v>120.7</v>
          </cell>
          <cell r="BM118">
            <v>120</v>
          </cell>
          <cell r="BN118">
            <v>110</v>
          </cell>
          <cell r="BO118">
            <v>110</v>
          </cell>
          <cell r="BP118">
            <v>119.6</v>
          </cell>
          <cell r="BQ118">
            <v>109.3</v>
          </cell>
          <cell r="BR118">
            <v>118.1</v>
          </cell>
          <cell r="BS118">
            <v>108.2</v>
          </cell>
          <cell r="BT118">
            <v>97.7</v>
          </cell>
          <cell r="BU118">
            <v>125.4</v>
          </cell>
          <cell r="BV118">
            <v>125.4</v>
          </cell>
          <cell r="BW118">
            <v>106.4</v>
          </cell>
          <cell r="BX118">
            <v>102.8</v>
          </cell>
          <cell r="BY118">
            <v>151.4</v>
          </cell>
          <cell r="BZ118">
            <v>150.80000000000001</v>
          </cell>
          <cell r="CA118">
            <v>194.4</v>
          </cell>
          <cell r="CB118">
            <v>132.1</v>
          </cell>
          <cell r="CC118">
            <v>114.4</v>
          </cell>
          <cell r="CD118">
            <v>105.7</v>
          </cell>
          <cell r="CE118">
            <v>105.7</v>
          </cell>
          <cell r="CF118">
            <v>111.9</v>
          </cell>
          <cell r="CG118">
            <v>106.9</v>
          </cell>
          <cell r="CH118">
            <v>111.1</v>
          </cell>
          <cell r="CI118">
            <v>120.1</v>
          </cell>
          <cell r="CJ118">
            <v>101.7</v>
          </cell>
          <cell r="CK118">
            <v>110.9</v>
          </cell>
          <cell r="CL118">
            <v>102.1</v>
          </cell>
          <cell r="CM118">
            <v>115.4</v>
          </cell>
          <cell r="CN118">
            <v>108.6</v>
          </cell>
          <cell r="CO118">
            <v>119.6</v>
          </cell>
          <cell r="CP118">
            <v>114.9</v>
          </cell>
          <cell r="CQ118">
            <v>110.2</v>
          </cell>
          <cell r="CR118">
            <v>116.6</v>
          </cell>
          <cell r="CS118">
            <v>109.2</v>
          </cell>
          <cell r="CT118">
            <v>110.2</v>
          </cell>
          <cell r="CU118">
            <v>122.4</v>
          </cell>
          <cell r="CV118">
            <v>111</v>
          </cell>
          <cell r="CW118">
            <v>110</v>
          </cell>
          <cell r="CX118">
            <v>110.1</v>
          </cell>
          <cell r="CY118">
            <v>112.2</v>
          </cell>
          <cell r="CZ118">
            <v>111.8</v>
          </cell>
          <cell r="DA118">
            <v>104.3</v>
          </cell>
          <cell r="DB118">
            <v>117</v>
          </cell>
          <cell r="DC118">
            <v>120.8</v>
          </cell>
          <cell r="DD118">
            <v>143.9</v>
          </cell>
          <cell r="DE118">
            <v>114.7</v>
          </cell>
          <cell r="DF118">
            <v>108.3</v>
          </cell>
          <cell r="DG118">
            <v>114.9</v>
          </cell>
          <cell r="DH118">
            <v>112</v>
          </cell>
          <cell r="DI118">
            <v>114.6</v>
          </cell>
          <cell r="DJ118">
            <v>115.3</v>
          </cell>
          <cell r="DK118">
            <v>112.7</v>
          </cell>
          <cell r="DL118">
            <v>107.6</v>
          </cell>
          <cell r="DM118">
            <v>120.7</v>
          </cell>
          <cell r="DN118">
            <v>115.2</v>
          </cell>
          <cell r="DO118">
            <v>121.2</v>
          </cell>
          <cell r="DP118">
            <v>120.4</v>
          </cell>
          <cell r="DQ118">
            <v>114.3</v>
          </cell>
          <cell r="DR118">
            <v>125.9</v>
          </cell>
          <cell r="DS118">
            <v>110.9</v>
          </cell>
          <cell r="DT118">
            <v>117.1</v>
          </cell>
          <cell r="DU118">
            <v>106.2</v>
          </cell>
          <cell r="DV118">
            <v>113.2</v>
          </cell>
          <cell r="DW118">
            <v>114.1</v>
          </cell>
          <cell r="DX118">
            <v>103.5</v>
          </cell>
          <cell r="DY118">
            <v>116.2</v>
          </cell>
          <cell r="DZ118">
            <v>108.7</v>
          </cell>
          <cell r="EA118">
            <v>86.6</v>
          </cell>
          <cell r="EB118">
            <v>116.3</v>
          </cell>
          <cell r="EC118">
            <v>103.6</v>
          </cell>
          <cell r="ED118">
            <v>86.9</v>
          </cell>
          <cell r="EE118">
            <v>103.7</v>
          </cell>
          <cell r="EF118">
            <v>103.7</v>
          </cell>
          <cell r="EG118">
            <v>118.2</v>
          </cell>
          <cell r="EH118">
            <v>109.6</v>
          </cell>
          <cell r="EI118">
            <v>112.8</v>
          </cell>
          <cell r="EJ118">
            <v>110.8</v>
          </cell>
          <cell r="EK118">
            <v>114.3</v>
          </cell>
          <cell r="EL118">
            <v>118.9</v>
          </cell>
          <cell r="EM118">
            <v>106.2</v>
          </cell>
          <cell r="EN118">
            <v>94.3</v>
          </cell>
          <cell r="EO118">
            <v>113.2</v>
          </cell>
          <cell r="EP118">
            <v>108.7</v>
          </cell>
          <cell r="EQ118">
            <v>138.1</v>
          </cell>
          <cell r="ER118">
            <v>100.9</v>
          </cell>
          <cell r="ES118">
            <v>79.7</v>
          </cell>
          <cell r="ET118">
            <v>114.4</v>
          </cell>
          <cell r="EU118">
            <v>89.6</v>
          </cell>
          <cell r="EV118">
            <v>121.7</v>
          </cell>
          <cell r="EW118">
            <v>115.7</v>
          </cell>
          <cell r="EX118">
            <v>116.1</v>
          </cell>
          <cell r="EY118">
            <v>121.7</v>
          </cell>
          <cell r="EZ118">
            <v>116.3</v>
          </cell>
          <cell r="FA118">
            <v>115.6</v>
          </cell>
          <cell r="FB118">
            <v>106.6</v>
          </cell>
          <cell r="FC118">
            <v>115.6</v>
          </cell>
          <cell r="FD118">
            <v>122.3</v>
          </cell>
          <cell r="FE118">
            <v>120</v>
          </cell>
          <cell r="FF118">
            <v>113.2</v>
          </cell>
          <cell r="FG118">
            <v>107.5</v>
          </cell>
          <cell r="FH118">
            <v>99</v>
          </cell>
          <cell r="FI118">
            <v>103.8</v>
          </cell>
          <cell r="FJ118">
            <v>102.1</v>
          </cell>
          <cell r="FK118">
            <v>108.1</v>
          </cell>
          <cell r="FL118">
            <v>51.1</v>
          </cell>
          <cell r="FM118">
            <v>89.1</v>
          </cell>
          <cell r="FN118">
            <v>79.3</v>
          </cell>
          <cell r="FO118">
            <v>104.6</v>
          </cell>
          <cell r="FP118">
            <v>105.8</v>
          </cell>
          <cell r="FQ118">
            <v>118.7</v>
          </cell>
          <cell r="FR118">
            <v>122.3</v>
          </cell>
          <cell r="FS118">
            <v>109.9</v>
          </cell>
          <cell r="FT118">
            <v>113</v>
          </cell>
          <cell r="FU118">
            <v>113.7</v>
          </cell>
          <cell r="FV118">
            <v>113.9</v>
          </cell>
          <cell r="FW118">
            <v>106.1</v>
          </cell>
          <cell r="FX118">
            <v>127.7</v>
          </cell>
          <cell r="FY118">
            <v>116.7</v>
          </cell>
          <cell r="FZ118">
            <v>121.4</v>
          </cell>
          <cell r="GA118">
            <v>130.9</v>
          </cell>
          <cell r="GB118">
            <v>96.7</v>
          </cell>
          <cell r="GC118">
            <v>109.1</v>
          </cell>
          <cell r="GD118">
            <v>116</v>
          </cell>
          <cell r="GE118">
            <v>103.7</v>
          </cell>
          <cell r="GF118">
            <v>119.8</v>
          </cell>
          <cell r="GG118">
            <v>104.9</v>
          </cell>
          <cell r="GH118">
            <v>121.9</v>
          </cell>
          <cell r="GI118">
            <v>110.9</v>
          </cell>
          <cell r="GJ118">
            <v>91.7</v>
          </cell>
          <cell r="GK118">
            <v>117.4</v>
          </cell>
        </row>
        <row r="119">
          <cell r="B119">
            <v>113.5</v>
          </cell>
          <cell r="F119">
            <v>0.4</v>
          </cell>
          <cell r="G119">
            <v>4</v>
          </cell>
          <cell r="H119">
            <v>117.2</v>
          </cell>
          <cell r="I119">
            <v>101.8</v>
          </cell>
          <cell r="J119">
            <v>101.6</v>
          </cell>
          <cell r="K119">
            <v>109.2</v>
          </cell>
          <cell r="L119">
            <v>122.3</v>
          </cell>
          <cell r="M119">
            <v>130.6</v>
          </cell>
          <cell r="N119">
            <v>141.5</v>
          </cell>
          <cell r="O119">
            <v>111.2</v>
          </cell>
          <cell r="P119">
            <v>117.3</v>
          </cell>
          <cell r="Q119">
            <v>124.8</v>
          </cell>
          <cell r="R119">
            <v>121.5</v>
          </cell>
          <cell r="S119">
            <v>138.80000000000001</v>
          </cell>
          <cell r="T119">
            <v>122.2</v>
          </cell>
          <cell r="U119">
            <v>131.30000000000001</v>
          </cell>
          <cell r="V119">
            <v>116.6</v>
          </cell>
          <cell r="W119">
            <v>122.8</v>
          </cell>
          <cell r="X119">
            <v>117.2</v>
          </cell>
          <cell r="Y119">
            <v>131</v>
          </cell>
          <cell r="Z119">
            <v>129.9</v>
          </cell>
          <cell r="AA119">
            <v>122.2</v>
          </cell>
          <cell r="AB119">
            <v>112.1</v>
          </cell>
          <cell r="AC119">
            <v>124.7</v>
          </cell>
          <cell r="AD119">
            <v>118.9</v>
          </cell>
          <cell r="AE119">
            <v>130.30000000000001</v>
          </cell>
          <cell r="AF119">
            <v>120.5</v>
          </cell>
          <cell r="AG119">
            <v>115</v>
          </cell>
          <cell r="AH119">
            <v>103.8</v>
          </cell>
          <cell r="AI119">
            <v>100.7</v>
          </cell>
          <cell r="AJ119">
            <v>91</v>
          </cell>
          <cell r="AK119">
            <v>103.7</v>
          </cell>
          <cell r="AL119">
            <v>101</v>
          </cell>
          <cell r="AM119">
            <v>114.1</v>
          </cell>
          <cell r="AN119">
            <v>107.9</v>
          </cell>
          <cell r="AO119">
            <v>105.6</v>
          </cell>
          <cell r="AP119">
            <v>101.7</v>
          </cell>
          <cell r="AQ119">
            <v>113.3</v>
          </cell>
          <cell r="AR119">
            <v>112.2</v>
          </cell>
          <cell r="AS119">
            <v>124.1</v>
          </cell>
          <cell r="AT119">
            <v>127.1</v>
          </cell>
          <cell r="AU119">
            <v>117</v>
          </cell>
          <cell r="AV119">
            <v>110.2</v>
          </cell>
          <cell r="AW119">
            <v>113.4</v>
          </cell>
          <cell r="AX119">
            <v>109.9</v>
          </cell>
          <cell r="AY119">
            <v>113.8</v>
          </cell>
          <cell r="AZ119">
            <v>109</v>
          </cell>
          <cell r="BA119">
            <v>108.7</v>
          </cell>
          <cell r="BB119">
            <v>140.5</v>
          </cell>
          <cell r="BC119">
            <v>144.4</v>
          </cell>
          <cell r="BD119">
            <v>120.8</v>
          </cell>
          <cell r="BE119">
            <v>116.6</v>
          </cell>
          <cell r="BF119">
            <v>121.5</v>
          </cell>
          <cell r="BG119">
            <v>132.5</v>
          </cell>
          <cell r="BH119">
            <v>105.1</v>
          </cell>
          <cell r="BI119">
            <v>124.9</v>
          </cell>
          <cell r="BJ119">
            <v>117.9</v>
          </cell>
          <cell r="BK119">
            <v>115</v>
          </cell>
          <cell r="BL119">
            <v>120.7</v>
          </cell>
          <cell r="BM119">
            <v>120</v>
          </cell>
          <cell r="BN119">
            <v>110.1</v>
          </cell>
          <cell r="BO119">
            <v>112.1</v>
          </cell>
          <cell r="BP119">
            <v>129.80000000000001</v>
          </cell>
          <cell r="BQ119">
            <v>111</v>
          </cell>
          <cell r="BR119">
            <v>118.7</v>
          </cell>
          <cell r="BS119">
            <v>108.9</v>
          </cell>
          <cell r="BT119">
            <v>101.1</v>
          </cell>
          <cell r="BU119">
            <v>129.80000000000001</v>
          </cell>
          <cell r="BV119">
            <v>129.80000000000001</v>
          </cell>
          <cell r="BW119">
            <v>108.8</v>
          </cell>
          <cell r="BX119">
            <v>104</v>
          </cell>
          <cell r="BY119">
            <v>157.5</v>
          </cell>
          <cell r="BZ119">
            <v>158</v>
          </cell>
          <cell r="CA119">
            <v>201.4</v>
          </cell>
          <cell r="CB119">
            <v>134.9</v>
          </cell>
          <cell r="CC119">
            <v>115.7</v>
          </cell>
          <cell r="CD119">
            <v>104.7</v>
          </cell>
          <cell r="CE119">
            <v>104.8</v>
          </cell>
          <cell r="CF119">
            <v>113.2</v>
          </cell>
          <cell r="CG119">
            <v>108.8</v>
          </cell>
          <cell r="CH119">
            <v>113</v>
          </cell>
          <cell r="CI119">
            <v>120.4</v>
          </cell>
          <cell r="CJ119">
            <v>103.8</v>
          </cell>
          <cell r="CK119">
            <v>111.4</v>
          </cell>
          <cell r="CL119">
            <v>104.6</v>
          </cell>
          <cell r="CM119">
            <v>116.4</v>
          </cell>
          <cell r="CN119">
            <v>109.2</v>
          </cell>
          <cell r="CO119">
            <v>120.3</v>
          </cell>
          <cell r="CP119">
            <v>115.5</v>
          </cell>
          <cell r="CQ119">
            <v>109.8</v>
          </cell>
          <cell r="CR119">
            <v>117.6</v>
          </cell>
          <cell r="CS119">
            <v>111.2</v>
          </cell>
          <cell r="CT119">
            <v>110.2</v>
          </cell>
          <cell r="CU119">
            <v>124.2</v>
          </cell>
          <cell r="CV119">
            <v>112.3</v>
          </cell>
          <cell r="CW119">
            <v>111.4</v>
          </cell>
          <cell r="CX119">
            <v>111.4</v>
          </cell>
          <cell r="CY119">
            <v>112.5</v>
          </cell>
          <cell r="CZ119">
            <v>112.9</v>
          </cell>
          <cell r="DA119">
            <v>106.6</v>
          </cell>
          <cell r="DB119">
            <v>116.5</v>
          </cell>
          <cell r="DC119">
            <v>119.9</v>
          </cell>
          <cell r="DD119">
            <v>148.9</v>
          </cell>
          <cell r="DE119">
            <v>121.5</v>
          </cell>
          <cell r="DF119">
            <v>109.5</v>
          </cell>
          <cell r="DG119">
            <v>115.2</v>
          </cell>
          <cell r="DH119">
            <v>112.5</v>
          </cell>
          <cell r="DI119">
            <v>114.8</v>
          </cell>
          <cell r="DJ119">
            <v>114.9</v>
          </cell>
          <cell r="DK119">
            <v>113.5</v>
          </cell>
          <cell r="DL119">
            <v>107.6</v>
          </cell>
          <cell r="DM119">
            <v>122.8</v>
          </cell>
          <cell r="DN119">
            <v>115.5</v>
          </cell>
          <cell r="DO119">
            <v>122.1</v>
          </cell>
          <cell r="DP119">
            <v>121.7</v>
          </cell>
          <cell r="DQ119">
            <v>113</v>
          </cell>
          <cell r="DR119">
            <v>126</v>
          </cell>
          <cell r="DS119">
            <v>113.7</v>
          </cell>
          <cell r="DT119">
            <v>117.7</v>
          </cell>
          <cell r="DU119">
            <v>107</v>
          </cell>
          <cell r="DV119">
            <v>113.8</v>
          </cell>
          <cell r="DW119">
            <v>115.1</v>
          </cell>
          <cell r="DX119">
            <v>102.8</v>
          </cell>
          <cell r="DY119">
            <v>115.6</v>
          </cell>
          <cell r="DZ119">
            <v>109.8</v>
          </cell>
          <cell r="EA119">
            <v>88.5</v>
          </cell>
          <cell r="EB119">
            <v>116.5</v>
          </cell>
          <cell r="EC119">
            <v>104.6</v>
          </cell>
          <cell r="ED119">
            <v>95.2</v>
          </cell>
          <cell r="EE119">
            <v>104</v>
          </cell>
          <cell r="EF119">
            <v>104</v>
          </cell>
          <cell r="EG119">
            <v>121.5</v>
          </cell>
          <cell r="EH119">
            <v>110</v>
          </cell>
          <cell r="EI119">
            <v>112.9</v>
          </cell>
          <cell r="EJ119">
            <v>111.8</v>
          </cell>
          <cell r="EK119">
            <v>112.8</v>
          </cell>
          <cell r="EL119">
            <v>119.9</v>
          </cell>
          <cell r="EM119">
            <v>106.3</v>
          </cell>
          <cell r="EN119">
            <v>94.3</v>
          </cell>
          <cell r="EO119">
            <v>113.3</v>
          </cell>
          <cell r="EP119">
            <v>109.8</v>
          </cell>
          <cell r="EQ119">
            <v>138.4</v>
          </cell>
          <cell r="ER119">
            <v>102.6</v>
          </cell>
          <cell r="ES119">
            <v>80.5</v>
          </cell>
          <cell r="ET119">
            <v>115.5</v>
          </cell>
          <cell r="EU119">
            <v>88.7</v>
          </cell>
          <cell r="EV119">
            <v>123.2</v>
          </cell>
          <cell r="EW119">
            <v>115.9</v>
          </cell>
          <cell r="EX119">
            <v>116.2</v>
          </cell>
          <cell r="EY119">
            <v>121.6</v>
          </cell>
          <cell r="EZ119">
            <v>116.2</v>
          </cell>
          <cell r="FA119">
            <v>117.5</v>
          </cell>
          <cell r="FB119">
            <v>105.7</v>
          </cell>
          <cell r="FC119">
            <v>115.9</v>
          </cell>
          <cell r="FD119">
            <v>122.4</v>
          </cell>
          <cell r="FE119">
            <v>122.1</v>
          </cell>
          <cell r="FF119">
            <v>113</v>
          </cell>
          <cell r="FG119">
            <v>107.4</v>
          </cell>
          <cell r="FH119">
            <v>92.7</v>
          </cell>
          <cell r="FI119">
            <v>86.2</v>
          </cell>
          <cell r="FJ119">
            <v>100.9</v>
          </cell>
          <cell r="FK119">
            <v>105.9</v>
          </cell>
          <cell r="FL119">
            <v>47.8</v>
          </cell>
          <cell r="FM119">
            <v>89</v>
          </cell>
          <cell r="FN119">
            <v>78.099999999999994</v>
          </cell>
          <cell r="FO119">
            <v>104.8</v>
          </cell>
          <cell r="FP119">
            <v>106.3</v>
          </cell>
          <cell r="FQ119">
            <v>117.7</v>
          </cell>
          <cell r="FR119">
            <v>116.8</v>
          </cell>
          <cell r="FS119">
            <v>109.5</v>
          </cell>
          <cell r="FT119">
            <v>115.3</v>
          </cell>
          <cell r="FU119">
            <v>114.2</v>
          </cell>
          <cell r="FV119">
            <v>113.2</v>
          </cell>
          <cell r="FW119">
            <v>107.3</v>
          </cell>
          <cell r="FX119">
            <v>128.30000000000001</v>
          </cell>
          <cell r="FY119">
            <v>117.8</v>
          </cell>
          <cell r="FZ119">
            <v>121.2</v>
          </cell>
          <cell r="GA119">
            <v>132.30000000000001</v>
          </cell>
          <cell r="GB119">
            <v>97.3</v>
          </cell>
          <cell r="GC119">
            <v>109.6</v>
          </cell>
          <cell r="GD119">
            <v>116.9</v>
          </cell>
          <cell r="GE119">
            <v>104.5</v>
          </cell>
          <cell r="GF119">
            <v>120.7</v>
          </cell>
          <cell r="GG119">
            <v>104.4</v>
          </cell>
          <cell r="GH119">
            <v>122.5</v>
          </cell>
          <cell r="GI119">
            <v>111.7</v>
          </cell>
          <cell r="GJ119">
            <v>93.5</v>
          </cell>
          <cell r="GK119">
            <v>117.3</v>
          </cell>
        </row>
        <row r="120">
          <cell r="B120">
            <v>113.5</v>
          </cell>
          <cell r="F120">
            <v>0</v>
          </cell>
          <cell r="G120">
            <v>3.2</v>
          </cell>
          <cell r="H120">
            <v>118.2</v>
          </cell>
          <cell r="I120">
            <v>101.8</v>
          </cell>
          <cell r="J120">
            <v>101.4</v>
          </cell>
          <cell r="K120">
            <v>110.1</v>
          </cell>
          <cell r="L120">
            <v>124.9</v>
          </cell>
          <cell r="M120">
            <v>132.1</v>
          </cell>
          <cell r="N120">
            <v>141.30000000000001</v>
          </cell>
          <cell r="O120">
            <v>114.4</v>
          </cell>
          <cell r="P120">
            <v>117.4</v>
          </cell>
          <cell r="Q120">
            <v>124.9</v>
          </cell>
          <cell r="R120">
            <v>121.6</v>
          </cell>
          <cell r="S120">
            <v>140.6</v>
          </cell>
          <cell r="T120">
            <v>122.4</v>
          </cell>
          <cell r="U120">
            <v>133.5</v>
          </cell>
          <cell r="V120">
            <v>118.5</v>
          </cell>
          <cell r="W120">
            <v>125</v>
          </cell>
          <cell r="X120">
            <v>117.2</v>
          </cell>
          <cell r="Y120">
            <v>134.9</v>
          </cell>
          <cell r="Z120">
            <v>123</v>
          </cell>
          <cell r="AA120">
            <v>123.1</v>
          </cell>
          <cell r="AB120">
            <v>112.1</v>
          </cell>
          <cell r="AC120">
            <v>125.4</v>
          </cell>
          <cell r="AD120">
            <v>119.9</v>
          </cell>
          <cell r="AE120">
            <v>130.6</v>
          </cell>
          <cell r="AF120">
            <v>121.3</v>
          </cell>
          <cell r="AG120">
            <v>116.7</v>
          </cell>
          <cell r="AH120">
            <v>102.6</v>
          </cell>
          <cell r="AI120">
            <v>98.2</v>
          </cell>
          <cell r="AJ120">
            <v>83.3</v>
          </cell>
          <cell r="AK120">
            <v>104.4</v>
          </cell>
          <cell r="AL120">
            <v>100.9</v>
          </cell>
          <cell r="AM120">
            <v>114</v>
          </cell>
          <cell r="AN120">
            <v>108.2</v>
          </cell>
          <cell r="AO120">
            <v>105</v>
          </cell>
          <cell r="AP120">
            <v>102</v>
          </cell>
          <cell r="AQ120">
            <v>113.4</v>
          </cell>
          <cell r="AR120">
            <v>113.2</v>
          </cell>
          <cell r="AS120">
            <v>124.2</v>
          </cell>
          <cell r="AT120">
            <v>126.9</v>
          </cell>
          <cell r="AU120">
            <v>117</v>
          </cell>
          <cell r="AV120">
            <v>111.8</v>
          </cell>
          <cell r="AW120">
            <v>120.2</v>
          </cell>
          <cell r="AX120">
            <v>110.3</v>
          </cell>
          <cell r="AY120">
            <v>115.2</v>
          </cell>
          <cell r="AZ120">
            <v>109.5</v>
          </cell>
          <cell r="BA120">
            <v>108.5</v>
          </cell>
          <cell r="BB120">
            <v>138.9</v>
          </cell>
          <cell r="BC120">
            <v>142.1</v>
          </cell>
          <cell r="BD120">
            <v>122.3</v>
          </cell>
          <cell r="BE120">
            <v>116.2</v>
          </cell>
          <cell r="BF120">
            <v>120.5</v>
          </cell>
          <cell r="BG120">
            <v>132.6</v>
          </cell>
          <cell r="BH120">
            <v>105.1</v>
          </cell>
          <cell r="BI120">
            <v>122.6</v>
          </cell>
          <cell r="BJ120">
            <v>117.7</v>
          </cell>
          <cell r="BK120">
            <v>114.4</v>
          </cell>
          <cell r="BL120">
            <v>119.6</v>
          </cell>
          <cell r="BM120">
            <v>120</v>
          </cell>
          <cell r="BN120">
            <v>110.3</v>
          </cell>
          <cell r="BO120">
            <v>113.6</v>
          </cell>
          <cell r="BP120">
            <v>131.9</v>
          </cell>
          <cell r="BQ120">
            <v>112.3</v>
          </cell>
          <cell r="BR120">
            <v>118.9</v>
          </cell>
          <cell r="BS120">
            <v>108.7</v>
          </cell>
          <cell r="BT120">
            <v>104.3</v>
          </cell>
          <cell r="BU120">
            <v>131.9</v>
          </cell>
          <cell r="BV120">
            <v>131.9</v>
          </cell>
          <cell r="BW120">
            <v>110.3</v>
          </cell>
          <cell r="BX120">
            <v>106.8</v>
          </cell>
          <cell r="BY120">
            <v>159.5</v>
          </cell>
          <cell r="BZ120">
            <v>160.9</v>
          </cell>
          <cell r="CA120">
            <v>200.3</v>
          </cell>
          <cell r="CB120">
            <v>135.5</v>
          </cell>
          <cell r="CC120">
            <v>115.1</v>
          </cell>
          <cell r="CD120">
            <v>103</v>
          </cell>
          <cell r="CE120">
            <v>103</v>
          </cell>
          <cell r="CF120">
            <v>112.3</v>
          </cell>
          <cell r="CG120">
            <v>105</v>
          </cell>
          <cell r="CH120">
            <v>114.5</v>
          </cell>
          <cell r="CI120">
            <v>120.4</v>
          </cell>
          <cell r="CJ120">
            <v>93.4</v>
          </cell>
          <cell r="CK120">
            <v>113.4</v>
          </cell>
          <cell r="CL120">
            <v>104.9</v>
          </cell>
          <cell r="CM120">
            <v>117.6</v>
          </cell>
          <cell r="CN120">
            <v>109.8</v>
          </cell>
          <cell r="CO120">
            <v>124.2</v>
          </cell>
          <cell r="CP120">
            <v>116</v>
          </cell>
          <cell r="CQ120">
            <v>111.1</v>
          </cell>
          <cell r="CR120">
            <v>119.1</v>
          </cell>
          <cell r="CS120">
            <v>109.7</v>
          </cell>
          <cell r="CT120">
            <v>110.2</v>
          </cell>
          <cell r="CU120">
            <v>125.7</v>
          </cell>
          <cell r="CV120">
            <v>112.7</v>
          </cell>
          <cell r="CW120">
            <v>112.4</v>
          </cell>
          <cell r="CX120">
            <v>112.7</v>
          </cell>
          <cell r="CY120">
            <v>112.5</v>
          </cell>
          <cell r="CZ120">
            <v>112.9</v>
          </cell>
          <cell r="DA120">
            <v>107.4</v>
          </cell>
          <cell r="DB120">
            <v>110.6</v>
          </cell>
          <cell r="DC120">
            <v>120.3</v>
          </cell>
          <cell r="DD120">
            <v>140.30000000000001</v>
          </cell>
          <cell r="DE120">
            <v>128.6</v>
          </cell>
          <cell r="DF120">
            <v>110.6</v>
          </cell>
          <cell r="DG120">
            <v>114.6</v>
          </cell>
          <cell r="DH120">
            <v>112.8</v>
          </cell>
          <cell r="DI120">
            <v>113.4</v>
          </cell>
          <cell r="DJ120">
            <v>114</v>
          </cell>
          <cell r="DK120">
            <v>113.5</v>
          </cell>
          <cell r="DL120">
            <v>106.5</v>
          </cell>
          <cell r="DM120">
            <v>118.5</v>
          </cell>
          <cell r="DN120">
            <v>114.6</v>
          </cell>
          <cell r="DO120">
            <v>122.4</v>
          </cell>
          <cell r="DP120">
            <v>121.7</v>
          </cell>
          <cell r="DQ120">
            <v>110.7</v>
          </cell>
          <cell r="DR120">
            <v>127.3</v>
          </cell>
          <cell r="DS120">
            <v>114</v>
          </cell>
          <cell r="DT120">
            <v>117.7</v>
          </cell>
          <cell r="DU120">
            <v>104.6</v>
          </cell>
          <cell r="DV120">
            <v>113.5</v>
          </cell>
          <cell r="DW120">
            <v>115</v>
          </cell>
          <cell r="DX120">
            <v>101.4</v>
          </cell>
          <cell r="DY120">
            <v>115.3</v>
          </cell>
          <cell r="DZ120">
            <v>106.4</v>
          </cell>
          <cell r="EA120">
            <v>85.6</v>
          </cell>
          <cell r="EB120">
            <v>103.4</v>
          </cell>
          <cell r="EC120">
            <v>100.6</v>
          </cell>
          <cell r="ED120">
            <v>95.6</v>
          </cell>
          <cell r="EE120">
            <v>100</v>
          </cell>
          <cell r="EF120">
            <v>100</v>
          </cell>
          <cell r="EG120">
            <v>118.5</v>
          </cell>
          <cell r="EH120">
            <v>110.3</v>
          </cell>
          <cell r="EI120">
            <v>113.4</v>
          </cell>
          <cell r="EJ120">
            <v>113.6</v>
          </cell>
          <cell r="EK120">
            <v>111.2</v>
          </cell>
          <cell r="EL120">
            <v>119.1</v>
          </cell>
          <cell r="EM120">
            <v>106.3</v>
          </cell>
          <cell r="EN120">
            <v>94.3</v>
          </cell>
          <cell r="EO120">
            <v>113.4</v>
          </cell>
          <cell r="EP120">
            <v>110</v>
          </cell>
          <cell r="EQ120">
            <v>138.30000000000001</v>
          </cell>
          <cell r="ER120">
            <v>102.8</v>
          </cell>
          <cell r="ES120">
            <v>80.8</v>
          </cell>
          <cell r="ET120">
            <v>115.5</v>
          </cell>
          <cell r="EU120">
            <v>91.5</v>
          </cell>
          <cell r="EV120">
            <v>122.4</v>
          </cell>
          <cell r="EW120">
            <v>115.7</v>
          </cell>
          <cell r="EX120">
            <v>115.8</v>
          </cell>
          <cell r="EY120">
            <v>120.9</v>
          </cell>
          <cell r="EZ120">
            <v>116.4</v>
          </cell>
          <cell r="FA120">
            <v>117.5</v>
          </cell>
          <cell r="FB120">
            <v>105.5</v>
          </cell>
          <cell r="FC120">
            <v>116.3</v>
          </cell>
          <cell r="FD120">
            <v>122.8</v>
          </cell>
          <cell r="FE120">
            <v>123.8</v>
          </cell>
          <cell r="FF120">
            <v>113.2</v>
          </cell>
          <cell r="FG120">
            <v>107.3</v>
          </cell>
          <cell r="FH120">
            <v>90.8</v>
          </cell>
          <cell r="FI120">
            <v>80.5</v>
          </cell>
          <cell r="FJ120">
            <v>100.8</v>
          </cell>
          <cell r="FK120">
            <v>105.7</v>
          </cell>
          <cell r="FL120">
            <v>45.5</v>
          </cell>
          <cell r="FM120">
            <v>88.8</v>
          </cell>
          <cell r="FN120">
            <v>77.900000000000006</v>
          </cell>
          <cell r="FO120">
            <v>105.1</v>
          </cell>
          <cell r="FP120">
            <v>107.7</v>
          </cell>
          <cell r="FQ120">
            <v>116.4</v>
          </cell>
          <cell r="FR120">
            <v>116.3</v>
          </cell>
          <cell r="FS120">
            <v>110.2</v>
          </cell>
          <cell r="FT120">
            <v>116.4</v>
          </cell>
          <cell r="FU120">
            <v>113.7</v>
          </cell>
          <cell r="FV120">
            <v>112.1</v>
          </cell>
          <cell r="FW120">
            <v>107.3</v>
          </cell>
          <cell r="FX120">
            <v>129.69999999999999</v>
          </cell>
          <cell r="FY120">
            <v>117.9</v>
          </cell>
          <cell r="FZ120">
            <v>121.2</v>
          </cell>
          <cell r="GA120">
            <v>133.69999999999999</v>
          </cell>
          <cell r="GB120">
            <v>96.9</v>
          </cell>
          <cell r="GC120">
            <v>108.3</v>
          </cell>
          <cell r="GD120">
            <v>117.5</v>
          </cell>
          <cell r="GE120">
            <v>104.6</v>
          </cell>
          <cell r="GF120">
            <v>121.5</v>
          </cell>
          <cell r="GG120">
            <v>106.2</v>
          </cell>
          <cell r="GH120">
            <v>122.9</v>
          </cell>
          <cell r="GI120">
            <v>111.9</v>
          </cell>
          <cell r="GJ120">
            <v>93.3</v>
          </cell>
          <cell r="GK120">
            <v>118.8</v>
          </cell>
        </row>
        <row r="121">
          <cell r="B121">
            <v>114.1</v>
          </cell>
          <cell r="F121">
            <v>0.5</v>
          </cell>
          <cell r="G121">
            <v>2.2000000000000002</v>
          </cell>
          <cell r="H121">
            <v>118.5</v>
          </cell>
          <cell r="I121">
            <v>101.1</v>
          </cell>
          <cell r="J121">
            <v>100.3</v>
          </cell>
          <cell r="K121">
            <v>109.8</v>
          </cell>
          <cell r="L121">
            <v>126.5</v>
          </cell>
          <cell r="M121">
            <v>134.5</v>
          </cell>
          <cell r="N121">
            <v>141.30000000000001</v>
          </cell>
          <cell r="O121">
            <v>116.9</v>
          </cell>
          <cell r="P121">
            <v>117.5</v>
          </cell>
          <cell r="Q121">
            <v>124.9</v>
          </cell>
          <cell r="R121">
            <v>122.2</v>
          </cell>
          <cell r="S121">
            <v>142</v>
          </cell>
          <cell r="T121">
            <v>123</v>
          </cell>
          <cell r="U121">
            <v>134.5</v>
          </cell>
          <cell r="V121">
            <v>119.4</v>
          </cell>
          <cell r="W121">
            <v>126.8</v>
          </cell>
          <cell r="X121">
            <v>115.8</v>
          </cell>
          <cell r="Y121">
            <v>136.19999999999999</v>
          </cell>
          <cell r="Z121">
            <v>121.2</v>
          </cell>
          <cell r="AA121">
            <v>119.3</v>
          </cell>
          <cell r="AB121">
            <v>111.9</v>
          </cell>
          <cell r="AC121">
            <v>127.3</v>
          </cell>
          <cell r="AD121">
            <v>122.5</v>
          </cell>
          <cell r="AE121">
            <v>132.80000000000001</v>
          </cell>
          <cell r="AF121">
            <v>121.9</v>
          </cell>
          <cell r="AG121">
            <v>117.4</v>
          </cell>
          <cell r="AH121">
            <v>102.6</v>
          </cell>
          <cell r="AI121">
            <v>97.9</v>
          </cell>
          <cell r="AJ121">
            <v>81.2</v>
          </cell>
          <cell r="AK121">
            <v>104.5</v>
          </cell>
          <cell r="AL121">
            <v>100.3</v>
          </cell>
          <cell r="AM121">
            <v>117.1</v>
          </cell>
          <cell r="AN121">
            <v>108.6</v>
          </cell>
          <cell r="AO121">
            <v>108.1</v>
          </cell>
          <cell r="AP121">
            <v>102.1</v>
          </cell>
          <cell r="AQ121">
            <v>113.5</v>
          </cell>
          <cell r="AR121">
            <v>113.7</v>
          </cell>
          <cell r="AS121">
            <v>125.2</v>
          </cell>
          <cell r="AT121">
            <v>129.80000000000001</v>
          </cell>
          <cell r="AU121">
            <v>117</v>
          </cell>
          <cell r="AV121">
            <v>112.2</v>
          </cell>
          <cell r="AW121">
            <v>120.4</v>
          </cell>
          <cell r="AX121">
            <v>110.8</v>
          </cell>
          <cell r="AY121">
            <v>114.8</v>
          </cell>
          <cell r="AZ121">
            <v>110.8</v>
          </cell>
          <cell r="BA121">
            <v>109.2</v>
          </cell>
          <cell r="BB121">
            <v>139.69999999999999</v>
          </cell>
          <cell r="BC121">
            <v>143.1</v>
          </cell>
          <cell r="BD121">
            <v>122.6</v>
          </cell>
          <cell r="BE121">
            <v>116.1</v>
          </cell>
          <cell r="BF121">
            <v>120</v>
          </cell>
          <cell r="BG121">
            <v>131.6</v>
          </cell>
          <cell r="BH121">
            <v>105.2</v>
          </cell>
          <cell r="BI121">
            <v>122</v>
          </cell>
          <cell r="BJ121">
            <v>117.6</v>
          </cell>
          <cell r="BK121">
            <v>113.5</v>
          </cell>
          <cell r="BL121">
            <v>118.5</v>
          </cell>
          <cell r="BM121">
            <v>120</v>
          </cell>
          <cell r="BN121">
            <v>110.5</v>
          </cell>
          <cell r="BO121">
            <v>113.6</v>
          </cell>
          <cell r="BP121">
            <v>126.9</v>
          </cell>
          <cell r="BQ121">
            <v>112.7</v>
          </cell>
          <cell r="BR121">
            <v>119.2</v>
          </cell>
          <cell r="BS121">
            <v>108.8</v>
          </cell>
          <cell r="BT121">
            <v>104.8</v>
          </cell>
          <cell r="BU121">
            <v>133.69999999999999</v>
          </cell>
          <cell r="BV121">
            <v>133.69999999999999</v>
          </cell>
          <cell r="BW121">
            <v>111.6</v>
          </cell>
          <cell r="BX121">
            <v>108.2</v>
          </cell>
          <cell r="BY121">
            <v>162.19999999999999</v>
          </cell>
          <cell r="BZ121">
            <v>162.19999999999999</v>
          </cell>
          <cell r="CA121">
            <v>205.5</v>
          </cell>
          <cell r="CB121">
            <v>140.69999999999999</v>
          </cell>
          <cell r="CC121">
            <v>114.6</v>
          </cell>
          <cell r="CD121">
            <v>106.5</v>
          </cell>
          <cell r="CE121">
            <v>106.6</v>
          </cell>
          <cell r="CF121">
            <v>111.5</v>
          </cell>
          <cell r="CG121">
            <v>103</v>
          </cell>
          <cell r="CH121">
            <v>117.1</v>
          </cell>
          <cell r="CI121">
            <v>120.5</v>
          </cell>
          <cell r="CJ121">
            <v>87.9</v>
          </cell>
          <cell r="CK121">
            <v>111.9</v>
          </cell>
          <cell r="CL121">
            <v>105.3</v>
          </cell>
          <cell r="CM121">
            <v>117.6</v>
          </cell>
          <cell r="CN121">
            <v>109.9</v>
          </cell>
          <cell r="CO121">
            <v>124.5</v>
          </cell>
          <cell r="CP121">
            <v>115.4</v>
          </cell>
          <cell r="CQ121">
            <v>111.6</v>
          </cell>
          <cell r="CR121">
            <v>119.6</v>
          </cell>
          <cell r="CS121">
            <v>108.3</v>
          </cell>
          <cell r="CT121">
            <v>113.2</v>
          </cell>
          <cell r="CU121">
            <v>125.7</v>
          </cell>
          <cell r="CV121">
            <v>112.8</v>
          </cell>
          <cell r="CW121">
            <v>112.3</v>
          </cell>
          <cell r="CX121">
            <v>112.4</v>
          </cell>
          <cell r="CY121">
            <v>113.2</v>
          </cell>
          <cell r="CZ121">
            <v>113.2</v>
          </cell>
          <cell r="DA121">
            <v>110.4</v>
          </cell>
          <cell r="DB121">
            <v>106.5</v>
          </cell>
          <cell r="DC121">
            <v>119.9</v>
          </cell>
          <cell r="DD121">
            <v>138.6</v>
          </cell>
          <cell r="DE121">
            <v>128.80000000000001</v>
          </cell>
          <cell r="DF121">
            <v>111.4</v>
          </cell>
          <cell r="DG121">
            <v>114.6</v>
          </cell>
          <cell r="DH121">
            <v>112.8</v>
          </cell>
          <cell r="DI121">
            <v>113.2</v>
          </cell>
          <cell r="DJ121">
            <v>113.2</v>
          </cell>
          <cell r="DK121">
            <v>113.5</v>
          </cell>
          <cell r="DL121">
            <v>106</v>
          </cell>
          <cell r="DM121">
            <v>120.4</v>
          </cell>
          <cell r="DN121">
            <v>114.7</v>
          </cell>
          <cell r="DO121">
            <v>125.2</v>
          </cell>
          <cell r="DP121">
            <v>121.7</v>
          </cell>
          <cell r="DQ121">
            <v>110.1</v>
          </cell>
          <cell r="DR121">
            <v>127.4</v>
          </cell>
          <cell r="DS121">
            <v>114.2</v>
          </cell>
          <cell r="DT121">
            <v>118</v>
          </cell>
          <cell r="DU121">
            <v>103.8</v>
          </cell>
          <cell r="DV121">
            <v>112</v>
          </cell>
          <cell r="DW121">
            <v>113</v>
          </cell>
          <cell r="DX121">
            <v>101.3</v>
          </cell>
          <cell r="DY121">
            <v>115.4</v>
          </cell>
          <cell r="DZ121">
            <v>103.8</v>
          </cell>
          <cell r="EA121">
            <v>92.5</v>
          </cell>
          <cell r="EB121">
            <v>97.1</v>
          </cell>
          <cell r="EC121">
            <v>101</v>
          </cell>
          <cell r="ED121">
            <v>90.8</v>
          </cell>
          <cell r="EE121">
            <v>98</v>
          </cell>
          <cell r="EF121">
            <v>98</v>
          </cell>
          <cell r="EG121">
            <v>113.7</v>
          </cell>
          <cell r="EH121">
            <v>110.6</v>
          </cell>
          <cell r="EI121">
            <v>114</v>
          </cell>
          <cell r="EJ121">
            <v>114.4</v>
          </cell>
          <cell r="EK121">
            <v>111.2</v>
          </cell>
          <cell r="EL121">
            <v>119.9</v>
          </cell>
          <cell r="EM121">
            <v>106.5</v>
          </cell>
          <cell r="EN121">
            <v>94.5</v>
          </cell>
          <cell r="EO121">
            <v>113.5</v>
          </cell>
          <cell r="EP121">
            <v>110.1</v>
          </cell>
          <cell r="EQ121">
            <v>138.19999999999999</v>
          </cell>
          <cell r="ER121">
            <v>102.9</v>
          </cell>
          <cell r="ES121">
            <v>80.8</v>
          </cell>
          <cell r="ET121">
            <v>116.2</v>
          </cell>
          <cell r="EU121">
            <v>91.7</v>
          </cell>
          <cell r="EV121">
            <v>122.5</v>
          </cell>
          <cell r="EW121">
            <v>115.8</v>
          </cell>
          <cell r="EX121">
            <v>116</v>
          </cell>
          <cell r="EY121">
            <v>120.8</v>
          </cell>
          <cell r="EZ121">
            <v>116.6</v>
          </cell>
          <cell r="FA121">
            <v>117.5</v>
          </cell>
          <cell r="FB121">
            <v>107.6</v>
          </cell>
          <cell r="FC121">
            <v>116.2</v>
          </cell>
          <cell r="FD121">
            <v>122.6</v>
          </cell>
          <cell r="FE121">
            <v>123.9</v>
          </cell>
          <cell r="FF121">
            <v>112.7</v>
          </cell>
          <cell r="FG121">
            <v>107.9</v>
          </cell>
          <cell r="FH121">
            <v>90.9</v>
          </cell>
          <cell r="FI121">
            <v>81.099999999999994</v>
          </cell>
          <cell r="FJ121">
            <v>100.6</v>
          </cell>
          <cell r="FK121">
            <v>105.4</v>
          </cell>
          <cell r="FL121">
            <v>47.2</v>
          </cell>
          <cell r="FM121">
            <v>88.7</v>
          </cell>
          <cell r="FN121">
            <v>77.900000000000006</v>
          </cell>
          <cell r="FO121">
            <v>105.4</v>
          </cell>
          <cell r="FP121">
            <v>108.5</v>
          </cell>
          <cell r="FQ121">
            <v>116</v>
          </cell>
          <cell r="FR121">
            <v>117</v>
          </cell>
          <cell r="FS121">
            <v>110.2</v>
          </cell>
          <cell r="FT121">
            <v>117.5</v>
          </cell>
          <cell r="FU121">
            <v>114.9</v>
          </cell>
          <cell r="FV121">
            <v>113.5</v>
          </cell>
          <cell r="FW121">
            <v>107.2</v>
          </cell>
          <cell r="FX121">
            <v>130</v>
          </cell>
          <cell r="FY121">
            <v>118.5</v>
          </cell>
          <cell r="FZ121">
            <v>121.4</v>
          </cell>
          <cell r="GA121">
            <v>134.4</v>
          </cell>
          <cell r="GB121">
            <v>97.7</v>
          </cell>
          <cell r="GC121">
            <v>110.3</v>
          </cell>
          <cell r="GD121">
            <v>117.7</v>
          </cell>
          <cell r="GE121">
            <v>105.5</v>
          </cell>
          <cell r="GF121">
            <v>121.5</v>
          </cell>
          <cell r="GG121">
            <v>107.6</v>
          </cell>
          <cell r="GH121">
            <v>121.8</v>
          </cell>
          <cell r="GI121">
            <v>112.4</v>
          </cell>
          <cell r="GJ121">
            <v>93.4</v>
          </cell>
          <cell r="GK121">
            <v>121.7</v>
          </cell>
        </row>
        <row r="122">
          <cell r="B122">
            <v>113.7</v>
          </cell>
          <cell r="F122">
            <v>-0.4</v>
          </cell>
          <cell r="G122">
            <v>0.6</v>
          </cell>
          <cell r="H122">
            <v>117.4</v>
          </cell>
          <cell r="I122">
            <v>97.7</v>
          </cell>
          <cell r="J122">
            <v>94.7</v>
          </cell>
          <cell r="K122">
            <v>111</v>
          </cell>
          <cell r="L122">
            <v>124.7</v>
          </cell>
          <cell r="M122">
            <v>134.6</v>
          </cell>
          <cell r="N122">
            <v>140.9</v>
          </cell>
          <cell r="O122">
            <v>116</v>
          </cell>
          <cell r="P122">
            <v>118</v>
          </cell>
          <cell r="Q122">
            <v>126.4</v>
          </cell>
          <cell r="R122">
            <v>122.3</v>
          </cell>
          <cell r="S122">
            <v>144.6</v>
          </cell>
          <cell r="T122">
            <v>123.1</v>
          </cell>
          <cell r="U122">
            <v>136.4</v>
          </cell>
          <cell r="V122">
            <v>119.5</v>
          </cell>
          <cell r="W122">
            <v>128.4</v>
          </cell>
          <cell r="X122">
            <v>114.4</v>
          </cell>
          <cell r="Y122">
            <v>136.30000000000001</v>
          </cell>
          <cell r="Z122">
            <v>118.5</v>
          </cell>
          <cell r="AA122">
            <v>119.5</v>
          </cell>
          <cell r="AB122">
            <v>111.7</v>
          </cell>
          <cell r="AC122">
            <v>127.6</v>
          </cell>
          <cell r="AD122">
            <v>121.3</v>
          </cell>
          <cell r="AE122">
            <v>133.69999999999999</v>
          </cell>
          <cell r="AF122">
            <v>123</v>
          </cell>
          <cell r="AG122">
            <v>118.1</v>
          </cell>
          <cell r="AH122">
            <v>103.1</v>
          </cell>
          <cell r="AI122">
            <v>97</v>
          </cell>
          <cell r="AJ122">
            <v>78.900000000000006</v>
          </cell>
          <cell r="AK122">
            <v>104.5</v>
          </cell>
          <cell r="AL122">
            <v>102.3</v>
          </cell>
          <cell r="AM122">
            <v>117.2</v>
          </cell>
          <cell r="AN122">
            <v>110.7</v>
          </cell>
          <cell r="AO122">
            <v>116.7</v>
          </cell>
          <cell r="AP122">
            <v>101.8</v>
          </cell>
          <cell r="AQ122">
            <v>116.1</v>
          </cell>
          <cell r="AR122">
            <v>113.6</v>
          </cell>
          <cell r="AS122">
            <v>126.1</v>
          </cell>
          <cell r="AT122">
            <v>132.4</v>
          </cell>
          <cell r="AU122">
            <v>117</v>
          </cell>
          <cell r="AV122">
            <v>111.8</v>
          </cell>
          <cell r="AW122">
            <v>120.4</v>
          </cell>
          <cell r="AX122">
            <v>110.8</v>
          </cell>
          <cell r="AY122">
            <v>114.1</v>
          </cell>
          <cell r="AZ122">
            <v>108.3</v>
          </cell>
          <cell r="BA122">
            <v>109.3</v>
          </cell>
          <cell r="BB122">
            <v>139.19999999999999</v>
          </cell>
          <cell r="BC122">
            <v>142.5</v>
          </cell>
          <cell r="BD122">
            <v>122.7</v>
          </cell>
          <cell r="BE122">
            <v>115.9</v>
          </cell>
          <cell r="BF122">
            <v>118.5</v>
          </cell>
          <cell r="BG122">
            <v>130.69999999999999</v>
          </cell>
          <cell r="BH122">
            <v>106.1</v>
          </cell>
          <cell r="BI122">
            <v>118.5</v>
          </cell>
          <cell r="BJ122">
            <v>119.1</v>
          </cell>
          <cell r="BK122">
            <v>112.6</v>
          </cell>
          <cell r="BL122">
            <v>117.3</v>
          </cell>
          <cell r="BM122">
            <v>122.8</v>
          </cell>
          <cell r="BN122">
            <v>111.3</v>
          </cell>
          <cell r="BO122">
            <v>112.7</v>
          </cell>
          <cell r="BP122">
            <v>110.5</v>
          </cell>
          <cell r="BQ122">
            <v>112.8</v>
          </cell>
          <cell r="BR122">
            <v>119.2</v>
          </cell>
          <cell r="BS122">
            <v>108.7</v>
          </cell>
          <cell r="BT122">
            <v>104.7</v>
          </cell>
          <cell r="BU122">
            <v>133.9</v>
          </cell>
          <cell r="BV122">
            <v>133.9</v>
          </cell>
          <cell r="BW122">
            <v>112.4</v>
          </cell>
          <cell r="BX122">
            <v>108.2</v>
          </cell>
          <cell r="BY122">
            <v>161.19999999999999</v>
          </cell>
          <cell r="BZ122">
            <v>162.19999999999999</v>
          </cell>
          <cell r="CA122">
            <v>206.9</v>
          </cell>
          <cell r="CB122">
            <v>135.80000000000001</v>
          </cell>
          <cell r="CC122">
            <v>114.8</v>
          </cell>
          <cell r="CD122">
            <v>107.9</v>
          </cell>
          <cell r="CE122">
            <v>108</v>
          </cell>
          <cell r="CF122">
            <v>111.7</v>
          </cell>
          <cell r="CG122">
            <v>103</v>
          </cell>
          <cell r="CH122">
            <v>118.8</v>
          </cell>
          <cell r="CI122">
            <v>125.5</v>
          </cell>
          <cell r="CJ122">
            <v>87.3</v>
          </cell>
          <cell r="CK122">
            <v>110.6</v>
          </cell>
          <cell r="CL122">
            <v>103.7</v>
          </cell>
          <cell r="CM122">
            <v>117.8</v>
          </cell>
          <cell r="CN122">
            <v>111.6</v>
          </cell>
          <cell r="CO122">
            <v>125.3</v>
          </cell>
          <cell r="CP122">
            <v>114.1</v>
          </cell>
          <cell r="CQ122">
            <v>112.2</v>
          </cell>
          <cell r="CR122">
            <v>120.9</v>
          </cell>
          <cell r="CS122">
            <v>107.8</v>
          </cell>
          <cell r="CT122">
            <v>114.8</v>
          </cell>
          <cell r="CU122">
            <v>126.3</v>
          </cell>
          <cell r="CV122">
            <v>113.5</v>
          </cell>
          <cell r="CW122">
            <v>112.1</v>
          </cell>
          <cell r="CX122">
            <v>112.3</v>
          </cell>
          <cell r="CY122">
            <v>113.2</v>
          </cell>
          <cell r="CZ122">
            <v>114.6</v>
          </cell>
          <cell r="DA122">
            <v>117</v>
          </cell>
          <cell r="DB122">
            <v>108.9</v>
          </cell>
          <cell r="DC122">
            <v>118.6</v>
          </cell>
          <cell r="DD122">
            <v>140.9</v>
          </cell>
          <cell r="DE122">
            <v>128.80000000000001</v>
          </cell>
          <cell r="DF122">
            <v>111.6</v>
          </cell>
          <cell r="DG122">
            <v>114.3</v>
          </cell>
          <cell r="DH122">
            <v>112.6</v>
          </cell>
          <cell r="DI122">
            <v>112.6</v>
          </cell>
          <cell r="DJ122">
            <v>112.4</v>
          </cell>
          <cell r="DK122">
            <v>113.5</v>
          </cell>
          <cell r="DL122">
            <v>105.8</v>
          </cell>
          <cell r="DM122">
            <v>120.4</v>
          </cell>
          <cell r="DN122">
            <v>113.9</v>
          </cell>
          <cell r="DO122">
            <v>124.5</v>
          </cell>
          <cell r="DP122">
            <v>123</v>
          </cell>
          <cell r="DQ122">
            <v>108.3</v>
          </cell>
          <cell r="DR122">
            <v>129.69999999999999</v>
          </cell>
          <cell r="DS122">
            <v>114.5</v>
          </cell>
          <cell r="DT122">
            <v>119.7</v>
          </cell>
          <cell r="DU122">
            <v>101</v>
          </cell>
          <cell r="DV122">
            <v>110.9</v>
          </cell>
          <cell r="DW122">
            <v>111.7</v>
          </cell>
          <cell r="DX122">
            <v>101.5</v>
          </cell>
          <cell r="DY122">
            <v>115.2</v>
          </cell>
          <cell r="DZ122">
            <v>101.3</v>
          </cell>
          <cell r="EA122">
            <v>93.7</v>
          </cell>
          <cell r="EB122">
            <v>91</v>
          </cell>
          <cell r="EC122">
            <v>96.9</v>
          </cell>
          <cell r="ED122">
            <v>85.9</v>
          </cell>
          <cell r="EE122">
            <v>95.7</v>
          </cell>
          <cell r="EF122">
            <v>95.7</v>
          </cell>
          <cell r="EG122">
            <v>110.5</v>
          </cell>
          <cell r="EH122">
            <v>110.9</v>
          </cell>
          <cell r="EI122">
            <v>114.1</v>
          </cell>
          <cell r="EJ122">
            <v>114.3</v>
          </cell>
          <cell r="EK122">
            <v>111.2</v>
          </cell>
          <cell r="EL122">
            <v>121.8</v>
          </cell>
          <cell r="EM122">
            <v>106.8</v>
          </cell>
          <cell r="EN122">
            <v>94.9</v>
          </cell>
          <cell r="EO122">
            <v>113.6</v>
          </cell>
          <cell r="EP122">
            <v>110.9</v>
          </cell>
          <cell r="EQ122">
            <v>140.19999999999999</v>
          </cell>
          <cell r="ER122">
            <v>102.9</v>
          </cell>
          <cell r="ES122">
            <v>81</v>
          </cell>
          <cell r="ET122">
            <v>117.7</v>
          </cell>
          <cell r="EU122">
            <v>91.1</v>
          </cell>
          <cell r="EV122">
            <v>123.8</v>
          </cell>
          <cell r="EW122">
            <v>116.2</v>
          </cell>
          <cell r="EX122">
            <v>116.6</v>
          </cell>
          <cell r="EY122">
            <v>120.7</v>
          </cell>
          <cell r="EZ122">
            <v>117.4</v>
          </cell>
          <cell r="FA122">
            <v>117.5</v>
          </cell>
          <cell r="FB122">
            <v>111</v>
          </cell>
          <cell r="FC122">
            <v>115.8</v>
          </cell>
          <cell r="FD122">
            <v>121.7</v>
          </cell>
          <cell r="FE122">
            <v>124.6</v>
          </cell>
          <cell r="FF122">
            <v>112.1</v>
          </cell>
          <cell r="FG122">
            <v>108.9</v>
          </cell>
          <cell r="FH122">
            <v>91.8</v>
          </cell>
          <cell r="FI122">
            <v>81.400000000000006</v>
          </cell>
          <cell r="FJ122">
            <v>99.1</v>
          </cell>
          <cell r="FK122">
            <v>101.4</v>
          </cell>
          <cell r="FL122">
            <v>46.7</v>
          </cell>
          <cell r="FM122">
            <v>88.7</v>
          </cell>
          <cell r="FN122">
            <v>77.7</v>
          </cell>
          <cell r="FO122">
            <v>105.9</v>
          </cell>
          <cell r="FP122">
            <v>108.9</v>
          </cell>
          <cell r="FQ122">
            <v>115.2</v>
          </cell>
          <cell r="FR122">
            <v>118.3</v>
          </cell>
          <cell r="FS122">
            <v>110.8</v>
          </cell>
          <cell r="FT122">
            <v>118.7</v>
          </cell>
          <cell r="FU122">
            <v>116.4</v>
          </cell>
          <cell r="FV122">
            <v>114.2</v>
          </cell>
          <cell r="FW122">
            <v>105.6</v>
          </cell>
          <cell r="FX122">
            <v>130</v>
          </cell>
          <cell r="FY122">
            <v>119.4</v>
          </cell>
          <cell r="FZ122">
            <v>122.1</v>
          </cell>
          <cell r="GA122">
            <v>135.80000000000001</v>
          </cell>
          <cell r="GB122">
            <v>98.1</v>
          </cell>
          <cell r="GC122">
            <v>113.2</v>
          </cell>
          <cell r="GD122">
            <v>117.2</v>
          </cell>
          <cell r="GE122">
            <v>106.5</v>
          </cell>
          <cell r="GF122">
            <v>120.8</v>
          </cell>
          <cell r="GG122">
            <v>109.1</v>
          </cell>
          <cell r="GH122">
            <v>120.2</v>
          </cell>
          <cell r="GI122">
            <v>112.2</v>
          </cell>
          <cell r="GJ122">
            <v>93.1</v>
          </cell>
          <cell r="GK122">
            <v>121.6</v>
          </cell>
        </row>
        <row r="123">
          <cell r="B123">
            <v>113.6</v>
          </cell>
          <cell r="F123">
            <v>-0.1</v>
          </cell>
          <cell r="G123">
            <v>0.1</v>
          </cell>
          <cell r="H123">
            <v>118.2</v>
          </cell>
          <cell r="I123">
            <v>98.7</v>
          </cell>
          <cell r="J123">
            <v>95.4</v>
          </cell>
          <cell r="K123">
            <v>112.7</v>
          </cell>
          <cell r="L123">
            <v>124.7</v>
          </cell>
          <cell r="M123">
            <v>136.69999999999999</v>
          </cell>
          <cell r="N123">
            <v>141.1</v>
          </cell>
          <cell r="O123">
            <v>113.6</v>
          </cell>
          <cell r="P123">
            <v>118.7</v>
          </cell>
          <cell r="Q123">
            <v>126.2</v>
          </cell>
          <cell r="R123">
            <v>122.6</v>
          </cell>
          <cell r="S123">
            <v>146.30000000000001</v>
          </cell>
          <cell r="T123">
            <v>123.3</v>
          </cell>
          <cell r="U123">
            <v>137.4</v>
          </cell>
          <cell r="V123">
            <v>119.7</v>
          </cell>
          <cell r="W123">
            <v>128</v>
          </cell>
          <cell r="X123">
            <v>115.6</v>
          </cell>
          <cell r="Y123">
            <v>140.1</v>
          </cell>
          <cell r="Z123">
            <v>120.9</v>
          </cell>
          <cell r="AA123">
            <v>120.2</v>
          </cell>
          <cell r="AB123">
            <v>111.8</v>
          </cell>
          <cell r="AC123">
            <v>128.6</v>
          </cell>
          <cell r="AD123">
            <v>122.9</v>
          </cell>
          <cell r="AE123">
            <v>134.1</v>
          </cell>
          <cell r="AF123">
            <v>124.2</v>
          </cell>
          <cell r="AG123">
            <v>118.5</v>
          </cell>
          <cell r="AH123">
            <v>103.3</v>
          </cell>
          <cell r="AI123">
            <v>97.9</v>
          </cell>
          <cell r="AJ123">
            <v>81.2</v>
          </cell>
          <cell r="AK123">
            <v>104.3</v>
          </cell>
          <cell r="AL123">
            <v>103.2</v>
          </cell>
          <cell r="AM123">
            <v>116.4</v>
          </cell>
          <cell r="AN123">
            <v>110.3</v>
          </cell>
          <cell r="AO123">
            <v>116.7</v>
          </cell>
          <cell r="AP123">
            <v>101.4</v>
          </cell>
          <cell r="AQ123">
            <v>115.4</v>
          </cell>
          <cell r="AR123">
            <v>114</v>
          </cell>
          <cell r="AS123">
            <v>128</v>
          </cell>
          <cell r="AT123">
            <v>132.9</v>
          </cell>
          <cell r="AU123">
            <v>117</v>
          </cell>
          <cell r="AV123">
            <v>111.9</v>
          </cell>
          <cell r="AW123">
            <v>120.4</v>
          </cell>
          <cell r="AX123">
            <v>110.8</v>
          </cell>
          <cell r="AY123">
            <v>115.4</v>
          </cell>
          <cell r="AZ123">
            <v>108.8</v>
          </cell>
          <cell r="BA123">
            <v>108.8</v>
          </cell>
          <cell r="BB123">
            <v>138.5</v>
          </cell>
          <cell r="BC123">
            <v>141.1</v>
          </cell>
          <cell r="BD123">
            <v>125.1</v>
          </cell>
          <cell r="BE123">
            <v>116.1</v>
          </cell>
          <cell r="BF123">
            <v>117.1</v>
          </cell>
          <cell r="BG123">
            <v>130.1</v>
          </cell>
          <cell r="BH123">
            <v>107.1</v>
          </cell>
          <cell r="BI123">
            <v>115.2</v>
          </cell>
          <cell r="BJ123">
            <v>119.7</v>
          </cell>
          <cell r="BK123">
            <v>111.5</v>
          </cell>
          <cell r="BL123">
            <v>115.4</v>
          </cell>
          <cell r="BM123">
            <v>123.8</v>
          </cell>
          <cell r="BN123">
            <v>112.6</v>
          </cell>
          <cell r="BO123">
            <v>111.9</v>
          </cell>
          <cell r="BP123">
            <v>110</v>
          </cell>
          <cell r="BQ123">
            <v>114.4</v>
          </cell>
          <cell r="BR123">
            <v>118.1</v>
          </cell>
          <cell r="BS123">
            <v>108.5</v>
          </cell>
          <cell r="BT123">
            <v>102.9</v>
          </cell>
          <cell r="BU123">
            <v>135.6</v>
          </cell>
          <cell r="BV123">
            <v>135.6</v>
          </cell>
          <cell r="BW123">
            <v>111.4</v>
          </cell>
          <cell r="BX123">
            <v>108.1</v>
          </cell>
          <cell r="BY123">
            <v>165.1</v>
          </cell>
          <cell r="BZ123">
            <v>167.7</v>
          </cell>
          <cell r="CA123">
            <v>206.9</v>
          </cell>
          <cell r="CB123">
            <v>137.6</v>
          </cell>
          <cell r="CC123">
            <v>114.8</v>
          </cell>
          <cell r="CD123">
            <v>102.8</v>
          </cell>
          <cell r="CE123">
            <v>102.7</v>
          </cell>
          <cell r="CF123">
            <v>111.7</v>
          </cell>
          <cell r="CG123">
            <v>101.3</v>
          </cell>
          <cell r="CH123">
            <v>117.5</v>
          </cell>
          <cell r="CI123">
            <v>125.9</v>
          </cell>
          <cell r="CJ123">
            <v>86.2</v>
          </cell>
          <cell r="CK123">
            <v>105.4</v>
          </cell>
          <cell r="CL123">
            <v>102.1</v>
          </cell>
          <cell r="CM123">
            <v>119</v>
          </cell>
          <cell r="CN123">
            <v>111.8</v>
          </cell>
          <cell r="CO123">
            <v>127.5</v>
          </cell>
          <cell r="CP123">
            <v>114.3</v>
          </cell>
          <cell r="CQ123">
            <v>112.6</v>
          </cell>
          <cell r="CR123">
            <v>123</v>
          </cell>
          <cell r="CS123">
            <v>109.5</v>
          </cell>
          <cell r="CT123">
            <v>114.8</v>
          </cell>
          <cell r="CU123">
            <v>126.1</v>
          </cell>
          <cell r="CV123">
            <v>113.8</v>
          </cell>
          <cell r="CW123">
            <v>112.1</v>
          </cell>
          <cell r="CX123">
            <v>112.9</v>
          </cell>
          <cell r="CY123">
            <v>112.8</v>
          </cell>
          <cell r="CZ123">
            <v>115.1</v>
          </cell>
          <cell r="DA123">
            <v>117</v>
          </cell>
          <cell r="DB123">
            <v>115.2</v>
          </cell>
          <cell r="DC123">
            <v>118.5</v>
          </cell>
          <cell r="DD123">
            <v>140</v>
          </cell>
          <cell r="DE123">
            <v>128.5</v>
          </cell>
          <cell r="DF123">
            <v>111.6</v>
          </cell>
          <cell r="DG123">
            <v>114.6</v>
          </cell>
          <cell r="DH123">
            <v>112.4</v>
          </cell>
          <cell r="DI123">
            <v>112.9</v>
          </cell>
          <cell r="DJ123">
            <v>112.5</v>
          </cell>
          <cell r="DK123">
            <v>113.5</v>
          </cell>
          <cell r="DL123">
            <v>106.1</v>
          </cell>
          <cell r="DM123">
            <v>121.6</v>
          </cell>
          <cell r="DN123">
            <v>114</v>
          </cell>
          <cell r="DO123">
            <v>124.1</v>
          </cell>
          <cell r="DP123">
            <v>125.6</v>
          </cell>
          <cell r="DQ123">
            <v>107.6</v>
          </cell>
          <cell r="DR123">
            <v>129.9</v>
          </cell>
          <cell r="DS123">
            <v>116</v>
          </cell>
          <cell r="DT123">
            <v>121.4</v>
          </cell>
          <cell r="DU123">
            <v>98.3</v>
          </cell>
          <cell r="DV123">
            <v>111.2</v>
          </cell>
          <cell r="DW123">
            <v>112.1</v>
          </cell>
          <cell r="DX123">
            <v>100.5</v>
          </cell>
          <cell r="DY123">
            <v>115.5</v>
          </cell>
          <cell r="DZ123">
            <v>95.9</v>
          </cell>
          <cell r="EA123">
            <v>91.8</v>
          </cell>
          <cell r="EB123">
            <v>84.9</v>
          </cell>
          <cell r="EC123">
            <v>92.4</v>
          </cell>
          <cell r="ED123">
            <v>78.8</v>
          </cell>
          <cell r="EE123">
            <v>91.7</v>
          </cell>
          <cell r="EF123">
            <v>91.7</v>
          </cell>
          <cell r="EG123">
            <v>100.3</v>
          </cell>
          <cell r="EH123">
            <v>111.1</v>
          </cell>
          <cell r="EI123">
            <v>114.1</v>
          </cell>
          <cell r="EJ123">
            <v>115</v>
          </cell>
          <cell r="EK123">
            <v>110.7</v>
          </cell>
          <cell r="EL123">
            <v>121.1</v>
          </cell>
          <cell r="EM123">
            <v>105.5</v>
          </cell>
          <cell r="EN123">
            <v>91.7</v>
          </cell>
          <cell r="EO123">
            <v>113.5</v>
          </cell>
          <cell r="EP123">
            <v>112.4</v>
          </cell>
          <cell r="EQ123">
            <v>140.19999999999999</v>
          </cell>
          <cell r="ER123">
            <v>103.9</v>
          </cell>
          <cell r="ES123">
            <v>81.099999999999994</v>
          </cell>
          <cell r="ET123">
            <v>118.8</v>
          </cell>
          <cell r="EU123">
            <v>90.5</v>
          </cell>
          <cell r="EV123">
            <v>126.9</v>
          </cell>
          <cell r="EW123">
            <v>115.9</v>
          </cell>
          <cell r="EX123">
            <v>116.2</v>
          </cell>
          <cell r="EY123">
            <v>120.4</v>
          </cell>
          <cell r="EZ123">
            <v>117.7</v>
          </cell>
          <cell r="FA123">
            <v>117.1</v>
          </cell>
          <cell r="FB123">
            <v>108.5</v>
          </cell>
          <cell r="FC123">
            <v>115.8</v>
          </cell>
          <cell r="FD123">
            <v>121.7</v>
          </cell>
          <cell r="FE123">
            <v>126.4</v>
          </cell>
          <cell r="FF123">
            <v>112.2</v>
          </cell>
          <cell r="FG123">
            <v>108.8</v>
          </cell>
          <cell r="FH123">
            <v>92.1</v>
          </cell>
          <cell r="FI123">
            <v>81.900000000000006</v>
          </cell>
          <cell r="FJ123">
            <v>99.2</v>
          </cell>
          <cell r="FK123">
            <v>101.1</v>
          </cell>
          <cell r="FL123">
            <v>39.700000000000003</v>
          </cell>
          <cell r="FM123">
            <v>88.2</v>
          </cell>
          <cell r="FN123">
            <v>76.3</v>
          </cell>
          <cell r="FO123">
            <v>105.3</v>
          </cell>
          <cell r="FP123">
            <v>110.6</v>
          </cell>
          <cell r="FQ123">
            <v>110.8</v>
          </cell>
          <cell r="FR123">
            <v>118.3</v>
          </cell>
          <cell r="FS123">
            <v>111.6</v>
          </cell>
          <cell r="FT123">
            <v>118.8</v>
          </cell>
          <cell r="FU123">
            <v>117.2</v>
          </cell>
          <cell r="FV123">
            <v>113.7</v>
          </cell>
          <cell r="FW123">
            <v>105.1</v>
          </cell>
          <cell r="FX123">
            <v>130.30000000000001</v>
          </cell>
          <cell r="FY123">
            <v>121.2</v>
          </cell>
          <cell r="FZ123">
            <v>122.5</v>
          </cell>
          <cell r="GA123">
            <v>136</v>
          </cell>
          <cell r="GB123">
            <v>97.9</v>
          </cell>
          <cell r="GC123">
            <v>114.7</v>
          </cell>
          <cell r="GD123">
            <v>117.9</v>
          </cell>
          <cell r="GE123">
            <v>108.5</v>
          </cell>
          <cell r="GF123">
            <v>121.5</v>
          </cell>
          <cell r="GG123">
            <v>109.9</v>
          </cell>
          <cell r="GH123">
            <v>120.7</v>
          </cell>
          <cell r="GI123">
            <v>112</v>
          </cell>
          <cell r="GJ123">
            <v>93</v>
          </cell>
          <cell r="GK123">
            <v>121.8</v>
          </cell>
        </row>
        <row r="124">
          <cell r="B124">
            <v>114.1</v>
          </cell>
          <cell r="F124">
            <v>0.4</v>
          </cell>
          <cell r="G124">
            <v>0.5</v>
          </cell>
          <cell r="H124">
            <v>118.9</v>
          </cell>
          <cell r="I124">
            <v>99.2</v>
          </cell>
          <cell r="J124">
            <v>96.1</v>
          </cell>
          <cell r="K124">
            <v>113.2</v>
          </cell>
          <cell r="L124">
            <v>124.6</v>
          </cell>
          <cell r="M124">
            <v>137.9</v>
          </cell>
          <cell r="N124">
            <v>141.6</v>
          </cell>
          <cell r="O124">
            <v>112.3</v>
          </cell>
          <cell r="P124">
            <v>119.3</v>
          </cell>
          <cell r="Q124">
            <v>125.2</v>
          </cell>
          <cell r="R124">
            <v>122.6</v>
          </cell>
          <cell r="S124">
            <v>148.5</v>
          </cell>
          <cell r="T124">
            <v>123.4</v>
          </cell>
          <cell r="U124">
            <v>139.30000000000001</v>
          </cell>
          <cell r="V124">
            <v>119.8</v>
          </cell>
          <cell r="W124">
            <v>127.7</v>
          </cell>
          <cell r="X124">
            <v>116.5</v>
          </cell>
          <cell r="Y124">
            <v>141.5</v>
          </cell>
          <cell r="Z124">
            <v>125.2</v>
          </cell>
          <cell r="AA124">
            <v>119.6</v>
          </cell>
          <cell r="AB124">
            <v>111.8</v>
          </cell>
          <cell r="AC124">
            <v>129.30000000000001</v>
          </cell>
          <cell r="AD124">
            <v>123.2</v>
          </cell>
          <cell r="AE124">
            <v>134.6</v>
          </cell>
          <cell r="AF124">
            <v>125.6</v>
          </cell>
          <cell r="AG124">
            <v>120</v>
          </cell>
          <cell r="AH124">
            <v>103.1</v>
          </cell>
          <cell r="AI124">
            <v>97.3</v>
          </cell>
          <cell r="AJ124">
            <v>79.400000000000006</v>
          </cell>
          <cell r="AK124">
            <v>104.3</v>
          </cell>
          <cell r="AL124">
            <v>103</v>
          </cell>
          <cell r="AM124">
            <v>116.4</v>
          </cell>
          <cell r="AN124">
            <v>110.3</v>
          </cell>
          <cell r="AO124">
            <v>117.2</v>
          </cell>
          <cell r="AP124">
            <v>101.3</v>
          </cell>
          <cell r="AQ124">
            <v>115.3</v>
          </cell>
          <cell r="AR124">
            <v>114.1</v>
          </cell>
          <cell r="AS124">
            <v>128.69999999999999</v>
          </cell>
          <cell r="AT124">
            <v>134.6</v>
          </cell>
          <cell r="AU124">
            <v>117</v>
          </cell>
          <cell r="AV124">
            <v>111.9</v>
          </cell>
          <cell r="AW124">
            <v>120.4</v>
          </cell>
          <cell r="AX124">
            <v>110.5</v>
          </cell>
          <cell r="AY124">
            <v>115.4</v>
          </cell>
          <cell r="AZ124">
            <v>109</v>
          </cell>
          <cell r="BA124">
            <v>108.7</v>
          </cell>
          <cell r="BB124">
            <v>139.6</v>
          </cell>
          <cell r="BC124">
            <v>142.19999999999999</v>
          </cell>
          <cell r="BD124">
            <v>126.3</v>
          </cell>
          <cell r="BE124">
            <v>116.3</v>
          </cell>
          <cell r="BF124">
            <v>117</v>
          </cell>
          <cell r="BG124">
            <v>129.1</v>
          </cell>
          <cell r="BH124">
            <v>108.1</v>
          </cell>
          <cell r="BI124">
            <v>114.9</v>
          </cell>
          <cell r="BJ124">
            <v>119.7</v>
          </cell>
          <cell r="BK124">
            <v>112.8</v>
          </cell>
          <cell r="BL124">
            <v>115</v>
          </cell>
          <cell r="BM124">
            <v>123.5</v>
          </cell>
          <cell r="BN124">
            <v>113.4</v>
          </cell>
          <cell r="BO124">
            <v>111.6</v>
          </cell>
          <cell r="BP124">
            <v>109.4</v>
          </cell>
          <cell r="BQ124">
            <v>114</v>
          </cell>
          <cell r="BR124">
            <v>118</v>
          </cell>
          <cell r="BS124">
            <v>108.8</v>
          </cell>
          <cell r="BT124">
            <v>102</v>
          </cell>
          <cell r="BU124">
            <v>136.19999999999999</v>
          </cell>
          <cell r="BV124">
            <v>136.19999999999999</v>
          </cell>
          <cell r="BW124">
            <v>112.6</v>
          </cell>
          <cell r="BX124">
            <v>107.9</v>
          </cell>
          <cell r="BY124">
            <v>166.8</v>
          </cell>
          <cell r="BZ124">
            <v>169.2</v>
          </cell>
          <cell r="CA124">
            <v>207.3</v>
          </cell>
          <cell r="CB124">
            <v>140.30000000000001</v>
          </cell>
          <cell r="CC124">
            <v>114.8</v>
          </cell>
          <cell r="CD124">
            <v>113.9</v>
          </cell>
          <cell r="CE124">
            <v>114.2</v>
          </cell>
          <cell r="CF124">
            <v>111</v>
          </cell>
          <cell r="CG124">
            <v>99.9</v>
          </cell>
          <cell r="CH124">
            <v>117</v>
          </cell>
          <cell r="CI124">
            <v>127</v>
          </cell>
          <cell r="CJ124">
            <v>84</v>
          </cell>
          <cell r="CK124">
            <v>104.6</v>
          </cell>
          <cell r="CL124">
            <v>100.5</v>
          </cell>
          <cell r="CM124">
            <v>119</v>
          </cell>
          <cell r="CN124">
            <v>110.2</v>
          </cell>
          <cell r="CO124">
            <v>127.8</v>
          </cell>
          <cell r="CP124">
            <v>114.4</v>
          </cell>
          <cell r="CQ124">
            <v>113</v>
          </cell>
          <cell r="CR124">
            <v>123.2</v>
          </cell>
          <cell r="CS124">
            <v>108.9</v>
          </cell>
          <cell r="CT124">
            <v>114.7</v>
          </cell>
          <cell r="CU124">
            <v>126</v>
          </cell>
          <cell r="CV124">
            <v>114.1</v>
          </cell>
          <cell r="CW124">
            <v>112.8</v>
          </cell>
          <cell r="CX124">
            <v>112.8</v>
          </cell>
          <cell r="CY124">
            <v>114.5</v>
          </cell>
          <cell r="CZ124">
            <v>115.2</v>
          </cell>
          <cell r="DA124">
            <v>117.4</v>
          </cell>
          <cell r="DB124">
            <v>112.9</v>
          </cell>
          <cell r="DC124">
            <v>119.4</v>
          </cell>
          <cell r="DD124">
            <v>142.6</v>
          </cell>
          <cell r="DE124">
            <v>128.4</v>
          </cell>
          <cell r="DF124">
            <v>111.4</v>
          </cell>
          <cell r="DG124">
            <v>115.1</v>
          </cell>
          <cell r="DH124">
            <v>111.4</v>
          </cell>
          <cell r="DI124">
            <v>113.4</v>
          </cell>
          <cell r="DJ124">
            <v>112.7</v>
          </cell>
          <cell r="DK124">
            <v>115.1</v>
          </cell>
          <cell r="DL124">
            <v>106.6</v>
          </cell>
          <cell r="DM124">
            <v>122.8</v>
          </cell>
          <cell r="DN124">
            <v>114.6</v>
          </cell>
          <cell r="DO124">
            <v>124.1</v>
          </cell>
          <cell r="DP124">
            <v>128</v>
          </cell>
          <cell r="DQ124">
            <v>107.7</v>
          </cell>
          <cell r="DR124">
            <v>132.6</v>
          </cell>
          <cell r="DS124">
            <v>117.2</v>
          </cell>
          <cell r="DT124">
            <v>123.3</v>
          </cell>
          <cell r="DU124">
            <v>96.2</v>
          </cell>
          <cell r="DV124">
            <v>110.2</v>
          </cell>
          <cell r="DW124">
            <v>110.8</v>
          </cell>
          <cell r="DX124">
            <v>100.6</v>
          </cell>
          <cell r="DY124">
            <v>116.4</v>
          </cell>
          <cell r="DZ124">
            <v>94.1</v>
          </cell>
          <cell r="EA124">
            <v>89.3</v>
          </cell>
          <cell r="EB124">
            <v>82.1</v>
          </cell>
          <cell r="EC124">
            <v>89.4</v>
          </cell>
          <cell r="ED124">
            <v>74.599999999999994</v>
          </cell>
          <cell r="EE124">
            <v>88.3</v>
          </cell>
          <cell r="EF124">
            <v>88.3</v>
          </cell>
          <cell r="EG124">
            <v>101.3</v>
          </cell>
          <cell r="EH124">
            <v>111.7</v>
          </cell>
          <cell r="EI124">
            <v>115.1</v>
          </cell>
          <cell r="EJ124">
            <v>116.2</v>
          </cell>
          <cell r="EK124">
            <v>110.9</v>
          </cell>
          <cell r="EL124">
            <v>121.1</v>
          </cell>
          <cell r="EM124">
            <v>105.6</v>
          </cell>
          <cell r="EN124">
            <v>91.8</v>
          </cell>
          <cell r="EO124">
            <v>113</v>
          </cell>
          <cell r="EP124">
            <v>113.3</v>
          </cell>
          <cell r="EQ124">
            <v>140.5</v>
          </cell>
          <cell r="ER124">
            <v>106.6</v>
          </cell>
          <cell r="ES124">
            <v>80.2</v>
          </cell>
          <cell r="ET124">
            <v>119.9</v>
          </cell>
          <cell r="EU124">
            <v>90.5</v>
          </cell>
          <cell r="EV124">
            <v>127</v>
          </cell>
          <cell r="EW124">
            <v>115.3</v>
          </cell>
          <cell r="EX124">
            <v>115.2</v>
          </cell>
          <cell r="EY124">
            <v>119.1</v>
          </cell>
          <cell r="EZ124">
            <v>118</v>
          </cell>
          <cell r="FA124">
            <v>117.1</v>
          </cell>
          <cell r="FB124">
            <v>107.5</v>
          </cell>
          <cell r="FC124">
            <v>116.3</v>
          </cell>
          <cell r="FD124">
            <v>121.7</v>
          </cell>
          <cell r="FE124">
            <v>131.69999999999999</v>
          </cell>
          <cell r="FF124">
            <v>111.9</v>
          </cell>
          <cell r="FG124">
            <v>108.8</v>
          </cell>
          <cell r="FH124">
            <v>92.3</v>
          </cell>
          <cell r="FI124">
            <v>81.8</v>
          </cell>
          <cell r="FJ124">
            <v>99.6</v>
          </cell>
          <cell r="FK124">
            <v>100.6</v>
          </cell>
          <cell r="FL124">
            <v>30</v>
          </cell>
          <cell r="FM124">
            <v>88.1</v>
          </cell>
          <cell r="FN124">
            <v>74.599999999999994</v>
          </cell>
          <cell r="FO124">
            <v>105.1</v>
          </cell>
          <cell r="FP124">
            <v>111.1</v>
          </cell>
          <cell r="FQ124">
            <v>110.9</v>
          </cell>
          <cell r="FR124">
            <v>119</v>
          </cell>
          <cell r="FS124">
            <v>111.5</v>
          </cell>
          <cell r="FT124">
            <v>119.5</v>
          </cell>
          <cell r="FU124">
            <v>117.3</v>
          </cell>
          <cell r="FV124">
            <v>114.9</v>
          </cell>
          <cell r="FW124">
            <v>105.2</v>
          </cell>
          <cell r="FX124">
            <v>130.30000000000001</v>
          </cell>
          <cell r="FY124">
            <v>121.4</v>
          </cell>
          <cell r="FZ124">
            <v>122.5</v>
          </cell>
          <cell r="GA124">
            <v>136.6</v>
          </cell>
          <cell r="GB124">
            <v>97.1</v>
          </cell>
          <cell r="GC124">
            <v>114.6</v>
          </cell>
          <cell r="GD124">
            <v>118.9</v>
          </cell>
          <cell r="GE124">
            <v>110.1</v>
          </cell>
          <cell r="GF124">
            <v>122.8</v>
          </cell>
          <cell r="GG124">
            <v>110.4</v>
          </cell>
          <cell r="GH124">
            <v>121.6</v>
          </cell>
          <cell r="GI124">
            <v>112.2</v>
          </cell>
          <cell r="GJ124">
            <v>93.6</v>
          </cell>
          <cell r="GK124">
            <v>121.8</v>
          </cell>
        </row>
        <row r="125">
          <cell r="B125">
            <v>114.7</v>
          </cell>
          <cell r="F125">
            <v>0.5</v>
          </cell>
          <cell r="G125">
            <v>0.5</v>
          </cell>
          <cell r="H125">
            <v>119.1</v>
          </cell>
          <cell r="I125">
            <v>99.8</v>
          </cell>
          <cell r="J125">
            <v>96.3</v>
          </cell>
          <cell r="K125">
            <v>114.8</v>
          </cell>
          <cell r="L125">
            <v>125.3</v>
          </cell>
          <cell r="M125">
            <v>139.4</v>
          </cell>
          <cell r="N125">
            <v>143.6</v>
          </cell>
          <cell r="O125">
            <v>112.4</v>
          </cell>
          <cell r="P125">
            <v>119.6</v>
          </cell>
          <cell r="Q125">
            <v>124.4</v>
          </cell>
          <cell r="R125">
            <v>123.2</v>
          </cell>
          <cell r="S125">
            <v>145.1</v>
          </cell>
          <cell r="T125">
            <v>124</v>
          </cell>
          <cell r="U125">
            <v>140.19999999999999</v>
          </cell>
          <cell r="V125">
            <v>120.6</v>
          </cell>
          <cell r="W125">
            <v>128.4</v>
          </cell>
          <cell r="X125">
            <v>115.6</v>
          </cell>
          <cell r="Y125">
            <v>141.6</v>
          </cell>
          <cell r="Z125">
            <v>127.2</v>
          </cell>
          <cell r="AA125">
            <v>116.9</v>
          </cell>
          <cell r="AB125">
            <v>111.9</v>
          </cell>
          <cell r="AC125">
            <v>130</v>
          </cell>
          <cell r="AD125">
            <v>123.9</v>
          </cell>
          <cell r="AE125">
            <v>135.6</v>
          </cell>
          <cell r="AF125">
            <v>126</v>
          </cell>
          <cell r="AG125">
            <v>120.3</v>
          </cell>
          <cell r="AH125">
            <v>103.3</v>
          </cell>
          <cell r="AI125">
            <v>98.2</v>
          </cell>
          <cell r="AJ125">
            <v>81.2</v>
          </cell>
          <cell r="AK125">
            <v>104.3</v>
          </cell>
          <cell r="AL125">
            <v>103.4</v>
          </cell>
          <cell r="AM125">
            <v>115.6</v>
          </cell>
          <cell r="AN125">
            <v>110</v>
          </cell>
          <cell r="AO125">
            <v>113.4</v>
          </cell>
          <cell r="AP125">
            <v>101.7</v>
          </cell>
          <cell r="AQ125">
            <v>115.3</v>
          </cell>
          <cell r="AR125">
            <v>114.4</v>
          </cell>
          <cell r="AS125">
            <v>129</v>
          </cell>
          <cell r="AT125">
            <v>135.6</v>
          </cell>
          <cell r="AU125">
            <v>117</v>
          </cell>
          <cell r="AV125">
            <v>112.3</v>
          </cell>
          <cell r="AW125">
            <v>120.3</v>
          </cell>
          <cell r="AX125">
            <v>111</v>
          </cell>
          <cell r="AY125">
            <v>116.2</v>
          </cell>
          <cell r="AZ125">
            <v>109.9</v>
          </cell>
          <cell r="BA125">
            <v>109.2</v>
          </cell>
          <cell r="BB125">
            <v>141.1</v>
          </cell>
          <cell r="BC125">
            <v>144</v>
          </cell>
          <cell r="BD125">
            <v>126.3</v>
          </cell>
          <cell r="BE125">
            <v>117.2</v>
          </cell>
          <cell r="BF125">
            <v>118.9</v>
          </cell>
          <cell r="BG125">
            <v>131.19999999999999</v>
          </cell>
          <cell r="BH125">
            <v>107.5</v>
          </cell>
          <cell r="BI125">
            <v>118.3</v>
          </cell>
          <cell r="BJ125">
            <v>119.2</v>
          </cell>
          <cell r="BK125">
            <v>113.1</v>
          </cell>
          <cell r="BL125">
            <v>115.5</v>
          </cell>
          <cell r="BM125">
            <v>122.6</v>
          </cell>
          <cell r="BN125">
            <v>113.3</v>
          </cell>
          <cell r="BO125">
            <v>111.6</v>
          </cell>
          <cell r="BP125">
            <v>109.5</v>
          </cell>
          <cell r="BQ125">
            <v>113.9</v>
          </cell>
          <cell r="BR125">
            <v>117.5</v>
          </cell>
          <cell r="BS125">
            <v>109.3</v>
          </cell>
          <cell r="BT125">
            <v>102.9</v>
          </cell>
          <cell r="BU125">
            <v>136.4</v>
          </cell>
          <cell r="BV125">
            <v>136.4</v>
          </cell>
          <cell r="BW125">
            <v>112.3</v>
          </cell>
          <cell r="BX125">
            <v>106.7</v>
          </cell>
          <cell r="BY125">
            <v>167.9</v>
          </cell>
          <cell r="BZ125">
            <v>170.2</v>
          </cell>
          <cell r="CA125">
            <v>211.2</v>
          </cell>
          <cell r="CB125">
            <v>140.5</v>
          </cell>
          <cell r="CC125">
            <v>114.8</v>
          </cell>
          <cell r="CD125">
            <v>116.8</v>
          </cell>
          <cell r="CE125">
            <v>117.2</v>
          </cell>
          <cell r="CF125">
            <v>111.1</v>
          </cell>
          <cell r="CG125">
            <v>99.7</v>
          </cell>
          <cell r="CH125">
            <v>119.5</v>
          </cell>
          <cell r="CI125">
            <v>126.9</v>
          </cell>
          <cell r="CJ125">
            <v>83</v>
          </cell>
          <cell r="CK125">
            <v>102.3</v>
          </cell>
          <cell r="CL125">
            <v>98.8</v>
          </cell>
          <cell r="CM125">
            <v>119.2</v>
          </cell>
          <cell r="CN125">
            <v>110.4</v>
          </cell>
          <cell r="CO125">
            <v>127.7</v>
          </cell>
          <cell r="CP125">
            <v>114.9</v>
          </cell>
          <cell r="CQ125">
            <v>109.6</v>
          </cell>
          <cell r="CR125">
            <v>123.1</v>
          </cell>
          <cell r="CS125">
            <v>111.1</v>
          </cell>
          <cell r="CT125">
            <v>115.1</v>
          </cell>
          <cell r="CU125">
            <v>126</v>
          </cell>
          <cell r="CV125">
            <v>114</v>
          </cell>
          <cell r="CW125">
            <v>113.1</v>
          </cell>
          <cell r="CX125">
            <v>112.6</v>
          </cell>
          <cell r="CY125">
            <v>114.9</v>
          </cell>
          <cell r="CZ125">
            <v>114.7</v>
          </cell>
          <cell r="DA125">
            <v>114.3</v>
          </cell>
          <cell r="DB125">
            <v>110.1</v>
          </cell>
          <cell r="DC125">
            <v>120.5</v>
          </cell>
          <cell r="DD125">
            <v>143.1</v>
          </cell>
          <cell r="DE125">
            <v>128.1</v>
          </cell>
          <cell r="DF125">
            <v>111.7</v>
          </cell>
          <cell r="DG125">
            <v>115.6</v>
          </cell>
          <cell r="DH125">
            <v>111.1</v>
          </cell>
          <cell r="DI125">
            <v>113.9</v>
          </cell>
          <cell r="DJ125">
            <v>113.1</v>
          </cell>
          <cell r="DK125">
            <v>115.9</v>
          </cell>
          <cell r="DL125">
            <v>106.7</v>
          </cell>
          <cell r="DM125">
            <v>123.1</v>
          </cell>
          <cell r="DN125">
            <v>115.2</v>
          </cell>
          <cell r="DO125">
            <v>124.3</v>
          </cell>
          <cell r="DP125">
            <v>128.80000000000001</v>
          </cell>
          <cell r="DQ125">
            <v>108.8</v>
          </cell>
          <cell r="DR125">
            <v>132.6</v>
          </cell>
          <cell r="DS125">
            <v>117.4</v>
          </cell>
          <cell r="DT125">
            <v>124.1</v>
          </cell>
          <cell r="DU125">
            <v>98</v>
          </cell>
          <cell r="DV125">
            <v>110.1</v>
          </cell>
          <cell r="DW125">
            <v>110.6</v>
          </cell>
          <cell r="DX125">
            <v>101</v>
          </cell>
          <cell r="DY125">
            <v>117.1</v>
          </cell>
          <cell r="DZ125">
            <v>97.5</v>
          </cell>
          <cell r="EA125">
            <v>87.2</v>
          </cell>
          <cell r="EB125">
            <v>93.4</v>
          </cell>
          <cell r="EC125">
            <v>92.2</v>
          </cell>
          <cell r="ED125">
            <v>77.400000000000006</v>
          </cell>
          <cell r="EE125">
            <v>90.8</v>
          </cell>
          <cell r="EF125">
            <v>90.8</v>
          </cell>
          <cell r="EG125">
            <v>107.6</v>
          </cell>
          <cell r="EH125">
            <v>112.1</v>
          </cell>
          <cell r="EI125">
            <v>115.9</v>
          </cell>
          <cell r="EJ125">
            <v>117.2</v>
          </cell>
          <cell r="EK125">
            <v>111.2</v>
          </cell>
          <cell r="EL125">
            <v>121.6</v>
          </cell>
          <cell r="EM125">
            <v>105.6</v>
          </cell>
          <cell r="EN125">
            <v>91.9</v>
          </cell>
          <cell r="EO125">
            <v>112.8</v>
          </cell>
          <cell r="EP125">
            <v>113.5</v>
          </cell>
          <cell r="EQ125">
            <v>141</v>
          </cell>
          <cell r="ER125">
            <v>106.4</v>
          </cell>
          <cell r="ES125">
            <v>79.900000000000006</v>
          </cell>
          <cell r="ET125">
            <v>119.9</v>
          </cell>
          <cell r="EU125">
            <v>90.5</v>
          </cell>
          <cell r="EV125">
            <v>127</v>
          </cell>
          <cell r="EW125">
            <v>115.4</v>
          </cell>
          <cell r="EX125">
            <v>115.4</v>
          </cell>
          <cell r="EY125">
            <v>119.5</v>
          </cell>
          <cell r="EZ125">
            <v>118.1</v>
          </cell>
          <cell r="FA125">
            <v>117</v>
          </cell>
          <cell r="FB125">
            <v>106.6</v>
          </cell>
          <cell r="FC125">
            <v>116.2</v>
          </cell>
          <cell r="FD125">
            <v>121.6</v>
          </cell>
          <cell r="FE125">
            <v>129.69999999999999</v>
          </cell>
          <cell r="FF125">
            <v>111.9</v>
          </cell>
          <cell r="FG125">
            <v>109.1</v>
          </cell>
          <cell r="FH125">
            <v>92.8</v>
          </cell>
          <cell r="FI125">
            <v>81.8</v>
          </cell>
          <cell r="FJ125">
            <v>100.9</v>
          </cell>
          <cell r="FK125">
            <v>101.5</v>
          </cell>
          <cell r="FL125">
            <v>24.3</v>
          </cell>
          <cell r="FM125">
            <v>88.2</v>
          </cell>
          <cell r="FN125">
            <v>73.599999999999994</v>
          </cell>
          <cell r="FO125">
            <v>105.6</v>
          </cell>
          <cell r="FP125">
            <v>110.9</v>
          </cell>
          <cell r="FQ125">
            <v>114.2</v>
          </cell>
          <cell r="FR125">
            <v>121.5</v>
          </cell>
          <cell r="FS125">
            <v>112.4</v>
          </cell>
          <cell r="FT125">
            <v>120.4</v>
          </cell>
          <cell r="FU125">
            <v>117.3</v>
          </cell>
          <cell r="FV125">
            <v>114</v>
          </cell>
          <cell r="FW125">
            <v>105.2</v>
          </cell>
          <cell r="FX125">
            <v>130.30000000000001</v>
          </cell>
          <cell r="FY125">
            <v>123.2</v>
          </cell>
          <cell r="FZ125">
            <v>122.6</v>
          </cell>
          <cell r="GA125">
            <v>137.6</v>
          </cell>
          <cell r="GB125">
            <v>96.4</v>
          </cell>
          <cell r="GC125">
            <v>115.2</v>
          </cell>
          <cell r="GD125">
            <v>119</v>
          </cell>
          <cell r="GE125">
            <v>111.8</v>
          </cell>
          <cell r="GF125">
            <v>122.6</v>
          </cell>
          <cell r="GG125">
            <v>110.5</v>
          </cell>
          <cell r="GH125">
            <v>121.3</v>
          </cell>
          <cell r="GI125">
            <v>112.5</v>
          </cell>
          <cell r="GJ125">
            <v>93.5</v>
          </cell>
          <cell r="GK125">
            <v>121.8</v>
          </cell>
        </row>
        <row r="126">
          <cell r="B126">
            <v>114.8</v>
          </cell>
          <cell r="F126">
            <v>0.1</v>
          </cell>
          <cell r="G126">
            <v>1</v>
          </cell>
          <cell r="H126">
            <v>119.9</v>
          </cell>
          <cell r="I126">
            <v>100.6</v>
          </cell>
          <cell r="J126">
            <v>97.5</v>
          </cell>
          <cell r="K126">
            <v>115.4</v>
          </cell>
          <cell r="L126">
            <v>125.5</v>
          </cell>
          <cell r="M126">
            <v>140.5</v>
          </cell>
          <cell r="N126">
            <v>143.6</v>
          </cell>
          <cell r="O126">
            <v>111.6</v>
          </cell>
          <cell r="P126">
            <v>119.2</v>
          </cell>
          <cell r="Q126">
            <v>123.3</v>
          </cell>
          <cell r="R126">
            <v>123.9</v>
          </cell>
          <cell r="S126">
            <v>146.1</v>
          </cell>
          <cell r="T126">
            <v>124.7</v>
          </cell>
          <cell r="U126">
            <v>141.1</v>
          </cell>
          <cell r="V126">
            <v>120.3</v>
          </cell>
          <cell r="W126">
            <v>129.80000000000001</v>
          </cell>
          <cell r="X126">
            <v>117.1</v>
          </cell>
          <cell r="Y126">
            <v>143.4</v>
          </cell>
          <cell r="Z126">
            <v>133.9</v>
          </cell>
          <cell r="AA126">
            <v>117.5</v>
          </cell>
          <cell r="AB126">
            <v>112.7</v>
          </cell>
          <cell r="AC126">
            <v>130.6</v>
          </cell>
          <cell r="AD126">
            <v>124.6</v>
          </cell>
          <cell r="AE126">
            <v>135.69999999999999</v>
          </cell>
          <cell r="AF126">
            <v>127.3</v>
          </cell>
          <cell r="AG126">
            <v>122</v>
          </cell>
          <cell r="AH126">
            <v>103.9</v>
          </cell>
          <cell r="AI126">
            <v>98.8</v>
          </cell>
          <cell r="AJ126">
            <v>85</v>
          </cell>
          <cell r="AK126">
            <v>104.3</v>
          </cell>
          <cell r="AL126">
            <v>103.5</v>
          </cell>
          <cell r="AM126">
            <v>115.5</v>
          </cell>
          <cell r="AN126">
            <v>110.4</v>
          </cell>
          <cell r="AO126">
            <v>113.5</v>
          </cell>
          <cell r="AP126">
            <v>102.4</v>
          </cell>
          <cell r="AQ126">
            <v>115.6</v>
          </cell>
          <cell r="AR126">
            <v>115.4</v>
          </cell>
          <cell r="AS126">
            <v>130.1</v>
          </cell>
          <cell r="AT126">
            <v>135.5</v>
          </cell>
          <cell r="AU126">
            <v>119.7</v>
          </cell>
          <cell r="AV126">
            <v>113.7</v>
          </cell>
          <cell r="AW126">
            <v>121</v>
          </cell>
          <cell r="AX126">
            <v>114.3</v>
          </cell>
          <cell r="AY126">
            <v>116.6</v>
          </cell>
          <cell r="AZ126">
            <v>109.7</v>
          </cell>
          <cell r="BA126">
            <v>109.2</v>
          </cell>
          <cell r="BB126">
            <v>140.9</v>
          </cell>
          <cell r="BC126">
            <v>143.69999999999999</v>
          </cell>
          <cell r="BD126">
            <v>126.3</v>
          </cell>
          <cell r="BE126">
            <v>117.7</v>
          </cell>
          <cell r="BF126">
            <v>119.2</v>
          </cell>
          <cell r="BG126">
            <v>131.69999999999999</v>
          </cell>
          <cell r="BH126">
            <v>106</v>
          </cell>
          <cell r="BI126">
            <v>119.7</v>
          </cell>
          <cell r="BJ126">
            <v>119.4</v>
          </cell>
          <cell r="BK126">
            <v>113.2</v>
          </cell>
          <cell r="BL126">
            <v>115.3</v>
          </cell>
          <cell r="BM126">
            <v>122.7</v>
          </cell>
          <cell r="BN126">
            <v>114.2</v>
          </cell>
          <cell r="BO126">
            <v>110.9</v>
          </cell>
          <cell r="BP126">
            <v>105.4</v>
          </cell>
          <cell r="BQ126">
            <v>113.8</v>
          </cell>
          <cell r="BR126">
            <v>116.8</v>
          </cell>
          <cell r="BS126">
            <v>109.1</v>
          </cell>
          <cell r="BT126">
            <v>102.6</v>
          </cell>
          <cell r="BU126">
            <v>137</v>
          </cell>
          <cell r="BV126">
            <v>137</v>
          </cell>
          <cell r="BW126">
            <v>111.1</v>
          </cell>
          <cell r="BX126">
            <v>107.1</v>
          </cell>
          <cell r="BY126">
            <v>168.8</v>
          </cell>
          <cell r="BZ126">
            <v>171.2</v>
          </cell>
          <cell r="CA126">
            <v>212</v>
          </cell>
          <cell r="CB126">
            <v>141.1</v>
          </cell>
          <cell r="CC126">
            <v>114.8</v>
          </cell>
          <cell r="CD126">
            <v>106.2</v>
          </cell>
          <cell r="CE126">
            <v>106.2</v>
          </cell>
          <cell r="CF126">
            <v>111.3</v>
          </cell>
          <cell r="CG126">
            <v>99.6</v>
          </cell>
          <cell r="CH126">
            <v>118.9</v>
          </cell>
          <cell r="CI126">
            <v>127.2</v>
          </cell>
          <cell r="CJ126">
            <v>83.6</v>
          </cell>
          <cell r="CK126">
            <v>101.6</v>
          </cell>
          <cell r="CL126">
            <v>97.7</v>
          </cell>
          <cell r="CM126">
            <v>119.5</v>
          </cell>
          <cell r="CN126">
            <v>109.3</v>
          </cell>
          <cell r="CO126">
            <v>129.19999999999999</v>
          </cell>
          <cell r="CP126">
            <v>115.1</v>
          </cell>
          <cell r="CQ126">
            <v>109.8</v>
          </cell>
          <cell r="CR126">
            <v>122.6</v>
          </cell>
          <cell r="CS126">
            <v>112.4</v>
          </cell>
          <cell r="CT126">
            <v>116</v>
          </cell>
          <cell r="CU126">
            <v>126.3</v>
          </cell>
          <cell r="CV126">
            <v>114</v>
          </cell>
          <cell r="CW126">
            <v>113.1</v>
          </cell>
          <cell r="CX126">
            <v>113.4</v>
          </cell>
          <cell r="CY126">
            <v>113.7</v>
          </cell>
          <cell r="CZ126">
            <v>114.7</v>
          </cell>
          <cell r="DA126">
            <v>112.8</v>
          </cell>
          <cell r="DB126">
            <v>114.8</v>
          </cell>
          <cell r="DC126">
            <v>120.1</v>
          </cell>
          <cell r="DD126">
            <v>142.80000000000001</v>
          </cell>
          <cell r="DE126">
            <v>127.4</v>
          </cell>
          <cell r="DF126">
            <v>111.5</v>
          </cell>
          <cell r="DG126">
            <v>116.1</v>
          </cell>
          <cell r="DH126">
            <v>110.8</v>
          </cell>
          <cell r="DI126">
            <v>113.6</v>
          </cell>
          <cell r="DJ126">
            <v>114.2</v>
          </cell>
          <cell r="DK126">
            <v>109.8</v>
          </cell>
          <cell r="DL126">
            <v>105.1</v>
          </cell>
          <cell r="DM126">
            <v>122.9</v>
          </cell>
          <cell r="DN126">
            <v>116.1</v>
          </cell>
          <cell r="DO126">
            <v>127.3</v>
          </cell>
          <cell r="DP126">
            <v>129.6</v>
          </cell>
          <cell r="DQ126">
            <v>109.2</v>
          </cell>
          <cell r="DR126">
            <v>134</v>
          </cell>
          <cell r="DS126">
            <v>117.9</v>
          </cell>
          <cell r="DT126">
            <v>125.8</v>
          </cell>
          <cell r="DU126">
            <v>100.1</v>
          </cell>
          <cell r="DV126">
            <v>111.2</v>
          </cell>
          <cell r="DW126">
            <v>111.9</v>
          </cell>
          <cell r="DX126">
            <v>100.7</v>
          </cell>
          <cell r="DY126">
            <v>117.5</v>
          </cell>
          <cell r="DZ126">
            <v>100.1</v>
          </cell>
          <cell r="EA126">
            <v>89.5</v>
          </cell>
          <cell r="EB126">
            <v>97</v>
          </cell>
          <cell r="EC126">
            <v>95</v>
          </cell>
          <cell r="ED126">
            <v>80.3</v>
          </cell>
          <cell r="EE126">
            <v>93.6</v>
          </cell>
          <cell r="EF126">
            <v>93.6</v>
          </cell>
          <cell r="EG126">
            <v>110.7</v>
          </cell>
          <cell r="EH126">
            <v>112.4</v>
          </cell>
          <cell r="EI126">
            <v>116</v>
          </cell>
          <cell r="EJ126">
            <v>117.5</v>
          </cell>
          <cell r="EK126">
            <v>111.1</v>
          </cell>
          <cell r="EL126">
            <v>121.8</v>
          </cell>
          <cell r="EM126">
            <v>106.1</v>
          </cell>
          <cell r="EN126">
            <v>92.5</v>
          </cell>
          <cell r="EO126">
            <v>113.3</v>
          </cell>
          <cell r="EP126">
            <v>113.9</v>
          </cell>
          <cell r="EQ126">
            <v>144.5</v>
          </cell>
          <cell r="ER126">
            <v>106.4</v>
          </cell>
          <cell r="ES126">
            <v>79.900000000000006</v>
          </cell>
          <cell r="ET126">
            <v>119.9</v>
          </cell>
          <cell r="EU126">
            <v>90.6</v>
          </cell>
          <cell r="EV126">
            <v>126.7</v>
          </cell>
          <cell r="EW126">
            <v>115.2</v>
          </cell>
          <cell r="EX126">
            <v>115</v>
          </cell>
          <cell r="EY126">
            <v>119.1</v>
          </cell>
          <cell r="EZ126">
            <v>118.9</v>
          </cell>
          <cell r="FA126">
            <v>117</v>
          </cell>
          <cell r="FB126">
            <v>106.5</v>
          </cell>
          <cell r="FC126">
            <v>116.7</v>
          </cell>
          <cell r="FD126">
            <v>121.9</v>
          </cell>
          <cell r="FE126">
            <v>129.69999999999999</v>
          </cell>
          <cell r="FF126">
            <v>112</v>
          </cell>
          <cell r="FG126">
            <v>109.3</v>
          </cell>
          <cell r="FH126">
            <v>93.6</v>
          </cell>
          <cell r="FI126">
            <v>82.7</v>
          </cell>
          <cell r="FJ126">
            <v>101.3</v>
          </cell>
          <cell r="FK126">
            <v>102.4</v>
          </cell>
          <cell r="FL126">
            <v>24.1</v>
          </cell>
          <cell r="FM126">
            <v>88.2</v>
          </cell>
          <cell r="FN126">
            <v>73.2</v>
          </cell>
          <cell r="FO126">
            <v>105.8</v>
          </cell>
          <cell r="FP126">
            <v>110.7</v>
          </cell>
          <cell r="FQ126">
            <v>115.2</v>
          </cell>
          <cell r="FR126">
            <v>121.3</v>
          </cell>
          <cell r="FS126">
            <v>112.4</v>
          </cell>
          <cell r="FT126">
            <v>121</v>
          </cell>
          <cell r="FU126">
            <v>117.5</v>
          </cell>
          <cell r="FV126">
            <v>114.2</v>
          </cell>
          <cell r="FW126">
            <v>105.5</v>
          </cell>
          <cell r="FX126">
            <v>131.19999999999999</v>
          </cell>
          <cell r="FY126">
            <v>124.1</v>
          </cell>
          <cell r="FZ126">
            <v>122.8</v>
          </cell>
          <cell r="GA126">
            <v>138.6</v>
          </cell>
          <cell r="GB126">
            <v>96.2</v>
          </cell>
          <cell r="GC126">
            <v>115.5</v>
          </cell>
          <cell r="GD126">
            <v>118.9</v>
          </cell>
          <cell r="GE126">
            <v>113.6</v>
          </cell>
          <cell r="GF126">
            <v>122.4</v>
          </cell>
          <cell r="GG126">
            <v>109.2</v>
          </cell>
          <cell r="GH126">
            <v>121.1</v>
          </cell>
          <cell r="GI126">
            <v>112.3</v>
          </cell>
          <cell r="GJ126">
            <v>93.7</v>
          </cell>
          <cell r="GK126">
            <v>121.8</v>
          </cell>
        </row>
        <row r="127">
          <cell r="B127">
            <v>115.4</v>
          </cell>
          <cell r="F127">
            <v>0.5</v>
          </cell>
          <cell r="G127">
            <v>1.6</v>
          </cell>
          <cell r="H127">
            <v>120.7</v>
          </cell>
          <cell r="I127">
            <v>100.6</v>
          </cell>
          <cell r="J127">
            <v>97.8</v>
          </cell>
          <cell r="K127">
            <v>114.5</v>
          </cell>
          <cell r="L127">
            <v>126.1</v>
          </cell>
          <cell r="M127">
            <v>141.19999999999999</v>
          </cell>
          <cell r="N127">
            <v>142.9</v>
          </cell>
          <cell r="O127">
            <v>112.2</v>
          </cell>
          <cell r="P127">
            <v>119.1</v>
          </cell>
          <cell r="Q127">
            <v>123.1</v>
          </cell>
          <cell r="R127">
            <v>124.2</v>
          </cell>
          <cell r="S127">
            <v>147.4</v>
          </cell>
          <cell r="T127">
            <v>125</v>
          </cell>
          <cell r="U127">
            <v>142.30000000000001</v>
          </cell>
          <cell r="V127">
            <v>120.9</v>
          </cell>
          <cell r="W127">
            <v>130.19999999999999</v>
          </cell>
          <cell r="X127">
            <v>121.2</v>
          </cell>
          <cell r="Y127">
            <v>145.6</v>
          </cell>
          <cell r="Z127">
            <v>142.19999999999999</v>
          </cell>
          <cell r="AA127">
            <v>121.9</v>
          </cell>
          <cell r="AB127">
            <v>113</v>
          </cell>
          <cell r="AC127">
            <v>130.5</v>
          </cell>
          <cell r="AD127">
            <v>123.5</v>
          </cell>
          <cell r="AE127">
            <v>136.5</v>
          </cell>
          <cell r="AF127">
            <v>127.1</v>
          </cell>
          <cell r="AG127">
            <v>122.1</v>
          </cell>
          <cell r="AH127">
            <v>105</v>
          </cell>
          <cell r="AI127">
            <v>100.6</v>
          </cell>
          <cell r="AJ127">
            <v>89.6</v>
          </cell>
          <cell r="AK127">
            <v>103.4</v>
          </cell>
          <cell r="AL127">
            <v>103.1</v>
          </cell>
          <cell r="AM127">
            <v>115.5</v>
          </cell>
          <cell r="AN127">
            <v>110.5</v>
          </cell>
          <cell r="AO127">
            <v>113.5</v>
          </cell>
          <cell r="AP127">
            <v>102.3</v>
          </cell>
          <cell r="AQ127">
            <v>115.7</v>
          </cell>
          <cell r="AR127">
            <v>116.4</v>
          </cell>
          <cell r="AS127">
            <v>132.30000000000001</v>
          </cell>
          <cell r="AT127">
            <v>139.69999999999999</v>
          </cell>
          <cell r="AU127">
            <v>119.7</v>
          </cell>
          <cell r="AV127">
            <v>114.5</v>
          </cell>
          <cell r="AW127">
            <v>121.4</v>
          </cell>
          <cell r="AX127">
            <v>115.5</v>
          </cell>
          <cell r="AY127">
            <v>117.7</v>
          </cell>
          <cell r="AZ127">
            <v>109.8</v>
          </cell>
          <cell r="BA127">
            <v>109.4</v>
          </cell>
          <cell r="BB127">
            <v>139.80000000000001</v>
          </cell>
          <cell r="BC127">
            <v>142.5</v>
          </cell>
          <cell r="BD127">
            <v>126.3</v>
          </cell>
          <cell r="BE127">
            <v>117.6</v>
          </cell>
          <cell r="BF127">
            <v>119.1</v>
          </cell>
          <cell r="BG127">
            <v>131.69999999999999</v>
          </cell>
          <cell r="BH127">
            <v>105.4</v>
          </cell>
          <cell r="BI127">
            <v>119.9</v>
          </cell>
          <cell r="BJ127">
            <v>119.6</v>
          </cell>
          <cell r="BK127">
            <v>113.2</v>
          </cell>
          <cell r="BL127">
            <v>115.5</v>
          </cell>
          <cell r="BM127">
            <v>123.1</v>
          </cell>
          <cell r="BN127">
            <v>113.9</v>
          </cell>
          <cell r="BO127">
            <v>110.7</v>
          </cell>
          <cell r="BP127">
            <v>104.3</v>
          </cell>
          <cell r="BQ127">
            <v>113.5</v>
          </cell>
          <cell r="BR127">
            <v>116.8</v>
          </cell>
          <cell r="BS127">
            <v>108.8</v>
          </cell>
          <cell r="BT127">
            <v>102</v>
          </cell>
          <cell r="BU127">
            <v>138.30000000000001</v>
          </cell>
          <cell r="BV127">
            <v>138.30000000000001</v>
          </cell>
          <cell r="BW127">
            <v>108.9</v>
          </cell>
          <cell r="BX127">
            <v>106.9</v>
          </cell>
          <cell r="BY127">
            <v>170.4</v>
          </cell>
          <cell r="BZ127">
            <v>175.7</v>
          </cell>
          <cell r="CA127">
            <v>212.3</v>
          </cell>
          <cell r="CB127">
            <v>135.69999999999999</v>
          </cell>
          <cell r="CC127">
            <v>114.7</v>
          </cell>
          <cell r="CD127">
            <v>102.4</v>
          </cell>
          <cell r="CE127">
            <v>102.3</v>
          </cell>
          <cell r="CF127">
            <v>111.2</v>
          </cell>
          <cell r="CG127">
            <v>99.2</v>
          </cell>
          <cell r="CH127">
            <v>117.4</v>
          </cell>
          <cell r="CI127">
            <v>127</v>
          </cell>
          <cell r="CJ127">
            <v>83.3</v>
          </cell>
          <cell r="CK127">
            <v>104.7</v>
          </cell>
          <cell r="CL127">
            <v>96.1</v>
          </cell>
          <cell r="CM127">
            <v>119.6</v>
          </cell>
          <cell r="CN127">
            <v>108.7</v>
          </cell>
          <cell r="CO127">
            <v>129.30000000000001</v>
          </cell>
          <cell r="CP127">
            <v>114.7</v>
          </cell>
          <cell r="CQ127">
            <v>109.9</v>
          </cell>
          <cell r="CR127">
            <v>122.6</v>
          </cell>
          <cell r="CS127">
            <v>113.7</v>
          </cell>
          <cell r="CT127">
            <v>116</v>
          </cell>
          <cell r="CU127">
            <v>126.5</v>
          </cell>
          <cell r="CV127">
            <v>113.8</v>
          </cell>
          <cell r="CW127">
            <v>112.4</v>
          </cell>
          <cell r="CX127">
            <v>113.3</v>
          </cell>
          <cell r="CY127">
            <v>112.1</v>
          </cell>
          <cell r="CZ127">
            <v>115</v>
          </cell>
          <cell r="DA127">
            <v>107.9</v>
          </cell>
          <cell r="DB127">
            <v>124.4</v>
          </cell>
          <cell r="DC127">
            <v>119.8</v>
          </cell>
          <cell r="DD127">
            <v>148.9</v>
          </cell>
          <cell r="DE127">
            <v>126.7</v>
          </cell>
          <cell r="DF127">
            <v>113</v>
          </cell>
          <cell r="DG127">
            <v>116.4</v>
          </cell>
          <cell r="DH127">
            <v>107</v>
          </cell>
          <cell r="DI127">
            <v>116</v>
          </cell>
          <cell r="DJ127">
            <v>116.3</v>
          </cell>
          <cell r="DK127">
            <v>109.8</v>
          </cell>
          <cell r="DL127">
            <v>105.1</v>
          </cell>
          <cell r="DM127">
            <v>130.9</v>
          </cell>
          <cell r="DN127">
            <v>116.6</v>
          </cell>
          <cell r="DO127">
            <v>127.9</v>
          </cell>
          <cell r="DP127">
            <v>131.19999999999999</v>
          </cell>
          <cell r="DQ127">
            <v>109.5</v>
          </cell>
          <cell r="DR127">
            <v>135</v>
          </cell>
          <cell r="DS127">
            <v>119</v>
          </cell>
          <cell r="DT127">
            <v>126.7</v>
          </cell>
          <cell r="DU127">
            <v>102.5</v>
          </cell>
          <cell r="DV127">
            <v>112.2</v>
          </cell>
          <cell r="DW127">
            <v>113.1</v>
          </cell>
          <cell r="DX127">
            <v>100.5</v>
          </cell>
          <cell r="DY127">
            <v>117.6</v>
          </cell>
          <cell r="DZ127">
            <v>101.9</v>
          </cell>
          <cell r="EA127">
            <v>91</v>
          </cell>
          <cell r="EB127">
            <v>106.1</v>
          </cell>
          <cell r="EC127">
            <v>98.6</v>
          </cell>
          <cell r="ED127">
            <v>78.2</v>
          </cell>
          <cell r="EE127">
            <v>95.1</v>
          </cell>
          <cell r="EF127">
            <v>95.1</v>
          </cell>
          <cell r="EG127">
            <v>113.8</v>
          </cell>
          <cell r="EH127">
            <v>112.5</v>
          </cell>
          <cell r="EI127">
            <v>116.1</v>
          </cell>
          <cell r="EJ127">
            <v>117.8</v>
          </cell>
          <cell r="EK127">
            <v>110.8</v>
          </cell>
          <cell r="EL127">
            <v>122.2</v>
          </cell>
          <cell r="EM127">
            <v>106</v>
          </cell>
          <cell r="EN127">
            <v>92.7</v>
          </cell>
          <cell r="EO127">
            <v>113</v>
          </cell>
          <cell r="EP127">
            <v>114.1</v>
          </cell>
          <cell r="EQ127">
            <v>144.5</v>
          </cell>
          <cell r="ER127">
            <v>106.4</v>
          </cell>
          <cell r="ES127">
            <v>79.8</v>
          </cell>
          <cell r="ET127">
            <v>119.9</v>
          </cell>
          <cell r="EU127">
            <v>86.5</v>
          </cell>
          <cell r="EV127">
            <v>128.9</v>
          </cell>
          <cell r="EW127">
            <v>115.7</v>
          </cell>
          <cell r="EX127">
            <v>115.3</v>
          </cell>
          <cell r="EY127">
            <v>119.5</v>
          </cell>
          <cell r="EZ127">
            <v>119.6</v>
          </cell>
          <cell r="FA127">
            <v>117</v>
          </cell>
          <cell r="FB127">
            <v>106.4</v>
          </cell>
          <cell r="FC127">
            <v>117.5</v>
          </cell>
          <cell r="FD127">
            <v>123.1</v>
          </cell>
          <cell r="FE127">
            <v>129.69999999999999</v>
          </cell>
          <cell r="FF127">
            <v>112.6</v>
          </cell>
          <cell r="FG127">
            <v>109.6</v>
          </cell>
          <cell r="FH127">
            <v>93.5</v>
          </cell>
          <cell r="FI127">
            <v>80.7</v>
          </cell>
          <cell r="FJ127">
            <v>102.8</v>
          </cell>
          <cell r="FK127">
            <v>106.1</v>
          </cell>
          <cell r="FL127">
            <v>22.5</v>
          </cell>
          <cell r="FM127">
            <v>88.3</v>
          </cell>
          <cell r="FN127">
            <v>72.8</v>
          </cell>
          <cell r="FO127">
            <v>106.1</v>
          </cell>
          <cell r="FP127">
            <v>110.9</v>
          </cell>
          <cell r="FQ127">
            <v>113.8</v>
          </cell>
          <cell r="FR127">
            <v>121.5</v>
          </cell>
          <cell r="FS127">
            <v>116.5</v>
          </cell>
          <cell r="FT127">
            <v>122.9</v>
          </cell>
          <cell r="FU127">
            <v>117.9</v>
          </cell>
          <cell r="FV127">
            <v>114.7</v>
          </cell>
          <cell r="FW127">
            <v>107.4</v>
          </cell>
          <cell r="FX127">
            <v>133.1</v>
          </cell>
          <cell r="FY127">
            <v>124.8</v>
          </cell>
          <cell r="FZ127">
            <v>122.9</v>
          </cell>
          <cell r="GA127">
            <v>138.6</v>
          </cell>
          <cell r="GB127">
            <v>96.4</v>
          </cell>
          <cell r="GC127">
            <v>115.9</v>
          </cell>
          <cell r="GD127">
            <v>119.3</v>
          </cell>
          <cell r="GE127">
            <v>114.7</v>
          </cell>
          <cell r="GF127">
            <v>122.5</v>
          </cell>
          <cell r="GG127">
            <v>112.5</v>
          </cell>
          <cell r="GH127">
            <v>120.5</v>
          </cell>
          <cell r="GI127">
            <v>113.2</v>
          </cell>
          <cell r="GJ127">
            <v>96.5</v>
          </cell>
          <cell r="GK127">
            <v>124.2</v>
          </cell>
        </row>
        <row r="128">
          <cell r="B128">
            <v>116.2</v>
          </cell>
          <cell r="F128">
            <v>0.7</v>
          </cell>
          <cell r="G128">
            <v>1.8</v>
          </cell>
          <cell r="H128">
            <v>122.1</v>
          </cell>
          <cell r="I128">
            <v>101.3</v>
          </cell>
          <cell r="J128">
            <v>99.4</v>
          </cell>
          <cell r="K128">
            <v>114.1</v>
          </cell>
          <cell r="L128">
            <v>127.7</v>
          </cell>
          <cell r="M128">
            <v>141.30000000000001</v>
          </cell>
          <cell r="N128">
            <v>146.5</v>
          </cell>
          <cell r="O128">
            <v>115.9</v>
          </cell>
          <cell r="P128">
            <v>119.7</v>
          </cell>
          <cell r="Q128">
            <v>123.8</v>
          </cell>
          <cell r="R128">
            <v>124.2</v>
          </cell>
          <cell r="S128">
            <v>148.1</v>
          </cell>
          <cell r="T128">
            <v>125</v>
          </cell>
          <cell r="U128">
            <v>142.80000000000001</v>
          </cell>
          <cell r="V128">
            <v>122.1</v>
          </cell>
          <cell r="W128">
            <v>130.19999999999999</v>
          </cell>
          <cell r="X128">
            <v>124.5</v>
          </cell>
          <cell r="Y128">
            <v>149.4</v>
          </cell>
          <cell r="Z128">
            <v>147.9</v>
          </cell>
          <cell r="AA128">
            <v>123.4</v>
          </cell>
          <cell r="AB128">
            <v>114.9</v>
          </cell>
          <cell r="AC128">
            <v>131.5</v>
          </cell>
          <cell r="AD128">
            <v>125</v>
          </cell>
          <cell r="AE128">
            <v>136</v>
          </cell>
          <cell r="AF128">
            <v>130.5</v>
          </cell>
          <cell r="AG128">
            <v>124.9</v>
          </cell>
          <cell r="AH128">
            <v>105.2</v>
          </cell>
          <cell r="AI128">
            <v>101.3</v>
          </cell>
          <cell r="AJ128">
            <v>88.5</v>
          </cell>
          <cell r="AK128">
            <v>103.4</v>
          </cell>
          <cell r="AL128">
            <v>103</v>
          </cell>
          <cell r="AM128">
            <v>114.9</v>
          </cell>
          <cell r="AN128">
            <v>110.3</v>
          </cell>
          <cell r="AO128">
            <v>110.1</v>
          </cell>
          <cell r="AP128">
            <v>102.4</v>
          </cell>
          <cell r="AQ128">
            <v>115.6</v>
          </cell>
          <cell r="AR128">
            <v>116.3</v>
          </cell>
          <cell r="AS128">
            <v>132.19999999999999</v>
          </cell>
          <cell r="AT128">
            <v>139.69999999999999</v>
          </cell>
          <cell r="AU128">
            <v>119.7</v>
          </cell>
          <cell r="AV128">
            <v>114.4</v>
          </cell>
          <cell r="AW128">
            <v>120.9</v>
          </cell>
          <cell r="AX128">
            <v>115.5</v>
          </cell>
          <cell r="AY128">
            <v>117.7</v>
          </cell>
          <cell r="AZ128">
            <v>109.8</v>
          </cell>
          <cell r="BA128">
            <v>109.4</v>
          </cell>
          <cell r="BB128">
            <v>139.5</v>
          </cell>
          <cell r="BC128">
            <v>140.9</v>
          </cell>
          <cell r="BD128">
            <v>132</v>
          </cell>
          <cell r="BE128">
            <v>118.5</v>
          </cell>
          <cell r="BF128">
            <v>119.2</v>
          </cell>
          <cell r="BG128">
            <v>131.9</v>
          </cell>
          <cell r="BH128">
            <v>105.4</v>
          </cell>
          <cell r="BI128">
            <v>119.9</v>
          </cell>
          <cell r="BJ128">
            <v>120.1</v>
          </cell>
          <cell r="BK128">
            <v>114.8</v>
          </cell>
          <cell r="BL128">
            <v>115.4</v>
          </cell>
          <cell r="BM128">
            <v>123.3</v>
          </cell>
          <cell r="BN128">
            <v>115.5</v>
          </cell>
          <cell r="BO128">
            <v>110</v>
          </cell>
          <cell r="BP128">
            <v>99.6</v>
          </cell>
          <cell r="BQ128">
            <v>113.5</v>
          </cell>
          <cell r="BR128">
            <v>116.1</v>
          </cell>
          <cell r="BS128">
            <v>107.7</v>
          </cell>
          <cell r="BT128">
            <v>102</v>
          </cell>
          <cell r="BU128">
            <v>138.19999999999999</v>
          </cell>
          <cell r="BV128">
            <v>138.19999999999999</v>
          </cell>
          <cell r="BW128">
            <v>107.3</v>
          </cell>
          <cell r="BX128">
            <v>106.9</v>
          </cell>
          <cell r="BY128">
            <v>171.5</v>
          </cell>
          <cell r="BZ128">
            <v>175.7</v>
          </cell>
          <cell r="CA128">
            <v>213.7</v>
          </cell>
          <cell r="CB128">
            <v>139.80000000000001</v>
          </cell>
          <cell r="CC128">
            <v>114.7</v>
          </cell>
          <cell r="CD128">
            <v>110.2</v>
          </cell>
          <cell r="CE128">
            <v>110.3</v>
          </cell>
          <cell r="CF128">
            <v>110.4</v>
          </cell>
          <cell r="CG128">
            <v>98.4</v>
          </cell>
          <cell r="CH128">
            <v>116.3</v>
          </cell>
          <cell r="CI128">
            <v>128.1</v>
          </cell>
          <cell r="CJ128">
            <v>81.5</v>
          </cell>
          <cell r="CK128">
            <v>102.9</v>
          </cell>
          <cell r="CL128">
            <v>99.7</v>
          </cell>
          <cell r="CM128">
            <v>119</v>
          </cell>
          <cell r="CN128">
            <v>108.6</v>
          </cell>
          <cell r="CO128">
            <v>130.6</v>
          </cell>
          <cell r="CP128">
            <v>115</v>
          </cell>
          <cell r="CQ128">
            <v>108.5</v>
          </cell>
          <cell r="CR128">
            <v>118.2</v>
          </cell>
          <cell r="CS128">
            <v>114</v>
          </cell>
          <cell r="CT128">
            <v>116</v>
          </cell>
          <cell r="CU128">
            <v>126.5</v>
          </cell>
          <cell r="CV128">
            <v>113.5</v>
          </cell>
          <cell r="CW128">
            <v>112.2</v>
          </cell>
          <cell r="CX128">
            <v>113.2</v>
          </cell>
          <cell r="CY128">
            <v>111.5</v>
          </cell>
          <cell r="CZ128">
            <v>114.6</v>
          </cell>
          <cell r="DA128">
            <v>107.8</v>
          </cell>
          <cell r="DB128">
            <v>125.1</v>
          </cell>
          <cell r="DC128">
            <v>119.3</v>
          </cell>
          <cell r="DD128">
            <v>147.69999999999999</v>
          </cell>
          <cell r="DE128">
            <v>126.7</v>
          </cell>
          <cell r="DF128">
            <v>113.3</v>
          </cell>
          <cell r="DG128">
            <v>116.4</v>
          </cell>
          <cell r="DH128">
            <v>106</v>
          </cell>
          <cell r="DI128">
            <v>116.1</v>
          </cell>
          <cell r="DJ128">
            <v>116.5</v>
          </cell>
          <cell r="DK128">
            <v>109.8</v>
          </cell>
          <cell r="DL128">
            <v>104.7</v>
          </cell>
          <cell r="DM128">
            <v>131.30000000000001</v>
          </cell>
          <cell r="DN128">
            <v>116.7</v>
          </cell>
          <cell r="DO128">
            <v>127.9</v>
          </cell>
          <cell r="DP128">
            <v>133.19999999999999</v>
          </cell>
          <cell r="DQ128">
            <v>109.1</v>
          </cell>
          <cell r="DR128">
            <v>138.80000000000001</v>
          </cell>
          <cell r="DS128">
            <v>118.6</v>
          </cell>
          <cell r="DT128">
            <v>127.6</v>
          </cell>
          <cell r="DU128">
            <v>102.4</v>
          </cell>
          <cell r="DV128">
            <v>113.4</v>
          </cell>
          <cell r="DW128">
            <v>114.5</v>
          </cell>
          <cell r="DX128">
            <v>100.6</v>
          </cell>
          <cell r="DY128">
            <v>119.2</v>
          </cell>
          <cell r="DZ128">
            <v>99.3</v>
          </cell>
          <cell r="EA128">
            <v>95.8</v>
          </cell>
          <cell r="EB128">
            <v>110.3</v>
          </cell>
          <cell r="EC128">
            <v>98.3</v>
          </cell>
          <cell r="ED128">
            <v>76.5</v>
          </cell>
          <cell r="EE128">
            <v>96.9</v>
          </cell>
          <cell r="EF128">
            <v>96.9</v>
          </cell>
          <cell r="EG128">
            <v>100.9</v>
          </cell>
          <cell r="EH128">
            <v>112.9</v>
          </cell>
          <cell r="EI128">
            <v>117.3</v>
          </cell>
          <cell r="EJ128">
            <v>118.9</v>
          </cell>
          <cell r="EK128">
            <v>112.3</v>
          </cell>
          <cell r="EL128">
            <v>122.6</v>
          </cell>
          <cell r="EM128">
            <v>106</v>
          </cell>
          <cell r="EN128">
            <v>92.8</v>
          </cell>
          <cell r="EO128">
            <v>113</v>
          </cell>
          <cell r="EP128">
            <v>113.7</v>
          </cell>
          <cell r="EQ128">
            <v>145.19999999999999</v>
          </cell>
          <cell r="ER128">
            <v>107.5</v>
          </cell>
          <cell r="ES128">
            <v>79.8</v>
          </cell>
          <cell r="ET128">
            <v>119.9</v>
          </cell>
          <cell r="EU128">
            <v>86.6</v>
          </cell>
          <cell r="EV128">
            <v>128.30000000000001</v>
          </cell>
          <cell r="EW128">
            <v>116.2</v>
          </cell>
          <cell r="EX128">
            <v>115.6</v>
          </cell>
          <cell r="EY128">
            <v>119.9</v>
          </cell>
          <cell r="EZ128">
            <v>119.8</v>
          </cell>
          <cell r="FA128">
            <v>116.9</v>
          </cell>
          <cell r="FB128">
            <v>107.7</v>
          </cell>
          <cell r="FC128">
            <v>118.7</v>
          </cell>
          <cell r="FD128">
            <v>125.5</v>
          </cell>
          <cell r="FE128">
            <v>130.5</v>
          </cell>
          <cell r="FF128">
            <v>113.8</v>
          </cell>
          <cell r="FG128">
            <v>109.9</v>
          </cell>
          <cell r="FH128">
            <v>93.3</v>
          </cell>
          <cell r="FI128">
            <v>80.400000000000006</v>
          </cell>
          <cell r="FJ128">
            <v>102.6</v>
          </cell>
          <cell r="FK128">
            <v>106</v>
          </cell>
          <cell r="FL128">
            <v>22.4</v>
          </cell>
          <cell r="FM128">
            <v>89.5</v>
          </cell>
          <cell r="FN128">
            <v>72.7</v>
          </cell>
          <cell r="FO128">
            <v>105.9</v>
          </cell>
          <cell r="FP128">
            <v>109.2</v>
          </cell>
          <cell r="FQ128">
            <v>115.1</v>
          </cell>
          <cell r="FR128">
            <v>121.5</v>
          </cell>
          <cell r="FS128">
            <v>115.5</v>
          </cell>
          <cell r="FT128">
            <v>122.9</v>
          </cell>
          <cell r="FU128">
            <v>118.9</v>
          </cell>
          <cell r="FV128">
            <v>115.2</v>
          </cell>
          <cell r="FW128">
            <v>107.4</v>
          </cell>
          <cell r="FX128">
            <v>133.19999999999999</v>
          </cell>
          <cell r="FY128">
            <v>124</v>
          </cell>
          <cell r="FZ128">
            <v>123.3</v>
          </cell>
          <cell r="GA128">
            <v>144.5</v>
          </cell>
          <cell r="GB128">
            <v>96.4</v>
          </cell>
          <cell r="GC128">
            <v>117.2</v>
          </cell>
          <cell r="GD128">
            <v>119.4</v>
          </cell>
          <cell r="GE128">
            <v>117.6</v>
          </cell>
          <cell r="GF128">
            <v>121.9</v>
          </cell>
          <cell r="GG128">
            <v>112.2</v>
          </cell>
          <cell r="GH128">
            <v>119.6</v>
          </cell>
          <cell r="GI128">
            <v>113.9</v>
          </cell>
          <cell r="GJ128">
            <v>97.4</v>
          </cell>
          <cell r="GK128">
            <v>124.2</v>
          </cell>
        </row>
        <row r="129">
          <cell r="B129">
            <v>115.8</v>
          </cell>
          <cell r="F129">
            <v>-0.3</v>
          </cell>
          <cell r="G129">
            <v>1</v>
          </cell>
          <cell r="H129">
            <v>122.5</v>
          </cell>
          <cell r="I129">
            <v>102.4</v>
          </cell>
          <cell r="J129">
            <v>101.1</v>
          </cell>
          <cell r="K129">
            <v>113.9</v>
          </cell>
          <cell r="L129">
            <v>129.69999999999999</v>
          </cell>
          <cell r="M129">
            <v>143.30000000000001</v>
          </cell>
          <cell r="N129">
            <v>146.5</v>
          </cell>
          <cell r="O129">
            <v>118.4</v>
          </cell>
          <cell r="P129">
            <v>120.3</v>
          </cell>
          <cell r="Q129">
            <v>123.2</v>
          </cell>
          <cell r="R129">
            <v>124.9</v>
          </cell>
          <cell r="S129">
            <v>150.1</v>
          </cell>
          <cell r="T129">
            <v>125.6</v>
          </cell>
          <cell r="U129">
            <v>144.19999999999999</v>
          </cell>
          <cell r="V129">
            <v>123.1</v>
          </cell>
          <cell r="W129">
            <v>129.5</v>
          </cell>
          <cell r="X129">
            <v>121.9</v>
          </cell>
          <cell r="Y129">
            <v>149.1</v>
          </cell>
          <cell r="Z129">
            <v>127.6</v>
          </cell>
          <cell r="AA129">
            <v>123.1</v>
          </cell>
          <cell r="AB129">
            <v>115.8</v>
          </cell>
          <cell r="AC129">
            <v>132.19999999999999</v>
          </cell>
          <cell r="AD129">
            <v>126.2</v>
          </cell>
          <cell r="AE129">
            <v>136.9</v>
          </cell>
          <cell r="AF129">
            <v>130.4</v>
          </cell>
          <cell r="AG129">
            <v>124.1</v>
          </cell>
          <cell r="AH129">
            <v>104.7</v>
          </cell>
          <cell r="AI129">
            <v>100.1</v>
          </cell>
          <cell r="AJ129">
            <v>86.4</v>
          </cell>
          <cell r="AK129">
            <v>103.2</v>
          </cell>
          <cell r="AL129">
            <v>98.8</v>
          </cell>
          <cell r="AM129">
            <v>111.6</v>
          </cell>
          <cell r="AN129">
            <v>110.5</v>
          </cell>
          <cell r="AO129">
            <v>109.6</v>
          </cell>
          <cell r="AP129">
            <v>102.4</v>
          </cell>
          <cell r="AQ129">
            <v>115.6</v>
          </cell>
          <cell r="AR129">
            <v>116.6</v>
          </cell>
          <cell r="AS129">
            <v>133.19999999999999</v>
          </cell>
          <cell r="AT129">
            <v>141.9</v>
          </cell>
          <cell r="AU129">
            <v>120.2</v>
          </cell>
          <cell r="AV129">
            <v>114.3</v>
          </cell>
          <cell r="AW129">
            <v>121.9</v>
          </cell>
          <cell r="AX129">
            <v>115.4</v>
          </cell>
          <cell r="AY129">
            <v>118</v>
          </cell>
          <cell r="AZ129">
            <v>109.3</v>
          </cell>
          <cell r="BA129">
            <v>110.4</v>
          </cell>
          <cell r="BB129">
            <v>135.30000000000001</v>
          </cell>
          <cell r="BC129">
            <v>136.30000000000001</v>
          </cell>
          <cell r="BD129">
            <v>131.1</v>
          </cell>
          <cell r="BE129">
            <v>119.6</v>
          </cell>
          <cell r="BF129">
            <v>120.8</v>
          </cell>
          <cell r="BG129">
            <v>132.5</v>
          </cell>
          <cell r="BH129">
            <v>105.4</v>
          </cell>
          <cell r="BI129">
            <v>123.1</v>
          </cell>
          <cell r="BJ129">
            <v>120.6</v>
          </cell>
          <cell r="BK129">
            <v>115.3</v>
          </cell>
          <cell r="BL129">
            <v>115.6</v>
          </cell>
          <cell r="BM129">
            <v>123.6</v>
          </cell>
          <cell r="BN129">
            <v>116.6</v>
          </cell>
          <cell r="BO129">
            <v>109.9</v>
          </cell>
          <cell r="BP129">
            <v>99.6</v>
          </cell>
          <cell r="BQ129">
            <v>113.6</v>
          </cell>
          <cell r="BR129">
            <v>116.2</v>
          </cell>
          <cell r="BS129">
            <v>104.5</v>
          </cell>
          <cell r="BT129">
            <v>102.2</v>
          </cell>
          <cell r="BU129">
            <v>140</v>
          </cell>
          <cell r="BV129">
            <v>140</v>
          </cell>
          <cell r="BW129">
            <v>107.9</v>
          </cell>
          <cell r="BX129">
            <v>107.5</v>
          </cell>
          <cell r="BY129">
            <v>172.6</v>
          </cell>
          <cell r="BZ129">
            <v>178.3</v>
          </cell>
          <cell r="CA129">
            <v>217.6</v>
          </cell>
          <cell r="CB129">
            <v>135.5</v>
          </cell>
          <cell r="CC129">
            <v>114.1</v>
          </cell>
          <cell r="CD129">
            <v>96.5</v>
          </cell>
          <cell r="CE129">
            <v>96.2</v>
          </cell>
          <cell r="CF129">
            <v>110.7</v>
          </cell>
          <cell r="CG129">
            <v>99</v>
          </cell>
          <cell r="CH129">
            <v>114.6</v>
          </cell>
          <cell r="CI129">
            <v>128.1</v>
          </cell>
          <cell r="CJ129">
            <v>83.1</v>
          </cell>
          <cell r="CK129">
            <v>106.5</v>
          </cell>
          <cell r="CL129">
            <v>100</v>
          </cell>
          <cell r="CM129">
            <v>118.9</v>
          </cell>
          <cell r="CN129">
            <v>108.8</v>
          </cell>
          <cell r="CO129">
            <v>130.69999999999999</v>
          </cell>
          <cell r="CP129">
            <v>114.8</v>
          </cell>
          <cell r="CQ129">
            <v>110</v>
          </cell>
          <cell r="CR129">
            <v>118.2</v>
          </cell>
          <cell r="CS129">
            <v>112.8</v>
          </cell>
          <cell r="CT129">
            <v>116</v>
          </cell>
          <cell r="CU129">
            <v>127.4</v>
          </cell>
          <cell r="CV129">
            <v>114.2</v>
          </cell>
          <cell r="CW129">
            <v>111.4</v>
          </cell>
          <cell r="CX129">
            <v>112.9</v>
          </cell>
          <cell r="CY129">
            <v>110.2</v>
          </cell>
          <cell r="CZ129">
            <v>116.5</v>
          </cell>
          <cell r="DA129">
            <v>109.3</v>
          </cell>
          <cell r="DB129">
            <v>133.1</v>
          </cell>
          <cell r="DC129">
            <v>121.5</v>
          </cell>
          <cell r="DD129">
            <v>151.30000000000001</v>
          </cell>
          <cell r="DE129">
            <v>128.80000000000001</v>
          </cell>
          <cell r="DF129">
            <v>113.2</v>
          </cell>
          <cell r="DG129">
            <v>116.8</v>
          </cell>
          <cell r="DH129">
            <v>105</v>
          </cell>
          <cell r="DI129">
            <v>117.3</v>
          </cell>
          <cell r="DJ129">
            <v>118.7</v>
          </cell>
          <cell r="DK129">
            <v>109.1</v>
          </cell>
          <cell r="DL129">
            <v>104.5</v>
          </cell>
          <cell r="DM129">
            <v>131.30000000000001</v>
          </cell>
          <cell r="DN129">
            <v>117.2</v>
          </cell>
          <cell r="DO129">
            <v>127.9</v>
          </cell>
          <cell r="DP129">
            <v>132.19999999999999</v>
          </cell>
          <cell r="DQ129">
            <v>108.7</v>
          </cell>
          <cell r="DR129">
            <v>139.1</v>
          </cell>
          <cell r="DS129">
            <v>120.9</v>
          </cell>
          <cell r="DT129">
            <v>127.1</v>
          </cell>
          <cell r="DU129">
            <v>101.5</v>
          </cell>
          <cell r="DV129">
            <v>114</v>
          </cell>
          <cell r="DW129">
            <v>115.1</v>
          </cell>
          <cell r="DX129">
            <v>100.5</v>
          </cell>
          <cell r="DY129">
            <v>119.2</v>
          </cell>
          <cell r="DZ129">
            <v>97.9</v>
          </cell>
          <cell r="EA129">
            <v>100.4</v>
          </cell>
          <cell r="EB129">
            <v>102.8</v>
          </cell>
          <cell r="EC129">
            <v>96.4</v>
          </cell>
          <cell r="ED129">
            <v>73</v>
          </cell>
          <cell r="EE129">
            <v>96.5</v>
          </cell>
          <cell r="EF129">
            <v>96.5</v>
          </cell>
          <cell r="EG129">
            <v>96.9</v>
          </cell>
          <cell r="EH129">
            <v>113.1</v>
          </cell>
          <cell r="EI129">
            <v>117.5</v>
          </cell>
          <cell r="EJ129">
            <v>118.4</v>
          </cell>
          <cell r="EK129">
            <v>113.5</v>
          </cell>
          <cell r="EL129">
            <v>123</v>
          </cell>
          <cell r="EM129">
            <v>106.6</v>
          </cell>
          <cell r="EN129">
            <v>92.8</v>
          </cell>
          <cell r="EO129">
            <v>114.2</v>
          </cell>
          <cell r="EP129">
            <v>113.9</v>
          </cell>
          <cell r="EQ129">
            <v>145.19999999999999</v>
          </cell>
          <cell r="ER129">
            <v>108.2</v>
          </cell>
          <cell r="ES129">
            <v>79.8</v>
          </cell>
          <cell r="ET129">
            <v>119.9</v>
          </cell>
          <cell r="EU129">
            <v>86.8</v>
          </cell>
          <cell r="EV129">
            <v>128.30000000000001</v>
          </cell>
          <cell r="EW129">
            <v>116.8</v>
          </cell>
          <cell r="EX129">
            <v>116.3</v>
          </cell>
          <cell r="EY129">
            <v>119.8</v>
          </cell>
          <cell r="EZ129">
            <v>119.1</v>
          </cell>
          <cell r="FA129">
            <v>116.9</v>
          </cell>
          <cell r="FB129">
            <v>112</v>
          </cell>
          <cell r="FC129">
            <v>119.5</v>
          </cell>
          <cell r="FD129">
            <v>126.8</v>
          </cell>
          <cell r="FE129">
            <v>136.5</v>
          </cell>
          <cell r="FF129">
            <v>114.7</v>
          </cell>
          <cell r="FG129">
            <v>109.7</v>
          </cell>
          <cell r="FH129">
            <v>96.1</v>
          </cell>
          <cell r="FI129">
            <v>87.1</v>
          </cell>
          <cell r="FJ129">
            <v>104</v>
          </cell>
          <cell r="FK129">
            <v>108.9</v>
          </cell>
          <cell r="FL129">
            <v>21.3</v>
          </cell>
          <cell r="FM129">
            <v>86.9</v>
          </cell>
          <cell r="FN129">
            <v>71.7</v>
          </cell>
          <cell r="FO129">
            <v>105.3</v>
          </cell>
          <cell r="FP129">
            <v>108.3</v>
          </cell>
          <cell r="FQ129">
            <v>111.1</v>
          </cell>
          <cell r="FR129">
            <v>124.7</v>
          </cell>
          <cell r="FS129">
            <v>117.3</v>
          </cell>
          <cell r="FT129">
            <v>124.3</v>
          </cell>
          <cell r="FU129">
            <v>119</v>
          </cell>
          <cell r="FV129">
            <v>112.3</v>
          </cell>
          <cell r="FW129">
            <v>109.6</v>
          </cell>
          <cell r="FX129">
            <v>133.19999999999999</v>
          </cell>
          <cell r="FY129">
            <v>124</v>
          </cell>
          <cell r="FZ129">
            <v>123.6</v>
          </cell>
          <cell r="GA129">
            <v>144.69999999999999</v>
          </cell>
          <cell r="GB129">
            <v>96.7</v>
          </cell>
          <cell r="GC129">
            <v>117.9</v>
          </cell>
          <cell r="GD129">
            <v>119.5</v>
          </cell>
          <cell r="GE129">
            <v>118.1</v>
          </cell>
          <cell r="GF129">
            <v>122</v>
          </cell>
          <cell r="GG129">
            <v>112.9</v>
          </cell>
          <cell r="GH129">
            <v>119.6</v>
          </cell>
          <cell r="GI129">
            <v>113.9</v>
          </cell>
          <cell r="GJ129">
            <v>96.1</v>
          </cell>
          <cell r="GK129">
            <v>124.2</v>
          </cell>
        </row>
        <row r="130">
          <cell r="B130">
            <v>116.2</v>
          </cell>
          <cell r="F130">
            <v>0.3</v>
          </cell>
          <cell r="G130">
            <v>1.2</v>
          </cell>
          <cell r="H130">
            <v>122.7</v>
          </cell>
          <cell r="I130">
            <v>101</v>
          </cell>
          <cell r="J130">
            <v>98.8</v>
          </cell>
          <cell r="K130">
            <v>115.1</v>
          </cell>
          <cell r="L130">
            <v>129.69999999999999</v>
          </cell>
          <cell r="M130">
            <v>143.9</v>
          </cell>
          <cell r="N130">
            <v>146.5</v>
          </cell>
          <cell r="O130">
            <v>118.3</v>
          </cell>
          <cell r="P130">
            <v>121.6</v>
          </cell>
          <cell r="Q130">
            <v>127.3</v>
          </cell>
          <cell r="R130">
            <v>125</v>
          </cell>
          <cell r="S130">
            <v>151.1</v>
          </cell>
          <cell r="T130">
            <v>125.8</v>
          </cell>
          <cell r="U130">
            <v>144.1</v>
          </cell>
          <cell r="V130">
            <v>119.6</v>
          </cell>
          <cell r="W130">
            <v>129.6</v>
          </cell>
          <cell r="X130">
            <v>121.9</v>
          </cell>
          <cell r="Y130">
            <v>152</v>
          </cell>
          <cell r="Z130">
            <v>123</v>
          </cell>
          <cell r="AA130">
            <v>120.6</v>
          </cell>
          <cell r="AB130">
            <v>119.6</v>
          </cell>
          <cell r="AC130">
            <v>133.9</v>
          </cell>
          <cell r="AD130">
            <v>127.3</v>
          </cell>
          <cell r="AE130">
            <v>139.4</v>
          </cell>
          <cell r="AF130">
            <v>130.9</v>
          </cell>
          <cell r="AG130">
            <v>124.4</v>
          </cell>
          <cell r="AH130">
            <v>103.9</v>
          </cell>
          <cell r="AI130">
            <v>100.2</v>
          </cell>
          <cell r="AJ130">
            <v>83.5</v>
          </cell>
          <cell r="AK130">
            <v>102.6</v>
          </cell>
          <cell r="AL130">
            <v>98.4</v>
          </cell>
          <cell r="AM130">
            <v>111.6</v>
          </cell>
          <cell r="AN130">
            <v>108.7</v>
          </cell>
          <cell r="AO130">
            <v>109.6</v>
          </cell>
          <cell r="AP130">
            <v>100.3</v>
          </cell>
          <cell r="AQ130">
            <v>112.2</v>
          </cell>
          <cell r="AR130">
            <v>116.8</v>
          </cell>
          <cell r="AS130">
            <v>133.30000000000001</v>
          </cell>
          <cell r="AT130">
            <v>139.69999999999999</v>
          </cell>
          <cell r="AU130">
            <v>120.2</v>
          </cell>
          <cell r="AV130">
            <v>114.5</v>
          </cell>
          <cell r="AW130">
            <v>122.3</v>
          </cell>
          <cell r="AX130">
            <v>115.4</v>
          </cell>
          <cell r="AY130">
            <v>118</v>
          </cell>
          <cell r="AZ130">
            <v>110.3</v>
          </cell>
          <cell r="BA130">
            <v>110.5</v>
          </cell>
          <cell r="BB130">
            <v>134.69999999999999</v>
          </cell>
          <cell r="BC130">
            <v>135.4</v>
          </cell>
          <cell r="BD130">
            <v>131.1</v>
          </cell>
          <cell r="BE130">
            <v>119.9</v>
          </cell>
          <cell r="BF130">
            <v>121.3</v>
          </cell>
          <cell r="BG130">
            <v>132.9</v>
          </cell>
          <cell r="BH130">
            <v>106.1</v>
          </cell>
          <cell r="BI130">
            <v>123.6</v>
          </cell>
          <cell r="BJ130">
            <v>120.5</v>
          </cell>
          <cell r="BK130">
            <v>116.6</v>
          </cell>
          <cell r="BL130">
            <v>117.4</v>
          </cell>
          <cell r="BM130">
            <v>122.9</v>
          </cell>
          <cell r="BN130">
            <v>116.6</v>
          </cell>
          <cell r="BO130">
            <v>110.2</v>
          </cell>
          <cell r="BP130">
            <v>104</v>
          </cell>
          <cell r="BQ130">
            <v>113.7</v>
          </cell>
          <cell r="BR130">
            <v>116.2</v>
          </cell>
          <cell r="BS130">
            <v>104.5</v>
          </cell>
          <cell r="BT130">
            <v>102.5</v>
          </cell>
          <cell r="BU130">
            <v>140.19999999999999</v>
          </cell>
          <cell r="BV130">
            <v>140.19999999999999</v>
          </cell>
          <cell r="BW130">
            <v>108.4</v>
          </cell>
          <cell r="BX130">
            <v>107.2</v>
          </cell>
          <cell r="BY130">
            <v>172.8</v>
          </cell>
          <cell r="BZ130">
            <v>178.9</v>
          </cell>
          <cell r="CA130">
            <v>217.7</v>
          </cell>
          <cell r="CB130">
            <v>134.5</v>
          </cell>
          <cell r="CC130">
            <v>107.5</v>
          </cell>
          <cell r="CD130">
            <v>97.6</v>
          </cell>
          <cell r="CE130">
            <v>97.4</v>
          </cell>
          <cell r="CF130">
            <v>110.6</v>
          </cell>
          <cell r="CG130">
            <v>98.3</v>
          </cell>
          <cell r="CH130">
            <v>119.1</v>
          </cell>
          <cell r="CI130">
            <v>128.6</v>
          </cell>
          <cell r="CJ130">
            <v>79.7</v>
          </cell>
          <cell r="CK130">
            <v>101.8</v>
          </cell>
          <cell r="CL130">
            <v>99.7</v>
          </cell>
          <cell r="CM130">
            <v>119.3</v>
          </cell>
          <cell r="CN130">
            <v>108.8</v>
          </cell>
          <cell r="CO130">
            <v>133</v>
          </cell>
          <cell r="CP130">
            <v>114.4</v>
          </cell>
          <cell r="CQ130">
            <v>109.1</v>
          </cell>
          <cell r="CR130">
            <v>118.6</v>
          </cell>
          <cell r="CS130">
            <v>112.9</v>
          </cell>
          <cell r="CT130">
            <v>116</v>
          </cell>
          <cell r="CU130">
            <v>126.8</v>
          </cell>
          <cell r="CV130">
            <v>113.8</v>
          </cell>
          <cell r="CW130">
            <v>111.6</v>
          </cell>
          <cell r="CX130">
            <v>112.9</v>
          </cell>
          <cell r="CY130">
            <v>110.7</v>
          </cell>
          <cell r="CZ130">
            <v>115.6</v>
          </cell>
          <cell r="DA130">
            <v>109.3</v>
          </cell>
          <cell r="DB130">
            <v>129</v>
          </cell>
          <cell r="DC130">
            <v>120.8</v>
          </cell>
          <cell r="DD130">
            <v>151.9</v>
          </cell>
          <cell r="DE130">
            <v>127.5</v>
          </cell>
          <cell r="DF130">
            <v>112.9</v>
          </cell>
          <cell r="DG130">
            <v>117.2</v>
          </cell>
          <cell r="DH130">
            <v>104.9</v>
          </cell>
          <cell r="DI130">
            <v>118.1</v>
          </cell>
          <cell r="DJ130">
            <v>119.6</v>
          </cell>
          <cell r="DK130">
            <v>109.1</v>
          </cell>
          <cell r="DL130">
            <v>106.1</v>
          </cell>
          <cell r="DM130">
            <v>131.30000000000001</v>
          </cell>
          <cell r="DN130">
            <v>117.6</v>
          </cell>
          <cell r="DO130">
            <v>127.5</v>
          </cell>
          <cell r="DP130">
            <v>132.19999999999999</v>
          </cell>
          <cell r="DQ130">
            <v>108.9</v>
          </cell>
          <cell r="DR130">
            <v>139.9</v>
          </cell>
          <cell r="DS130">
            <v>121.9</v>
          </cell>
          <cell r="DT130">
            <v>128</v>
          </cell>
          <cell r="DU130">
            <v>102.2</v>
          </cell>
          <cell r="DV130">
            <v>113.4</v>
          </cell>
          <cell r="DW130">
            <v>114.5</v>
          </cell>
          <cell r="DX130">
            <v>100.5</v>
          </cell>
          <cell r="DY130">
            <v>118.6</v>
          </cell>
          <cell r="DZ130">
            <v>99.5</v>
          </cell>
          <cell r="EA130">
            <v>102.5</v>
          </cell>
          <cell r="EB130">
            <v>97</v>
          </cell>
          <cell r="EC130">
            <v>97.9</v>
          </cell>
          <cell r="ED130">
            <v>68.8</v>
          </cell>
          <cell r="EE130">
            <v>98</v>
          </cell>
          <cell r="EF130">
            <v>98</v>
          </cell>
          <cell r="EG130">
            <v>99.3</v>
          </cell>
          <cell r="EH130">
            <v>113.7</v>
          </cell>
          <cell r="EI130">
            <v>118.7</v>
          </cell>
          <cell r="EJ130">
            <v>118.9</v>
          </cell>
          <cell r="EK130">
            <v>116.8</v>
          </cell>
          <cell r="EL130">
            <v>123.2</v>
          </cell>
          <cell r="EM130">
            <v>106.9</v>
          </cell>
          <cell r="EN130">
            <v>92.8</v>
          </cell>
          <cell r="EO130">
            <v>114.6</v>
          </cell>
          <cell r="EP130">
            <v>113.5</v>
          </cell>
          <cell r="EQ130">
            <v>129.4</v>
          </cell>
          <cell r="ER130">
            <v>108.7</v>
          </cell>
          <cell r="ES130">
            <v>78.5</v>
          </cell>
          <cell r="ET130">
            <v>119.9</v>
          </cell>
          <cell r="EU130">
            <v>85.6</v>
          </cell>
          <cell r="EV130">
            <v>129.6</v>
          </cell>
          <cell r="EW130">
            <v>117.8</v>
          </cell>
          <cell r="EX130">
            <v>117</v>
          </cell>
          <cell r="EY130">
            <v>120.9</v>
          </cell>
          <cell r="EZ130">
            <v>120.3</v>
          </cell>
          <cell r="FA130">
            <v>116.9</v>
          </cell>
          <cell r="FB130">
            <v>111.6</v>
          </cell>
          <cell r="FC130">
            <v>121.1</v>
          </cell>
          <cell r="FD130">
            <v>130.9</v>
          </cell>
          <cell r="FE130">
            <v>136.5</v>
          </cell>
          <cell r="FF130">
            <v>115.8</v>
          </cell>
          <cell r="FG130">
            <v>109.7</v>
          </cell>
          <cell r="FH130">
            <v>94.2</v>
          </cell>
          <cell r="FI130">
            <v>80.099999999999994</v>
          </cell>
          <cell r="FJ130">
            <v>104.5</v>
          </cell>
          <cell r="FK130">
            <v>109.3</v>
          </cell>
          <cell r="FL130">
            <v>21.1</v>
          </cell>
          <cell r="FM130">
            <v>86.9</v>
          </cell>
          <cell r="FN130">
            <v>71.5</v>
          </cell>
          <cell r="FO130">
            <v>105.3</v>
          </cell>
          <cell r="FP130">
            <v>109.4</v>
          </cell>
          <cell r="FQ130">
            <v>110.7</v>
          </cell>
          <cell r="FR130">
            <v>124.7</v>
          </cell>
          <cell r="FS130">
            <v>117.7</v>
          </cell>
          <cell r="FT130">
            <v>124.4</v>
          </cell>
          <cell r="FU130">
            <v>119.2</v>
          </cell>
          <cell r="FV130">
            <v>113.1</v>
          </cell>
          <cell r="FW130">
            <v>109.6</v>
          </cell>
          <cell r="FX130">
            <v>133.19999999999999</v>
          </cell>
          <cell r="FY130">
            <v>124.4</v>
          </cell>
          <cell r="FZ130">
            <v>123.6</v>
          </cell>
          <cell r="GA130">
            <v>148.80000000000001</v>
          </cell>
          <cell r="GB130">
            <v>95.2</v>
          </cell>
          <cell r="GC130">
            <v>117.7</v>
          </cell>
          <cell r="GD130">
            <v>120.3</v>
          </cell>
          <cell r="GE130">
            <v>122.3</v>
          </cell>
          <cell r="GF130">
            <v>122.2</v>
          </cell>
          <cell r="GG130">
            <v>113.7</v>
          </cell>
          <cell r="GH130">
            <v>119.7</v>
          </cell>
          <cell r="GI130">
            <v>114.8</v>
          </cell>
          <cell r="GJ130">
            <v>96.1</v>
          </cell>
          <cell r="GK130">
            <v>124.2</v>
          </cell>
        </row>
        <row r="131">
          <cell r="B131">
            <v>116.4</v>
          </cell>
          <cell r="F131">
            <v>0.2</v>
          </cell>
          <cell r="G131">
            <v>0.9</v>
          </cell>
          <cell r="H131">
            <v>123.4</v>
          </cell>
          <cell r="I131">
            <v>100.1</v>
          </cell>
          <cell r="J131">
            <v>97.8</v>
          </cell>
          <cell r="K131">
            <v>115.6</v>
          </cell>
          <cell r="L131">
            <v>130.5</v>
          </cell>
          <cell r="M131">
            <v>144</v>
          </cell>
          <cell r="N131">
            <v>146.4</v>
          </cell>
          <cell r="O131">
            <v>120</v>
          </cell>
          <cell r="P131">
            <v>121.2</v>
          </cell>
          <cell r="Q131">
            <v>133.9</v>
          </cell>
          <cell r="R131">
            <v>127.2</v>
          </cell>
          <cell r="S131">
            <v>153.19999999999999</v>
          </cell>
          <cell r="T131">
            <v>128.1</v>
          </cell>
          <cell r="U131">
            <v>146.4</v>
          </cell>
          <cell r="V131">
            <v>123.3</v>
          </cell>
          <cell r="W131">
            <v>129.69999999999999</v>
          </cell>
          <cell r="X131">
            <v>122.7</v>
          </cell>
          <cell r="Y131">
            <v>158.69999999999999</v>
          </cell>
          <cell r="Z131">
            <v>133.19999999999999</v>
          </cell>
          <cell r="AA131">
            <v>118.6</v>
          </cell>
          <cell r="AB131">
            <v>119.6</v>
          </cell>
          <cell r="AC131">
            <v>134.4</v>
          </cell>
          <cell r="AD131">
            <v>129.69999999999999</v>
          </cell>
          <cell r="AE131">
            <v>139.9</v>
          </cell>
          <cell r="AF131">
            <v>127.7</v>
          </cell>
          <cell r="AG131">
            <v>121.8</v>
          </cell>
          <cell r="AH131">
            <v>103.6</v>
          </cell>
          <cell r="AI131">
            <v>99.3</v>
          </cell>
          <cell r="AJ131">
            <v>78.5</v>
          </cell>
          <cell r="AK131">
            <v>102.9</v>
          </cell>
          <cell r="AL131">
            <v>99.8</v>
          </cell>
          <cell r="AM131">
            <v>109.5</v>
          </cell>
          <cell r="AN131">
            <v>109.1</v>
          </cell>
          <cell r="AO131">
            <v>113.9</v>
          </cell>
          <cell r="AP131">
            <v>100.7</v>
          </cell>
          <cell r="AQ131">
            <v>112.2</v>
          </cell>
          <cell r="AR131">
            <v>117</v>
          </cell>
          <cell r="AS131">
            <v>134.80000000000001</v>
          </cell>
          <cell r="AT131">
            <v>144.4</v>
          </cell>
          <cell r="AU131">
            <v>120.2</v>
          </cell>
          <cell r="AV131">
            <v>114.9</v>
          </cell>
          <cell r="AW131">
            <v>122.9</v>
          </cell>
          <cell r="AX131">
            <v>115.4</v>
          </cell>
          <cell r="AY131">
            <v>118</v>
          </cell>
          <cell r="AZ131">
            <v>110.2</v>
          </cell>
          <cell r="BA131">
            <v>109.2</v>
          </cell>
          <cell r="BB131">
            <v>135.19999999999999</v>
          </cell>
          <cell r="BC131">
            <v>136.1</v>
          </cell>
          <cell r="BD131">
            <v>131.1</v>
          </cell>
          <cell r="BE131">
            <v>120.9</v>
          </cell>
          <cell r="BF131">
            <v>122.4</v>
          </cell>
          <cell r="BG131">
            <v>134.1</v>
          </cell>
          <cell r="BH131">
            <v>106.1</v>
          </cell>
          <cell r="BI131">
            <v>125.3</v>
          </cell>
          <cell r="BJ131">
            <v>120.5</v>
          </cell>
          <cell r="BK131">
            <v>115.9</v>
          </cell>
          <cell r="BL131">
            <v>116.6</v>
          </cell>
          <cell r="BM131">
            <v>123</v>
          </cell>
          <cell r="BN131">
            <v>117.5</v>
          </cell>
          <cell r="BO131">
            <v>109.9</v>
          </cell>
          <cell r="BP131">
            <v>105.5</v>
          </cell>
          <cell r="BQ131">
            <v>114.6</v>
          </cell>
          <cell r="BR131">
            <v>117</v>
          </cell>
          <cell r="BS131">
            <v>104.5</v>
          </cell>
          <cell r="BT131">
            <v>99.3</v>
          </cell>
          <cell r="BU131">
            <v>143.19999999999999</v>
          </cell>
          <cell r="BV131">
            <v>143.19999999999999</v>
          </cell>
          <cell r="BW131">
            <v>109.6</v>
          </cell>
          <cell r="BX131">
            <v>107.2</v>
          </cell>
          <cell r="BY131">
            <v>178.4</v>
          </cell>
          <cell r="BZ131">
            <v>187.4</v>
          </cell>
          <cell r="CA131">
            <v>219.8</v>
          </cell>
          <cell r="CB131">
            <v>134.5</v>
          </cell>
          <cell r="CC131">
            <v>107.3</v>
          </cell>
          <cell r="CD131">
            <v>90.3</v>
          </cell>
          <cell r="CE131">
            <v>89.9</v>
          </cell>
          <cell r="CF131">
            <v>111</v>
          </cell>
          <cell r="CG131">
            <v>98.5</v>
          </cell>
          <cell r="CH131">
            <v>124.6</v>
          </cell>
          <cell r="CI131">
            <v>128.6</v>
          </cell>
          <cell r="CJ131">
            <v>77.099999999999994</v>
          </cell>
          <cell r="CK131">
            <v>97.5</v>
          </cell>
          <cell r="CL131">
            <v>102.5</v>
          </cell>
          <cell r="CM131">
            <v>119.9</v>
          </cell>
          <cell r="CN131">
            <v>108.5</v>
          </cell>
          <cell r="CO131">
            <v>134.1</v>
          </cell>
          <cell r="CP131">
            <v>114.9</v>
          </cell>
          <cell r="CQ131">
            <v>109.1</v>
          </cell>
          <cell r="CR131">
            <v>118.6</v>
          </cell>
          <cell r="CS131">
            <v>114.1</v>
          </cell>
          <cell r="CT131">
            <v>116</v>
          </cell>
          <cell r="CU131">
            <v>128.80000000000001</v>
          </cell>
          <cell r="CV131">
            <v>114.1</v>
          </cell>
          <cell r="CW131">
            <v>111.9</v>
          </cell>
          <cell r="CX131">
            <v>112.9</v>
          </cell>
          <cell r="CY131">
            <v>111.9</v>
          </cell>
          <cell r="CZ131">
            <v>115.9</v>
          </cell>
          <cell r="DA131">
            <v>109.3</v>
          </cell>
          <cell r="DB131">
            <v>139</v>
          </cell>
          <cell r="DC131">
            <v>118.7</v>
          </cell>
          <cell r="DD131">
            <v>150.69999999999999</v>
          </cell>
          <cell r="DE131">
            <v>124.2</v>
          </cell>
          <cell r="DF131">
            <v>112.3</v>
          </cell>
          <cell r="DG131">
            <v>117.2</v>
          </cell>
          <cell r="DH131">
            <v>104.1</v>
          </cell>
          <cell r="DI131">
            <v>118.6</v>
          </cell>
          <cell r="DJ131">
            <v>120</v>
          </cell>
          <cell r="DK131">
            <v>109.1</v>
          </cell>
          <cell r="DL131">
            <v>106.1</v>
          </cell>
          <cell r="DM131">
            <v>133.1</v>
          </cell>
          <cell r="DN131">
            <v>117.8</v>
          </cell>
          <cell r="DO131">
            <v>129.5</v>
          </cell>
          <cell r="DP131">
            <v>132.19999999999999</v>
          </cell>
          <cell r="DQ131">
            <v>108.9</v>
          </cell>
          <cell r="DR131">
            <v>139.30000000000001</v>
          </cell>
          <cell r="DS131">
            <v>122</v>
          </cell>
          <cell r="DT131">
            <v>128</v>
          </cell>
          <cell r="DU131">
            <v>102.8</v>
          </cell>
          <cell r="DV131">
            <v>113.6</v>
          </cell>
          <cell r="DW131">
            <v>114.6</v>
          </cell>
          <cell r="DX131">
            <v>101</v>
          </cell>
          <cell r="DY131">
            <v>119.6</v>
          </cell>
          <cell r="DZ131">
            <v>100</v>
          </cell>
          <cell r="EA131">
            <v>102.7</v>
          </cell>
          <cell r="EB131">
            <v>101.3</v>
          </cell>
          <cell r="EC131">
            <v>98.7</v>
          </cell>
          <cell r="ED131">
            <v>61.9</v>
          </cell>
          <cell r="EE131">
            <v>99.1</v>
          </cell>
          <cell r="EF131">
            <v>99.1</v>
          </cell>
          <cell r="EG131">
            <v>98.6</v>
          </cell>
          <cell r="EH131">
            <v>113.9</v>
          </cell>
          <cell r="EI131">
            <v>118.5</v>
          </cell>
          <cell r="EJ131">
            <v>118.6</v>
          </cell>
          <cell r="EK131">
            <v>116.3</v>
          </cell>
          <cell r="EL131">
            <v>123.9</v>
          </cell>
          <cell r="EM131">
            <v>106.8</v>
          </cell>
          <cell r="EN131">
            <v>92.2</v>
          </cell>
          <cell r="EO131">
            <v>115</v>
          </cell>
          <cell r="EP131">
            <v>114.6</v>
          </cell>
          <cell r="EQ131">
            <v>129.4</v>
          </cell>
          <cell r="ER131">
            <v>113.6</v>
          </cell>
          <cell r="ES131">
            <v>78.5</v>
          </cell>
          <cell r="ET131">
            <v>119.9</v>
          </cell>
          <cell r="EU131">
            <v>86.6</v>
          </cell>
          <cell r="EV131">
            <v>128.9</v>
          </cell>
          <cell r="EW131">
            <v>118.7</v>
          </cell>
          <cell r="EX131">
            <v>117.6</v>
          </cell>
          <cell r="EY131">
            <v>121</v>
          </cell>
          <cell r="EZ131">
            <v>121.4</v>
          </cell>
          <cell r="FA131">
            <v>116.8</v>
          </cell>
          <cell r="FB131">
            <v>113.2</v>
          </cell>
          <cell r="FC131">
            <v>122.9</v>
          </cell>
          <cell r="FD131">
            <v>134.4</v>
          </cell>
          <cell r="FE131">
            <v>138.5</v>
          </cell>
          <cell r="FF131">
            <v>117.1</v>
          </cell>
          <cell r="FG131">
            <v>109.5</v>
          </cell>
          <cell r="FH131">
            <v>96</v>
          </cell>
          <cell r="FI131">
            <v>80.900000000000006</v>
          </cell>
          <cell r="FJ131">
            <v>108.7</v>
          </cell>
          <cell r="FK131">
            <v>120.8</v>
          </cell>
          <cell r="FL131">
            <v>21</v>
          </cell>
          <cell r="FM131">
            <v>89.4</v>
          </cell>
          <cell r="FN131">
            <v>72.099999999999994</v>
          </cell>
          <cell r="FO131">
            <v>104.3</v>
          </cell>
          <cell r="FP131">
            <v>110</v>
          </cell>
          <cell r="FQ131">
            <v>103.5</v>
          </cell>
          <cell r="FR131">
            <v>124.7</v>
          </cell>
          <cell r="FS131">
            <v>117.9</v>
          </cell>
          <cell r="FT131">
            <v>123.7</v>
          </cell>
          <cell r="FU131">
            <v>119.9</v>
          </cell>
          <cell r="FV131">
            <v>113.7</v>
          </cell>
          <cell r="FW131">
            <v>109.6</v>
          </cell>
          <cell r="FX131">
            <v>133.5</v>
          </cell>
          <cell r="FY131">
            <v>124.1</v>
          </cell>
          <cell r="FZ131">
            <v>122.5</v>
          </cell>
          <cell r="GA131">
            <v>148.80000000000001</v>
          </cell>
          <cell r="GB131">
            <v>97</v>
          </cell>
          <cell r="GC131">
            <v>118.8</v>
          </cell>
          <cell r="GD131">
            <v>121.2</v>
          </cell>
          <cell r="GE131">
            <v>120.8</v>
          </cell>
          <cell r="GF131">
            <v>122.7</v>
          </cell>
          <cell r="GG131">
            <v>109.6</v>
          </cell>
          <cell r="GH131">
            <v>121.6</v>
          </cell>
          <cell r="GI131">
            <v>117.3</v>
          </cell>
          <cell r="GJ131">
            <v>106.5</v>
          </cell>
          <cell r="GK131">
            <v>127.4</v>
          </cell>
        </row>
        <row r="132">
          <cell r="B132">
            <v>115.7</v>
          </cell>
          <cell r="F132">
            <v>-0.6</v>
          </cell>
          <cell r="G132">
            <v>-0.4</v>
          </cell>
          <cell r="H132">
            <v>122.8</v>
          </cell>
          <cell r="I132">
            <v>100.7</v>
          </cell>
          <cell r="J132">
            <v>99.8</v>
          </cell>
          <cell r="K132">
            <v>115.2</v>
          </cell>
          <cell r="L132">
            <v>129.6</v>
          </cell>
          <cell r="M132">
            <v>144.4</v>
          </cell>
          <cell r="N132">
            <v>146.6</v>
          </cell>
          <cell r="O132">
            <v>117.5</v>
          </cell>
          <cell r="P132">
            <v>120.7</v>
          </cell>
          <cell r="Q132">
            <v>138.30000000000001</v>
          </cell>
          <cell r="R132">
            <v>124.4</v>
          </cell>
          <cell r="S132">
            <v>153.30000000000001</v>
          </cell>
          <cell r="T132">
            <v>125.2</v>
          </cell>
          <cell r="U132">
            <v>146.1</v>
          </cell>
          <cell r="V132">
            <v>121.5</v>
          </cell>
          <cell r="W132">
            <v>130.4</v>
          </cell>
          <cell r="X132">
            <v>119.6</v>
          </cell>
          <cell r="Y132">
            <v>157.19999999999999</v>
          </cell>
          <cell r="Z132">
            <v>130.6</v>
          </cell>
          <cell r="AA132">
            <v>113</v>
          </cell>
          <cell r="AB132">
            <v>120.7</v>
          </cell>
          <cell r="AC132">
            <v>134.5</v>
          </cell>
          <cell r="AD132">
            <v>130.1</v>
          </cell>
          <cell r="AE132">
            <v>140</v>
          </cell>
          <cell r="AF132">
            <v>127.7</v>
          </cell>
          <cell r="AG132">
            <v>120.3</v>
          </cell>
          <cell r="AH132">
            <v>102.9</v>
          </cell>
          <cell r="AI132">
            <v>98.4</v>
          </cell>
          <cell r="AJ132">
            <v>75.7</v>
          </cell>
          <cell r="AK132">
            <v>104.2</v>
          </cell>
          <cell r="AL132">
            <v>102.3</v>
          </cell>
          <cell r="AM132">
            <v>109.7</v>
          </cell>
          <cell r="AN132">
            <v>108.5</v>
          </cell>
          <cell r="AO132">
            <v>113.9</v>
          </cell>
          <cell r="AP132">
            <v>99.4</v>
          </cell>
          <cell r="AQ132">
            <v>112</v>
          </cell>
          <cell r="AR132">
            <v>117.4</v>
          </cell>
          <cell r="AS132">
            <v>134.6</v>
          </cell>
          <cell r="AT132">
            <v>143.6</v>
          </cell>
          <cell r="AU132">
            <v>120.2</v>
          </cell>
          <cell r="AV132">
            <v>115.5</v>
          </cell>
          <cell r="AW132">
            <v>125</v>
          </cell>
          <cell r="AX132">
            <v>115.5</v>
          </cell>
          <cell r="AY132">
            <v>125</v>
          </cell>
          <cell r="AZ132">
            <v>110</v>
          </cell>
          <cell r="BA132">
            <v>109.6</v>
          </cell>
          <cell r="BB132">
            <v>136.69999999999999</v>
          </cell>
          <cell r="BC132">
            <v>137.80000000000001</v>
          </cell>
          <cell r="BD132">
            <v>131.1</v>
          </cell>
          <cell r="BE132">
            <v>121.2</v>
          </cell>
          <cell r="BF132">
            <v>122.1</v>
          </cell>
          <cell r="BG132">
            <v>135.19999999999999</v>
          </cell>
          <cell r="BH132">
            <v>105.4</v>
          </cell>
          <cell r="BI132">
            <v>124.4</v>
          </cell>
          <cell r="BJ132">
            <v>121.3</v>
          </cell>
          <cell r="BK132">
            <v>114.8</v>
          </cell>
          <cell r="BL132">
            <v>115.3</v>
          </cell>
          <cell r="BM132">
            <v>124.4</v>
          </cell>
          <cell r="BN132">
            <v>118.5</v>
          </cell>
          <cell r="BO132">
            <v>110.3</v>
          </cell>
          <cell r="BP132">
            <v>105.4</v>
          </cell>
          <cell r="BQ132">
            <v>116.9</v>
          </cell>
          <cell r="BR132">
            <v>117</v>
          </cell>
          <cell r="BS132">
            <v>104.8</v>
          </cell>
          <cell r="BT132">
            <v>98.9</v>
          </cell>
          <cell r="BU132">
            <v>144</v>
          </cell>
          <cell r="BV132">
            <v>144</v>
          </cell>
          <cell r="BW132">
            <v>109.6</v>
          </cell>
          <cell r="BX132">
            <v>107.2</v>
          </cell>
          <cell r="BY132">
            <v>179.4</v>
          </cell>
          <cell r="BZ132">
            <v>187.3</v>
          </cell>
          <cell r="CA132">
            <v>223.6</v>
          </cell>
          <cell r="CB132">
            <v>137</v>
          </cell>
          <cell r="CC132">
            <v>107.3</v>
          </cell>
          <cell r="CD132">
            <v>85.1</v>
          </cell>
          <cell r="CE132">
            <v>84.6</v>
          </cell>
          <cell r="CF132">
            <v>111.8</v>
          </cell>
          <cell r="CG132">
            <v>98.2</v>
          </cell>
          <cell r="CH132">
            <v>125</v>
          </cell>
          <cell r="CI132">
            <v>130.1</v>
          </cell>
          <cell r="CJ132">
            <v>76.400000000000006</v>
          </cell>
          <cell r="CK132">
            <v>93.3</v>
          </cell>
          <cell r="CL132">
            <v>104.9</v>
          </cell>
          <cell r="CM132">
            <v>121.5</v>
          </cell>
          <cell r="CN132">
            <v>108.7</v>
          </cell>
          <cell r="CO132">
            <v>140.19999999999999</v>
          </cell>
          <cell r="CP132">
            <v>114.8</v>
          </cell>
          <cell r="CQ132">
            <v>110.9</v>
          </cell>
          <cell r="CR132">
            <v>119.4</v>
          </cell>
          <cell r="CS132">
            <v>115</v>
          </cell>
          <cell r="CT132">
            <v>116</v>
          </cell>
          <cell r="CU132">
            <v>129</v>
          </cell>
          <cell r="CV132">
            <v>113.9</v>
          </cell>
          <cell r="CW132">
            <v>111.4</v>
          </cell>
          <cell r="CX132">
            <v>112.4</v>
          </cell>
          <cell r="CY132">
            <v>111.3</v>
          </cell>
          <cell r="CZ132">
            <v>116</v>
          </cell>
          <cell r="DA132">
            <v>108.9</v>
          </cell>
          <cell r="DB132">
            <v>141.30000000000001</v>
          </cell>
          <cell r="DC132">
            <v>119</v>
          </cell>
          <cell r="DD132">
            <v>149.30000000000001</v>
          </cell>
          <cell r="DE132">
            <v>123.8</v>
          </cell>
          <cell r="DF132">
            <v>111.8</v>
          </cell>
          <cell r="DG132">
            <v>117.2</v>
          </cell>
          <cell r="DH132">
            <v>103.5</v>
          </cell>
          <cell r="DI132">
            <v>118.8</v>
          </cell>
          <cell r="DJ132">
            <v>120.4</v>
          </cell>
          <cell r="DK132">
            <v>109.1</v>
          </cell>
          <cell r="DL132">
            <v>106.1</v>
          </cell>
          <cell r="DM132">
            <v>133.1</v>
          </cell>
          <cell r="DN132">
            <v>117.4</v>
          </cell>
          <cell r="DO132">
            <v>129.19999999999999</v>
          </cell>
          <cell r="DP132">
            <v>135.1</v>
          </cell>
          <cell r="DQ132">
            <v>108.5</v>
          </cell>
          <cell r="DR132">
            <v>137.80000000000001</v>
          </cell>
          <cell r="DS132">
            <v>122</v>
          </cell>
          <cell r="DT132">
            <v>129.4</v>
          </cell>
          <cell r="DU132">
            <v>99.6</v>
          </cell>
          <cell r="DV132">
            <v>111.6</v>
          </cell>
          <cell r="DW132">
            <v>112</v>
          </cell>
          <cell r="DX132">
            <v>99.5</v>
          </cell>
          <cell r="DY132">
            <v>121.4</v>
          </cell>
          <cell r="DZ132">
            <v>99.6</v>
          </cell>
          <cell r="EA132">
            <v>101</v>
          </cell>
          <cell r="EB132">
            <v>96.1</v>
          </cell>
          <cell r="EC132">
            <v>93.8</v>
          </cell>
          <cell r="ED132">
            <v>57</v>
          </cell>
          <cell r="EE132">
            <v>98.6</v>
          </cell>
          <cell r="EF132">
            <v>98.6</v>
          </cell>
          <cell r="EG132">
            <v>97.4</v>
          </cell>
          <cell r="EH132">
            <v>113.2</v>
          </cell>
          <cell r="EI132">
            <v>118.7</v>
          </cell>
          <cell r="EJ132">
            <v>118.6</v>
          </cell>
          <cell r="EK132">
            <v>116.9</v>
          </cell>
          <cell r="EL132">
            <v>124</v>
          </cell>
          <cell r="EM132">
            <v>106.9</v>
          </cell>
          <cell r="EN132">
            <v>92.3</v>
          </cell>
          <cell r="EO132">
            <v>114.9</v>
          </cell>
          <cell r="EP132">
            <v>112.3</v>
          </cell>
          <cell r="EQ132">
            <v>129.9</v>
          </cell>
          <cell r="ER132">
            <v>108.9</v>
          </cell>
          <cell r="ES132">
            <v>78.5</v>
          </cell>
          <cell r="ET132">
            <v>119.9</v>
          </cell>
          <cell r="EU132">
            <v>86.9</v>
          </cell>
          <cell r="EV132">
            <v>125.4</v>
          </cell>
          <cell r="EW132">
            <v>117.4</v>
          </cell>
          <cell r="EX132">
            <v>116.1</v>
          </cell>
          <cell r="EY132">
            <v>119.1</v>
          </cell>
          <cell r="EZ132">
            <v>120.9</v>
          </cell>
          <cell r="FA132">
            <v>116.8</v>
          </cell>
          <cell r="FB132">
            <v>114</v>
          </cell>
          <cell r="FC132">
            <v>121.8</v>
          </cell>
          <cell r="FD132">
            <v>131.4</v>
          </cell>
          <cell r="FE132">
            <v>140.4</v>
          </cell>
          <cell r="FF132">
            <v>116</v>
          </cell>
          <cell r="FG132">
            <v>109.2</v>
          </cell>
          <cell r="FH132">
            <v>94.3</v>
          </cell>
          <cell r="FI132">
            <v>79.599999999999994</v>
          </cell>
          <cell r="FJ132">
            <v>105.9</v>
          </cell>
          <cell r="FK132">
            <v>111.6</v>
          </cell>
          <cell r="FL132">
            <v>20.9</v>
          </cell>
          <cell r="FM132">
            <v>89.4</v>
          </cell>
          <cell r="FN132">
            <v>72.2</v>
          </cell>
          <cell r="FO132">
            <v>104.2</v>
          </cell>
          <cell r="FP132">
            <v>109.4</v>
          </cell>
          <cell r="FQ132">
            <v>99.4</v>
          </cell>
          <cell r="FR132">
            <v>126.5</v>
          </cell>
          <cell r="FS132">
            <v>119.3</v>
          </cell>
          <cell r="FT132">
            <v>125.9</v>
          </cell>
          <cell r="FU132">
            <v>119.6</v>
          </cell>
          <cell r="FV132">
            <v>112.5</v>
          </cell>
          <cell r="FW132">
            <v>111.5</v>
          </cell>
          <cell r="FX132">
            <v>133.4</v>
          </cell>
          <cell r="FY132">
            <v>124</v>
          </cell>
          <cell r="FZ132">
            <v>122.6</v>
          </cell>
          <cell r="GA132">
            <v>149.5</v>
          </cell>
          <cell r="GB132">
            <v>97.1</v>
          </cell>
          <cell r="GC132">
            <v>118.7</v>
          </cell>
          <cell r="GD132">
            <v>121.1</v>
          </cell>
          <cell r="GE132">
            <v>120.9</v>
          </cell>
          <cell r="GF132">
            <v>122.7</v>
          </cell>
          <cell r="GG132">
            <v>109.4</v>
          </cell>
          <cell r="GH132">
            <v>121.6</v>
          </cell>
          <cell r="GI132">
            <v>117.1</v>
          </cell>
          <cell r="GJ132">
            <v>106.5</v>
          </cell>
          <cell r="GK132">
            <v>127.4</v>
          </cell>
        </row>
        <row r="133">
          <cell r="B133">
            <v>115</v>
          </cell>
          <cell r="F133">
            <v>-0.6</v>
          </cell>
          <cell r="G133">
            <v>-0.7</v>
          </cell>
          <cell r="H133">
            <v>122.7</v>
          </cell>
          <cell r="I133">
            <v>99.1</v>
          </cell>
          <cell r="J133">
            <v>96.9</v>
          </cell>
          <cell r="K133">
            <v>114</v>
          </cell>
          <cell r="L133">
            <v>129.69999999999999</v>
          </cell>
          <cell r="M133">
            <v>145.30000000000001</v>
          </cell>
          <cell r="N133">
            <v>149.30000000000001</v>
          </cell>
          <cell r="O133">
            <v>115.6</v>
          </cell>
          <cell r="P133">
            <v>121.3</v>
          </cell>
          <cell r="Q133">
            <v>139.30000000000001</v>
          </cell>
          <cell r="R133">
            <v>123.9</v>
          </cell>
          <cell r="S133">
            <v>154.1</v>
          </cell>
          <cell r="T133">
            <v>124.6</v>
          </cell>
          <cell r="U133">
            <v>147.1</v>
          </cell>
          <cell r="V133">
            <v>123.3</v>
          </cell>
          <cell r="W133">
            <v>131.80000000000001</v>
          </cell>
          <cell r="X133">
            <v>118</v>
          </cell>
          <cell r="Y133">
            <v>161.9</v>
          </cell>
          <cell r="Z133">
            <v>125.9</v>
          </cell>
          <cell r="AA133">
            <v>107.5</v>
          </cell>
          <cell r="AB133">
            <v>121</v>
          </cell>
          <cell r="AC133">
            <v>134.80000000000001</v>
          </cell>
          <cell r="AD133">
            <v>129.4</v>
          </cell>
          <cell r="AE133">
            <v>140.80000000000001</v>
          </cell>
          <cell r="AF133">
            <v>128.6</v>
          </cell>
          <cell r="AG133">
            <v>121.6</v>
          </cell>
          <cell r="AH133">
            <v>102.8</v>
          </cell>
          <cell r="AI133">
            <v>98.1</v>
          </cell>
          <cell r="AJ133">
            <v>75.7</v>
          </cell>
          <cell r="AK133">
            <v>104.3</v>
          </cell>
          <cell r="AL133">
            <v>101.4</v>
          </cell>
          <cell r="AM133">
            <v>107.9</v>
          </cell>
          <cell r="AN133">
            <v>108.6</v>
          </cell>
          <cell r="AO133">
            <v>113.9</v>
          </cell>
          <cell r="AP133">
            <v>100</v>
          </cell>
          <cell r="AQ133">
            <v>111.4</v>
          </cell>
          <cell r="AR133">
            <v>118.2</v>
          </cell>
          <cell r="AS133">
            <v>133.80000000000001</v>
          </cell>
          <cell r="AT133">
            <v>141.1</v>
          </cell>
          <cell r="AU133">
            <v>120.5</v>
          </cell>
          <cell r="AV133">
            <v>116.6</v>
          </cell>
          <cell r="AW133">
            <v>126</v>
          </cell>
          <cell r="AX133">
            <v>115</v>
          </cell>
          <cell r="AY133">
            <v>122.9</v>
          </cell>
          <cell r="AZ133">
            <v>111.2</v>
          </cell>
          <cell r="BA133">
            <v>109.9</v>
          </cell>
          <cell r="BB133">
            <v>135.9</v>
          </cell>
          <cell r="BC133">
            <v>136.9</v>
          </cell>
          <cell r="BD133">
            <v>131.1</v>
          </cell>
          <cell r="BE133">
            <v>121.3</v>
          </cell>
          <cell r="BF133">
            <v>120.7</v>
          </cell>
          <cell r="BG133">
            <v>136.69999999999999</v>
          </cell>
          <cell r="BH133">
            <v>103.4</v>
          </cell>
          <cell r="BI133">
            <v>121.5</v>
          </cell>
          <cell r="BJ133">
            <v>121.7</v>
          </cell>
          <cell r="BK133">
            <v>115.2</v>
          </cell>
          <cell r="BL133">
            <v>115.7</v>
          </cell>
          <cell r="BM133">
            <v>124.5</v>
          </cell>
          <cell r="BN133">
            <v>119.3</v>
          </cell>
          <cell r="BO133">
            <v>110.6</v>
          </cell>
          <cell r="BP133">
            <v>105.4</v>
          </cell>
          <cell r="BQ133">
            <v>117.5</v>
          </cell>
          <cell r="BR133">
            <v>117.2</v>
          </cell>
          <cell r="BS133">
            <v>104.8</v>
          </cell>
          <cell r="BT133">
            <v>99.3</v>
          </cell>
          <cell r="BU133">
            <v>143.6</v>
          </cell>
          <cell r="BV133">
            <v>143.6</v>
          </cell>
          <cell r="BW133">
            <v>112</v>
          </cell>
          <cell r="BX133">
            <v>105.4</v>
          </cell>
          <cell r="BY133">
            <v>182.1</v>
          </cell>
          <cell r="BZ133">
            <v>187.8</v>
          </cell>
          <cell r="CA133">
            <v>224.8</v>
          </cell>
          <cell r="CB133">
            <v>146.30000000000001</v>
          </cell>
          <cell r="CC133">
            <v>107.2</v>
          </cell>
          <cell r="CD133">
            <v>79.7</v>
          </cell>
          <cell r="CE133">
            <v>78.900000000000006</v>
          </cell>
          <cell r="CF133">
            <v>111</v>
          </cell>
          <cell r="CG133">
            <v>96.6</v>
          </cell>
          <cell r="CH133">
            <v>123.6</v>
          </cell>
          <cell r="CI133">
            <v>130.1</v>
          </cell>
          <cell r="CJ133">
            <v>74.900000000000006</v>
          </cell>
          <cell r="CK133">
            <v>91.7</v>
          </cell>
          <cell r="CL133">
            <v>102.4</v>
          </cell>
          <cell r="CM133">
            <v>121.2</v>
          </cell>
          <cell r="CN133">
            <v>108.3</v>
          </cell>
          <cell r="CO133">
            <v>141.19999999999999</v>
          </cell>
          <cell r="CP133">
            <v>111.4</v>
          </cell>
          <cell r="CQ133">
            <v>112.2</v>
          </cell>
          <cell r="CR133">
            <v>120.1</v>
          </cell>
          <cell r="CS133">
            <v>116.4</v>
          </cell>
          <cell r="CT133">
            <v>116</v>
          </cell>
          <cell r="CU133">
            <v>129.4</v>
          </cell>
          <cell r="CV133">
            <v>114</v>
          </cell>
          <cell r="CW133">
            <v>111.3</v>
          </cell>
          <cell r="CX133">
            <v>112.2</v>
          </cell>
          <cell r="CY133">
            <v>111.1</v>
          </cell>
          <cell r="CZ133">
            <v>116.2</v>
          </cell>
          <cell r="DA133">
            <v>100.4</v>
          </cell>
          <cell r="DB133">
            <v>147.1</v>
          </cell>
          <cell r="DC133">
            <v>114.8</v>
          </cell>
          <cell r="DD133">
            <v>152.30000000000001</v>
          </cell>
          <cell r="DE133">
            <v>123.9</v>
          </cell>
          <cell r="DF133">
            <v>116.2</v>
          </cell>
          <cell r="DG133">
            <v>117.1</v>
          </cell>
          <cell r="DH133">
            <v>102.9</v>
          </cell>
          <cell r="DI133">
            <v>119.2</v>
          </cell>
          <cell r="DJ133">
            <v>120.7</v>
          </cell>
          <cell r="DK133">
            <v>109.1</v>
          </cell>
          <cell r="DL133">
            <v>106.1</v>
          </cell>
          <cell r="DM133">
            <v>134.4</v>
          </cell>
          <cell r="DN133">
            <v>117.2</v>
          </cell>
          <cell r="DO133">
            <v>129.19999999999999</v>
          </cell>
          <cell r="DP133">
            <v>134.9</v>
          </cell>
          <cell r="DQ133">
            <v>107.8</v>
          </cell>
          <cell r="DR133">
            <v>136.69999999999999</v>
          </cell>
          <cell r="DS133">
            <v>122.4</v>
          </cell>
          <cell r="DT133">
            <v>129.30000000000001</v>
          </cell>
          <cell r="DU133">
            <v>96.5</v>
          </cell>
          <cell r="DV133">
            <v>111.9</v>
          </cell>
          <cell r="DW133">
            <v>112.1</v>
          </cell>
          <cell r="DX133">
            <v>97.8</v>
          </cell>
          <cell r="DY133">
            <v>124.5</v>
          </cell>
          <cell r="DZ133">
            <v>97</v>
          </cell>
          <cell r="EA133">
            <v>93.2</v>
          </cell>
          <cell r="EB133">
            <v>86.1</v>
          </cell>
          <cell r="EC133">
            <v>88</v>
          </cell>
          <cell r="ED133">
            <v>56.4</v>
          </cell>
          <cell r="EE133">
            <v>96.8</v>
          </cell>
          <cell r="EF133">
            <v>96.8</v>
          </cell>
          <cell r="EG133">
            <v>93.3</v>
          </cell>
          <cell r="EH133">
            <v>113.5</v>
          </cell>
          <cell r="EI133">
            <v>118.7</v>
          </cell>
          <cell r="EJ133">
            <v>118.6</v>
          </cell>
          <cell r="EK133">
            <v>117</v>
          </cell>
          <cell r="EL133">
            <v>122.5</v>
          </cell>
          <cell r="EM133">
            <v>106.7</v>
          </cell>
          <cell r="EN133">
            <v>92.6</v>
          </cell>
          <cell r="EO133">
            <v>114.3</v>
          </cell>
          <cell r="EP133">
            <v>113.5</v>
          </cell>
          <cell r="EQ133">
            <v>130.5</v>
          </cell>
          <cell r="ER133">
            <v>108.5</v>
          </cell>
          <cell r="ES133">
            <v>79.599999999999994</v>
          </cell>
          <cell r="ET133">
            <v>119.9</v>
          </cell>
          <cell r="EU133">
            <v>86.4</v>
          </cell>
          <cell r="EV133">
            <v>129.30000000000001</v>
          </cell>
          <cell r="EW133">
            <v>117.7</v>
          </cell>
          <cell r="EX133">
            <v>116.6</v>
          </cell>
          <cell r="EY133">
            <v>119.3</v>
          </cell>
          <cell r="EZ133">
            <v>121.4</v>
          </cell>
          <cell r="FA133">
            <v>117.6</v>
          </cell>
          <cell r="FB133">
            <v>116.7</v>
          </cell>
          <cell r="FC133">
            <v>121.6</v>
          </cell>
          <cell r="FD133">
            <v>130.4</v>
          </cell>
          <cell r="FE133">
            <v>140.80000000000001</v>
          </cell>
          <cell r="FF133">
            <v>115.8</v>
          </cell>
          <cell r="FG133">
            <v>108.6</v>
          </cell>
          <cell r="FH133">
            <v>95.2</v>
          </cell>
          <cell r="FI133">
            <v>78.8</v>
          </cell>
          <cell r="FJ133">
            <v>105.3</v>
          </cell>
          <cell r="FK133">
            <v>110</v>
          </cell>
          <cell r="FL133">
            <v>20.9</v>
          </cell>
          <cell r="FM133">
            <v>89.1</v>
          </cell>
          <cell r="FN133">
            <v>72.400000000000006</v>
          </cell>
          <cell r="FO133">
            <v>102.6</v>
          </cell>
          <cell r="FP133">
            <v>107.1</v>
          </cell>
          <cell r="FQ133">
            <v>90.3</v>
          </cell>
          <cell r="FR133">
            <v>128.4</v>
          </cell>
          <cell r="FS133">
            <v>121.3</v>
          </cell>
          <cell r="FT133">
            <v>127.2</v>
          </cell>
          <cell r="FU133">
            <v>120.2</v>
          </cell>
          <cell r="FV133">
            <v>114.3</v>
          </cell>
          <cell r="FW133">
            <v>111.9</v>
          </cell>
          <cell r="FX133">
            <v>133.4</v>
          </cell>
          <cell r="FY133">
            <v>125.4</v>
          </cell>
          <cell r="FZ133">
            <v>122.2</v>
          </cell>
          <cell r="GA133">
            <v>149.5</v>
          </cell>
          <cell r="GB133">
            <v>96.5</v>
          </cell>
          <cell r="GC133">
            <v>119.1</v>
          </cell>
          <cell r="GD133">
            <v>121.1</v>
          </cell>
          <cell r="GE133">
            <v>120.9</v>
          </cell>
          <cell r="GF133">
            <v>122.9</v>
          </cell>
          <cell r="GG133">
            <v>110.2</v>
          </cell>
          <cell r="GH133">
            <v>121.7</v>
          </cell>
          <cell r="GI133">
            <v>116.5</v>
          </cell>
          <cell r="GJ133">
            <v>103</v>
          </cell>
          <cell r="GK133">
            <v>127.4</v>
          </cell>
        </row>
        <row r="134">
          <cell r="B134">
            <v>115.3</v>
          </cell>
          <cell r="F134">
            <v>0.3</v>
          </cell>
          <cell r="G134">
            <v>-0.8</v>
          </cell>
          <cell r="H134">
            <v>121.4</v>
          </cell>
          <cell r="I134">
            <v>98.9</v>
          </cell>
          <cell r="J134">
            <v>96.2</v>
          </cell>
          <cell r="K134">
            <v>115.8</v>
          </cell>
          <cell r="L134">
            <v>131.80000000000001</v>
          </cell>
          <cell r="M134">
            <v>147.6</v>
          </cell>
          <cell r="N134">
            <v>151.69999999999999</v>
          </cell>
          <cell r="O134">
            <v>118.6</v>
          </cell>
          <cell r="P134">
            <v>120</v>
          </cell>
          <cell r="Q134">
            <v>138.4</v>
          </cell>
          <cell r="R134">
            <v>118.9</v>
          </cell>
          <cell r="S134">
            <v>153.69999999999999</v>
          </cell>
          <cell r="T134">
            <v>119.7</v>
          </cell>
          <cell r="U134">
            <v>147.5</v>
          </cell>
          <cell r="V134">
            <v>126.9</v>
          </cell>
          <cell r="W134">
            <v>129.30000000000001</v>
          </cell>
          <cell r="X134">
            <v>112.3</v>
          </cell>
          <cell r="Y134">
            <v>162</v>
          </cell>
          <cell r="Z134">
            <v>119.6</v>
          </cell>
          <cell r="AA134">
            <v>104.5</v>
          </cell>
          <cell r="AB134">
            <v>117.1</v>
          </cell>
          <cell r="AC134">
            <v>135.9</v>
          </cell>
          <cell r="AD134">
            <v>132.19999999999999</v>
          </cell>
          <cell r="AE134">
            <v>140.9</v>
          </cell>
          <cell r="AF134">
            <v>128.9</v>
          </cell>
          <cell r="AG134">
            <v>122.1</v>
          </cell>
          <cell r="AH134">
            <v>102.4</v>
          </cell>
          <cell r="AI134">
            <v>97.8</v>
          </cell>
          <cell r="AJ134">
            <v>77.8</v>
          </cell>
          <cell r="AK134">
            <v>104.1</v>
          </cell>
          <cell r="AL134">
            <v>101.1</v>
          </cell>
          <cell r="AM134">
            <v>107.6</v>
          </cell>
          <cell r="AN134">
            <v>108.1</v>
          </cell>
          <cell r="AO134">
            <v>114.2</v>
          </cell>
          <cell r="AP134">
            <v>99</v>
          </cell>
          <cell r="AQ134">
            <v>110.8</v>
          </cell>
          <cell r="AR134">
            <v>119</v>
          </cell>
          <cell r="AS134">
            <v>137.1</v>
          </cell>
          <cell r="AT134">
            <v>146.19999999999999</v>
          </cell>
          <cell r="AU134">
            <v>120.5</v>
          </cell>
          <cell r="AV134">
            <v>116.7</v>
          </cell>
          <cell r="AW134">
            <v>126</v>
          </cell>
          <cell r="AX134">
            <v>114.3</v>
          </cell>
          <cell r="AY134">
            <v>122.9</v>
          </cell>
          <cell r="AZ134">
            <v>110.8</v>
          </cell>
          <cell r="BA134">
            <v>111.5</v>
          </cell>
          <cell r="BB134">
            <v>128.30000000000001</v>
          </cell>
          <cell r="BC134">
            <v>128</v>
          </cell>
          <cell r="BD134">
            <v>131.1</v>
          </cell>
          <cell r="BE134">
            <v>120.7</v>
          </cell>
          <cell r="BF134">
            <v>118.2</v>
          </cell>
          <cell r="BG134">
            <v>135.19999999999999</v>
          </cell>
          <cell r="BH134">
            <v>99.3</v>
          </cell>
          <cell r="BI134">
            <v>119.5</v>
          </cell>
          <cell r="BJ134">
            <v>122.6</v>
          </cell>
          <cell r="BK134">
            <v>120.3</v>
          </cell>
          <cell r="BL134">
            <v>118.1</v>
          </cell>
          <cell r="BM134">
            <v>125.1</v>
          </cell>
          <cell r="BN134">
            <v>119.3</v>
          </cell>
          <cell r="BO134">
            <v>110.6</v>
          </cell>
          <cell r="BP134">
            <v>105.4</v>
          </cell>
          <cell r="BQ134">
            <v>117.3</v>
          </cell>
          <cell r="BR134">
            <v>117.2</v>
          </cell>
          <cell r="BS134">
            <v>104.8</v>
          </cell>
          <cell r="BT134">
            <v>99.5</v>
          </cell>
          <cell r="BU134">
            <v>143.69999999999999</v>
          </cell>
          <cell r="BV134">
            <v>143.69999999999999</v>
          </cell>
          <cell r="BW134">
            <v>111.7</v>
          </cell>
          <cell r="BX134">
            <v>105.4</v>
          </cell>
          <cell r="BY134">
            <v>181.3</v>
          </cell>
          <cell r="BZ134">
            <v>187.8</v>
          </cell>
          <cell r="CA134">
            <v>227.1</v>
          </cell>
          <cell r="CB134">
            <v>141.6</v>
          </cell>
          <cell r="CC134">
            <v>107.3</v>
          </cell>
          <cell r="CD134">
            <v>92.2</v>
          </cell>
          <cell r="CE134">
            <v>91.8</v>
          </cell>
          <cell r="CF134">
            <v>109.3</v>
          </cell>
          <cell r="CG134">
            <v>93</v>
          </cell>
          <cell r="CH134">
            <v>120.5</v>
          </cell>
          <cell r="CI134">
            <v>131.30000000000001</v>
          </cell>
          <cell r="CJ134">
            <v>69.5</v>
          </cell>
          <cell r="CK134">
            <v>90.7</v>
          </cell>
          <cell r="CL134">
            <v>100.9</v>
          </cell>
          <cell r="CM134">
            <v>120.8</v>
          </cell>
          <cell r="CN134">
            <v>107.5</v>
          </cell>
          <cell r="CO134">
            <v>140</v>
          </cell>
          <cell r="CP134">
            <v>111.2</v>
          </cell>
          <cell r="CQ134">
            <v>111.6</v>
          </cell>
          <cell r="CR134">
            <v>119.7</v>
          </cell>
          <cell r="CS134">
            <v>115.9</v>
          </cell>
          <cell r="CT134">
            <v>116</v>
          </cell>
          <cell r="CU134">
            <v>129.5</v>
          </cell>
          <cell r="CV134">
            <v>114.1</v>
          </cell>
          <cell r="CW134">
            <v>111.3</v>
          </cell>
          <cell r="CX134">
            <v>111.8</v>
          </cell>
          <cell r="CY134">
            <v>111.3</v>
          </cell>
          <cell r="CZ134">
            <v>116.5</v>
          </cell>
          <cell r="DA134">
            <v>100.7</v>
          </cell>
          <cell r="DB134">
            <v>148.30000000000001</v>
          </cell>
          <cell r="DC134">
            <v>115.3</v>
          </cell>
          <cell r="DD134">
            <v>152.4</v>
          </cell>
          <cell r="DE134">
            <v>123.2</v>
          </cell>
          <cell r="DF134">
            <v>116.7</v>
          </cell>
          <cell r="DG134">
            <v>116.8</v>
          </cell>
          <cell r="DH134">
            <v>102.9</v>
          </cell>
          <cell r="DI134">
            <v>118.6</v>
          </cell>
          <cell r="DJ134">
            <v>120.5</v>
          </cell>
          <cell r="DK134">
            <v>109.1</v>
          </cell>
          <cell r="DL134">
            <v>102.9</v>
          </cell>
          <cell r="DM134">
            <v>134.4</v>
          </cell>
          <cell r="DN134">
            <v>116.7</v>
          </cell>
          <cell r="DO134">
            <v>128.4</v>
          </cell>
          <cell r="DP134">
            <v>135.9</v>
          </cell>
          <cell r="DQ134">
            <v>107.3</v>
          </cell>
          <cell r="DR134">
            <v>136.30000000000001</v>
          </cell>
          <cell r="DS134">
            <v>122.4</v>
          </cell>
          <cell r="DT134">
            <v>129.9</v>
          </cell>
          <cell r="DU134">
            <v>95.7</v>
          </cell>
          <cell r="DV134">
            <v>111</v>
          </cell>
          <cell r="DW134">
            <v>111</v>
          </cell>
          <cell r="DX134">
            <v>98.8</v>
          </cell>
          <cell r="DY134">
            <v>124.4</v>
          </cell>
          <cell r="DZ134">
            <v>95.5</v>
          </cell>
          <cell r="EA134">
            <v>89</v>
          </cell>
          <cell r="EB134">
            <v>90.4</v>
          </cell>
          <cell r="EC134">
            <v>87.5</v>
          </cell>
          <cell r="ED134">
            <v>66.099999999999994</v>
          </cell>
          <cell r="EE134">
            <v>95.4</v>
          </cell>
          <cell r="EF134">
            <v>95.4</v>
          </cell>
          <cell r="EG134">
            <v>93</v>
          </cell>
          <cell r="EH134">
            <v>113.8</v>
          </cell>
          <cell r="EI134">
            <v>118.7</v>
          </cell>
          <cell r="EJ134">
            <v>118.7</v>
          </cell>
          <cell r="EK134">
            <v>117.2</v>
          </cell>
          <cell r="EL134">
            <v>122.1</v>
          </cell>
          <cell r="EM134">
            <v>107</v>
          </cell>
          <cell r="EN134">
            <v>93.4</v>
          </cell>
          <cell r="EO134">
            <v>114.3</v>
          </cell>
          <cell r="EP134">
            <v>113.9</v>
          </cell>
          <cell r="EQ134">
            <v>130.5</v>
          </cell>
          <cell r="ER134">
            <v>108.4</v>
          </cell>
          <cell r="ES134">
            <v>81.7</v>
          </cell>
          <cell r="ET134">
            <v>119.9</v>
          </cell>
          <cell r="EU134">
            <v>90.1</v>
          </cell>
          <cell r="EV134">
            <v>129.4</v>
          </cell>
          <cell r="EW134">
            <v>117.5</v>
          </cell>
          <cell r="EX134">
            <v>116.6</v>
          </cell>
          <cell r="EY134">
            <v>118.6</v>
          </cell>
          <cell r="EZ134">
            <v>121.2</v>
          </cell>
          <cell r="FA134">
            <v>118.3</v>
          </cell>
          <cell r="FB134">
            <v>117.9</v>
          </cell>
          <cell r="FC134">
            <v>121.2</v>
          </cell>
          <cell r="FD134">
            <v>128.19999999999999</v>
          </cell>
          <cell r="FE134">
            <v>146.80000000000001</v>
          </cell>
          <cell r="FF134">
            <v>114.7</v>
          </cell>
          <cell r="FG134">
            <v>109.1</v>
          </cell>
          <cell r="FH134">
            <v>94.9</v>
          </cell>
          <cell r="FI134">
            <v>82</v>
          </cell>
          <cell r="FJ134">
            <v>105.1</v>
          </cell>
          <cell r="FK134">
            <v>106.5</v>
          </cell>
          <cell r="FL134">
            <v>20.100000000000001</v>
          </cell>
          <cell r="FM134">
            <v>89</v>
          </cell>
          <cell r="FN134">
            <v>72.3</v>
          </cell>
          <cell r="FO134">
            <v>103.2</v>
          </cell>
          <cell r="FP134">
            <v>107.9</v>
          </cell>
          <cell r="FQ134">
            <v>89.5</v>
          </cell>
          <cell r="FR134">
            <v>128.4</v>
          </cell>
          <cell r="FS134">
            <v>127.9</v>
          </cell>
          <cell r="FT134">
            <v>129.5</v>
          </cell>
          <cell r="FU134">
            <v>120.4</v>
          </cell>
          <cell r="FV134">
            <v>115.2</v>
          </cell>
          <cell r="FW134">
            <v>111.5</v>
          </cell>
          <cell r="FX134">
            <v>133.30000000000001</v>
          </cell>
          <cell r="FY134">
            <v>126.1</v>
          </cell>
          <cell r="FZ134">
            <v>122</v>
          </cell>
          <cell r="GA134">
            <v>152.9</v>
          </cell>
          <cell r="GB134">
            <v>97.2</v>
          </cell>
          <cell r="GC134">
            <v>119.1</v>
          </cell>
          <cell r="GD134">
            <v>122.1</v>
          </cell>
          <cell r="GE134">
            <v>122.1</v>
          </cell>
          <cell r="GF134">
            <v>124.4</v>
          </cell>
          <cell r="GG134">
            <v>111.9</v>
          </cell>
          <cell r="GH134">
            <v>123.8</v>
          </cell>
          <cell r="GI134">
            <v>116.5</v>
          </cell>
          <cell r="GJ134">
            <v>103</v>
          </cell>
          <cell r="GK134">
            <v>127.4</v>
          </cell>
        </row>
        <row r="135">
          <cell r="B135">
            <v>117.7</v>
          </cell>
          <cell r="F135">
            <v>2.1</v>
          </cell>
          <cell r="G135">
            <v>1.1000000000000001</v>
          </cell>
          <cell r="H135">
            <v>122.7</v>
          </cell>
          <cell r="I135">
            <v>102.4</v>
          </cell>
          <cell r="J135">
            <v>100.5</v>
          </cell>
          <cell r="K135">
            <v>117.2</v>
          </cell>
          <cell r="L135">
            <v>132.1</v>
          </cell>
          <cell r="M135">
            <v>147.9</v>
          </cell>
          <cell r="N135">
            <v>153.30000000000001</v>
          </cell>
          <cell r="O135">
            <v>118.8</v>
          </cell>
          <cell r="P135">
            <v>120.4</v>
          </cell>
          <cell r="Q135">
            <v>137.9</v>
          </cell>
          <cell r="R135">
            <v>119.4</v>
          </cell>
          <cell r="S135">
            <v>155.1</v>
          </cell>
          <cell r="T135">
            <v>120.2</v>
          </cell>
          <cell r="U135">
            <v>151.19999999999999</v>
          </cell>
          <cell r="V135">
            <v>126</v>
          </cell>
          <cell r="W135">
            <v>132.1</v>
          </cell>
          <cell r="X135">
            <v>112.2</v>
          </cell>
          <cell r="Y135">
            <v>163.69999999999999</v>
          </cell>
          <cell r="Z135">
            <v>124.8</v>
          </cell>
          <cell r="AA135">
            <v>102.8</v>
          </cell>
          <cell r="AB135">
            <v>117.2</v>
          </cell>
          <cell r="AC135">
            <v>134.5</v>
          </cell>
          <cell r="AD135">
            <v>128.4</v>
          </cell>
          <cell r="AE135">
            <v>141.19999999999999</v>
          </cell>
          <cell r="AF135">
            <v>127.5</v>
          </cell>
          <cell r="AG135">
            <v>119</v>
          </cell>
          <cell r="AH135">
            <v>102.3</v>
          </cell>
          <cell r="AI135">
            <v>97.6</v>
          </cell>
          <cell r="AJ135">
            <v>78.7</v>
          </cell>
          <cell r="AK135">
            <v>102.2</v>
          </cell>
          <cell r="AL135">
            <v>101</v>
          </cell>
          <cell r="AM135">
            <v>107.7</v>
          </cell>
          <cell r="AN135">
            <v>108.3</v>
          </cell>
          <cell r="AO135">
            <v>114.2</v>
          </cell>
          <cell r="AP135">
            <v>99.8</v>
          </cell>
          <cell r="AQ135">
            <v>111.4</v>
          </cell>
          <cell r="AR135">
            <v>119.3</v>
          </cell>
          <cell r="AS135">
            <v>136.1</v>
          </cell>
          <cell r="AT135">
            <v>146.19999999999999</v>
          </cell>
          <cell r="AU135">
            <v>120.5</v>
          </cell>
          <cell r="AV135">
            <v>117</v>
          </cell>
          <cell r="AW135">
            <v>125.8</v>
          </cell>
          <cell r="AX135">
            <v>114.5</v>
          </cell>
          <cell r="AY135">
            <v>122.9</v>
          </cell>
          <cell r="AZ135">
            <v>112.4</v>
          </cell>
          <cell r="BA135">
            <v>112.7</v>
          </cell>
          <cell r="BB135">
            <v>125.4</v>
          </cell>
          <cell r="BC135">
            <v>124.5</v>
          </cell>
          <cell r="BD135">
            <v>131.1</v>
          </cell>
          <cell r="BE135">
            <v>122.2</v>
          </cell>
          <cell r="BF135">
            <v>118.8</v>
          </cell>
          <cell r="BG135">
            <v>138.30000000000001</v>
          </cell>
          <cell r="BH135">
            <v>98.6</v>
          </cell>
          <cell r="BI135">
            <v>119.2</v>
          </cell>
          <cell r="BJ135">
            <v>123.3</v>
          </cell>
          <cell r="BK135">
            <v>120.6</v>
          </cell>
          <cell r="BL135">
            <v>118.1</v>
          </cell>
          <cell r="BM135">
            <v>125.6</v>
          </cell>
          <cell r="BN135">
            <v>121.1</v>
          </cell>
          <cell r="BO135">
            <v>112</v>
          </cell>
          <cell r="BP135">
            <v>105.4</v>
          </cell>
          <cell r="BQ135">
            <v>117.6</v>
          </cell>
          <cell r="BR135">
            <v>120.7</v>
          </cell>
          <cell r="BS135">
            <v>104.3</v>
          </cell>
          <cell r="BT135">
            <v>99.5</v>
          </cell>
          <cell r="BU135">
            <v>148.30000000000001</v>
          </cell>
          <cell r="BV135">
            <v>148.30000000000001</v>
          </cell>
          <cell r="BW135">
            <v>111.4</v>
          </cell>
          <cell r="BX135">
            <v>104.4</v>
          </cell>
          <cell r="BY135">
            <v>189.1</v>
          </cell>
          <cell r="BZ135">
            <v>201.5</v>
          </cell>
          <cell r="CA135">
            <v>227.6</v>
          </cell>
          <cell r="CB135">
            <v>137.30000000000001</v>
          </cell>
          <cell r="CC135">
            <v>107.3</v>
          </cell>
          <cell r="CD135">
            <v>119.3</v>
          </cell>
          <cell r="CE135">
            <v>119.7</v>
          </cell>
          <cell r="CF135">
            <v>109.8</v>
          </cell>
          <cell r="CG135">
            <v>94.3</v>
          </cell>
          <cell r="CH135">
            <v>119.8</v>
          </cell>
          <cell r="CI135">
            <v>131.30000000000001</v>
          </cell>
          <cell r="CJ135">
            <v>73.3</v>
          </cell>
          <cell r="CK135">
            <v>89.6</v>
          </cell>
          <cell r="CL135">
            <v>100.3</v>
          </cell>
          <cell r="CM135">
            <v>120.7</v>
          </cell>
          <cell r="CN135">
            <v>107.5</v>
          </cell>
          <cell r="CO135">
            <v>138.69999999999999</v>
          </cell>
          <cell r="CP135">
            <v>111.1</v>
          </cell>
          <cell r="CQ135">
            <v>110.6</v>
          </cell>
          <cell r="CR135">
            <v>120.2</v>
          </cell>
          <cell r="CS135">
            <v>116.9</v>
          </cell>
          <cell r="CT135">
            <v>116</v>
          </cell>
          <cell r="CU135">
            <v>130.6</v>
          </cell>
          <cell r="CV135">
            <v>114</v>
          </cell>
          <cell r="CW135">
            <v>110.9</v>
          </cell>
          <cell r="CX135">
            <v>112</v>
          </cell>
          <cell r="CY135">
            <v>110.5</v>
          </cell>
          <cell r="CZ135">
            <v>116.5</v>
          </cell>
          <cell r="DA135">
            <v>99.3</v>
          </cell>
          <cell r="DB135">
            <v>161.5</v>
          </cell>
          <cell r="DC135">
            <v>114.9</v>
          </cell>
          <cell r="DD135">
            <v>152.69999999999999</v>
          </cell>
          <cell r="DE135">
            <v>122.2</v>
          </cell>
          <cell r="DF135">
            <v>114.3</v>
          </cell>
          <cell r="DG135">
            <v>117.2</v>
          </cell>
          <cell r="DH135">
            <v>103.4</v>
          </cell>
          <cell r="DI135">
            <v>118.5</v>
          </cell>
          <cell r="DJ135">
            <v>120</v>
          </cell>
          <cell r="DK135">
            <v>109.1</v>
          </cell>
          <cell r="DL135">
            <v>104</v>
          </cell>
          <cell r="DM135">
            <v>134.4</v>
          </cell>
          <cell r="DN135">
            <v>117.1</v>
          </cell>
          <cell r="DO135">
            <v>129.80000000000001</v>
          </cell>
          <cell r="DP135">
            <v>139.6</v>
          </cell>
          <cell r="DQ135">
            <v>106.7</v>
          </cell>
          <cell r="DR135">
            <v>138.5</v>
          </cell>
          <cell r="DS135">
            <v>123.4</v>
          </cell>
          <cell r="DT135">
            <v>131.69999999999999</v>
          </cell>
          <cell r="DU135">
            <v>97.8</v>
          </cell>
          <cell r="DV135">
            <v>111</v>
          </cell>
          <cell r="DW135">
            <v>110.9</v>
          </cell>
          <cell r="DX135">
            <v>98.8</v>
          </cell>
          <cell r="DY135">
            <v>124.4</v>
          </cell>
          <cell r="DZ135">
            <v>99</v>
          </cell>
          <cell r="EA135">
            <v>93.4</v>
          </cell>
          <cell r="EB135">
            <v>97.7</v>
          </cell>
          <cell r="EC135">
            <v>90.8</v>
          </cell>
          <cell r="ED135">
            <v>74</v>
          </cell>
          <cell r="EE135">
            <v>97.5</v>
          </cell>
          <cell r="EF135">
            <v>97.5</v>
          </cell>
          <cell r="EG135">
            <v>100.9</v>
          </cell>
          <cell r="EH135">
            <v>113.5</v>
          </cell>
          <cell r="EI135">
            <v>116.7</v>
          </cell>
          <cell r="EJ135">
            <v>115.2</v>
          </cell>
          <cell r="EK135">
            <v>117.5</v>
          </cell>
          <cell r="EL135">
            <v>121.8</v>
          </cell>
          <cell r="EM135">
            <v>106.8</v>
          </cell>
          <cell r="EN135">
            <v>93.4</v>
          </cell>
          <cell r="EO135">
            <v>114</v>
          </cell>
          <cell r="EP135">
            <v>115.8</v>
          </cell>
          <cell r="EQ135">
            <v>130.9</v>
          </cell>
          <cell r="ER135">
            <v>108.2</v>
          </cell>
          <cell r="ES135">
            <v>78.900000000000006</v>
          </cell>
          <cell r="ET135">
            <v>119.9</v>
          </cell>
          <cell r="EU135">
            <v>101.8</v>
          </cell>
          <cell r="EV135">
            <v>131.5</v>
          </cell>
          <cell r="EW135">
            <v>118.1</v>
          </cell>
          <cell r="EX135">
            <v>117.3</v>
          </cell>
          <cell r="EY135">
            <v>119.4</v>
          </cell>
          <cell r="EZ135">
            <v>121.5</v>
          </cell>
          <cell r="FA135">
            <v>120</v>
          </cell>
          <cell r="FB135">
            <v>118.5</v>
          </cell>
          <cell r="FC135">
            <v>121.3</v>
          </cell>
          <cell r="FD135">
            <v>128.4</v>
          </cell>
          <cell r="FE135">
            <v>146.80000000000001</v>
          </cell>
          <cell r="FF135">
            <v>114.7</v>
          </cell>
          <cell r="FG135">
            <v>109.3</v>
          </cell>
          <cell r="FH135">
            <v>97.5</v>
          </cell>
          <cell r="FI135">
            <v>90.2</v>
          </cell>
          <cell r="FJ135">
            <v>105.5</v>
          </cell>
          <cell r="FK135">
            <v>107.5</v>
          </cell>
          <cell r="FL135">
            <v>19</v>
          </cell>
          <cell r="FM135">
            <v>88.5</v>
          </cell>
          <cell r="FN135">
            <v>71.8</v>
          </cell>
          <cell r="FO135">
            <v>103.3</v>
          </cell>
          <cell r="FP135">
            <v>108.3</v>
          </cell>
          <cell r="FQ135">
            <v>91.7</v>
          </cell>
          <cell r="FR135">
            <v>128.4</v>
          </cell>
          <cell r="FS135">
            <v>129.19999999999999</v>
          </cell>
          <cell r="FT135">
            <v>128.5</v>
          </cell>
          <cell r="FU135">
            <v>120.7</v>
          </cell>
          <cell r="FV135">
            <v>115.8</v>
          </cell>
          <cell r="FW135">
            <v>113.3</v>
          </cell>
          <cell r="FX135">
            <v>133.30000000000001</v>
          </cell>
          <cell r="FY135">
            <v>131.30000000000001</v>
          </cell>
          <cell r="FZ135">
            <v>122</v>
          </cell>
          <cell r="GA135">
            <v>152.9</v>
          </cell>
          <cell r="GB135">
            <v>96</v>
          </cell>
          <cell r="GC135">
            <v>119</v>
          </cell>
          <cell r="GD135">
            <v>123.1</v>
          </cell>
          <cell r="GE135">
            <v>116.1</v>
          </cell>
          <cell r="GF135">
            <v>126.5</v>
          </cell>
          <cell r="GG135">
            <v>110.2</v>
          </cell>
          <cell r="GH135">
            <v>125.7</v>
          </cell>
          <cell r="GI135">
            <v>117.1</v>
          </cell>
          <cell r="GJ135">
            <v>103</v>
          </cell>
          <cell r="GK135">
            <v>127.4</v>
          </cell>
        </row>
        <row r="136">
          <cell r="B136">
            <v>119.3</v>
          </cell>
          <cell r="F136">
            <v>1.4</v>
          </cell>
          <cell r="G136">
            <v>3.1</v>
          </cell>
          <cell r="H136">
            <v>124.9</v>
          </cell>
          <cell r="I136">
            <v>105.2</v>
          </cell>
          <cell r="J136">
            <v>103.9</v>
          </cell>
          <cell r="K136">
            <v>121.7</v>
          </cell>
          <cell r="L136">
            <v>134.6</v>
          </cell>
          <cell r="M136">
            <v>152</v>
          </cell>
          <cell r="N136">
            <v>155</v>
          </cell>
          <cell r="O136">
            <v>119.7</v>
          </cell>
          <cell r="P136">
            <v>121.5</v>
          </cell>
          <cell r="Q136">
            <v>136.9</v>
          </cell>
          <cell r="R136">
            <v>122.1</v>
          </cell>
          <cell r="S136">
            <v>154.80000000000001</v>
          </cell>
          <cell r="T136">
            <v>122.9</v>
          </cell>
          <cell r="U136">
            <v>151.80000000000001</v>
          </cell>
          <cell r="V136">
            <v>127</v>
          </cell>
          <cell r="W136">
            <v>133.80000000000001</v>
          </cell>
          <cell r="X136">
            <v>116.6</v>
          </cell>
          <cell r="Y136">
            <v>163.4</v>
          </cell>
          <cell r="Z136">
            <v>153.9</v>
          </cell>
          <cell r="AA136">
            <v>101.5</v>
          </cell>
          <cell r="AB136">
            <v>117.5</v>
          </cell>
          <cell r="AC136">
            <v>136.4</v>
          </cell>
          <cell r="AD136">
            <v>126.8</v>
          </cell>
          <cell r="AE136">
            <v>145.69999999999999</v>
          </cell>
          <cell r="AF136">
            <v>130.30000000000001</v>
          </cell>
          <cell r="AG136">
            <v>122.1</v>
          </cell>
          <cell r="AH136">
            <v>102.1</v>
          </cell>
          <cell r="AI136">
            <v>98.3</v>
          </cell>
          <cell r="AJ136">
            <v>79.900000000000006</v>
          </cell>
          <cell r="AK136">
            <v>102.1</v>
          </cell>
          <cell r="AL136">
            <v>101.8</v>
          </cell>
          <cell r="AM136">
            <v>107.9</v>
          </cell>
          <cell r="AN136">
            <v>107</v>
          </cell>
          <cell r="AO136">
            <v>108.5</v>
          </cell>
          <cell r="AP136">
            <v>99.6</v>
          </cell>
          <cell r="AQ136">
            <v>111.8</v>
          </cell>
          <cell r="AR136">
            <v>119.4</v>
          </cell>
          <cell r="AS136">
            <v>136.6</v>
          </cell>
          <cell r="AT136">
            <v>147.6</v>
          </cell>
          <cell r="AU136">
            <v>120.5</v>
          </cell>
          <cell r="AV136">
            <v>117</v>
          </cell>
          <cell r="AW136">
            <v>125.8</v>
          </cell>
          <cell r="AX136">
            <v>114.6</v>
          </cell>
          <cell r="AY136">
            <v>123.3</v>
          </cell>
          <cell r="AZ136">
            <v>112.4</v>
          </cell>
          <cell r="BA136">
            <v>112.7</v>
          </cell>
          <cell r="BB136">
            <v>128.69999999999999</v>
          </cell>
          <cell r="BC136">
            <v>128.4</v>
          </cell>
          <cell r="BD136">
            <v>131.1</v>
          </cell>
          <cell r="BE136">
            <v>123.5</v>
          </cell>
          <cell r="BF136">
            <v>121.2</v>
          </cell>
          <cell r="BG136">
            <v>140.6</v>
          </cell>
          <cell r="BH136">
            <v>97.4</v>
          </cell>
          <cell r="BI136">
            <v>124.2</v>
          </cell>
          <cell r="BJ136">
            <v>123.4</v>
          </cell>
          <cell r="BK136">
            <v>118.2</v>
          </cell>
          <cell r="BL136">
            <v>119.6</v>
          </cell>
          <cell r="BM136">
            <v>125.6</v>
          </cell>
          <cell r="BN136">
            <v>121.4</v>
          </cell>
          <cell r="BO136">
            <v>110.8</v>
          </cell>
          <cell r="BP136">
            <v>107</v>
          </cell>
          <cell r="BQ136">
            <v>117.6</v>
          </cell>
          <cell r="BR136">
            <v>120.6</v>
          </cell>
          <cell r="BS136">
            <v>104.3</v>
          </cell>
          <cell r="BT136">
            <v>94.9</v>
          </cell>
          <cell r="BU136">
            <v>148.69999999999999</v>
          </cell>
          <cell r="BV136">
            <v>148.69999999999999</v>
          </cell>
          <cell r="BW136">
            <v>110.8</v>
          </cell>
          <cell r="BX136">
            <v>104.8</v>
          </cell>
          <cell r="BY136">
            <v>189</v>
          </cell>
          <cell r="BZ136">
            <v>202.3</v>
          </cell>
          <cell r="CA136">
            <v>227.6</v>
          </cell>
          <cell r="CB136">
            <v>135.1</v>
          </cell>
          <cell r="CC136">
            <v>107.4</v>
          </cell>
          <cell r="CD136">
            <v>125.6</v>
          </cell>
          <cell r="CE136">
            <v>126.1</v>
          </cell>
          <cell r="CF136">
            <v>110.5</v>
          </cell>
          <cell r="CG136">
            <v>96.5</v>
          </cell>
          <cell r="CH136">
            <v>119.2</v>
          </cell>
          <cell r="CI136">
            <v>132.9</v>
          </cell>
          <cell r="CJ136">
            <v>78.099999999999994</v>
          </cell>
          <cell r="CK136">
            <v>89.8</v>
          </cell>
          <cell r="CL136">
            <v>101.2</v>
          </cell>
          <cell r="CM136">
            <v>120.4</v>
          </cell>
          <cell r="CN136">
            <v>106.7</v>
          </cell>
          <cell r="CO136">
            <v>139</v>
          </cell>
          <cell r="CP136">
            <v>109.8</v>
          </cell>
          <cell r="CQ136">
            <v>110.5</v>
          </cell>
          <cell r="CR136">
            <v>120</v>
          </cell>
          <cell r="CS136">
            <v>117.3</v>
          </cell>
          <cell r="CT136">
            <v>116</v>
          </cell>
          <cell r="CU136">
            <v>130.80000000000001</v>
          </cell>
          <cell r="CV136">
            <v>114.1</v>
          </cell>
          <cell r="CW136">
            <v>110.9</v>
          </cell>
          <cell r="CX136">
            <v>112.9</v>
          </cell>
          <cell r="CY136">
            <v>109.6</v>
          </cell>
          <cell r="CZ136">
            <v>116.7</v>
          </cell>
          <cell r="DA136">
            <v>93.6</v>
          </cell>
          <cell r="DB136">
            <v>171.9</v>
          </cell>
          <cell r="DC136">
            <v>115.1</v>
          </cell>
          <cell r="DD136">
            <v>152.80000000000001</v>
          </cell>
          <cell r="DE136">
            <v>120.8</v>
          </cell>
          <cell r="DF136">
            <v>114</v>
          </cell>
          <cell r="DG136">
            <v>117.3</v>
          </cell>
          <cell r="DH136">
            <v>103.9</v>
          </cell>
          <cell r="DI136">
            <v>119.1</v>
          </cell>
          <cell r="DJ136">
            <v>120.9</v>
          </cell>
          <cell r="DK136">
            <v>109.1</v>
          </cell>
          <cell r="DL136">
            <v>104</v>
          </cell>
          <cell r="DM136">
            <v>134.4</v>
          </cell>
          <cell r="DN136">
            <v>116.7</v>
          </cell>
          <cell r="DO136">
            <v>128.69999999999999</v>
          </cell>
          <cell r="DP136">
            <v>141.30000000000001</v>
          </cell>
          <cell r="DQ136">
            <v>106.1</v>
          </cell>
          <cell r="DR136">
            <v>138.5</v>
          </cell>
          <cell r="DS136">
            <v>123.7</v>
          </cell>
          <cell r="DT136">
            <v>132.6</v>
          </cell>
          <cell r="DU136">
            <v>102.4</v>
          </cell>
          <cell r="DV136">
            <v>111.5</v>
          </cell>
          <cell r="DW136">
            <v>111.3</v>
          </cell>
          <cell r="DX136">
            <v>97.3</v>
          </cell>
          <cell r="DY136">
            <v>128.1</v>
          </cell>
          <cell r="DZ136">
            <v>101.4</v>
          </cell>
          <cell r="EA136">
            <v>96.6</v>
          </cell>
          <cell r="EB136">
            <v>105.5</v>
          </cell>
          <cell r="EC136">
            <v>99</v>
          </cell>
          <cell r="ED136">
            <v>93.3</v>
          </cell>
          <cell r="EE136">
            <v>100.2</v>
          </cell>
          <cell r="EF136">
            <v>100.2</v>
          </cell>
          <cell r="EG136">
            <v>103.4</v>
          </cell>
          <cell r="EH136">
            <v>114.7</v>
          </cell>
          <cell r="EI136">
            <v>117.1</v>
          </cell>
          <cell r="EJ136">
            <v>115.3</v>
          </cell>
          <cell r="EK136">
            <v>118.6</v>
          </cell>
          <cell r="EL136">
            <v>121.6</v>
          </cell>
          <cell r="EM136">
            <v>111.5</v>
          </cell>
          <cell r="EN136">
            <v>105.2</v>
          </cell>
          <cell r="EO136">
            <v>114.4</v>
          </cell>
          <cell r="EP136">
            <v>115</v>
          </cell>
          <cell r="EQ136">
            <v>115.9</v>
          </cell>
          <cell r="ER136">
            <v>108.5</v>
          </cell>
          <cell r="ES136">
            <v>78.900000000000006</v>
          </cell>
          <cell r="ET136">
            <v>119.9</v>
          </cell>
          <cell r="EU136">
            <v>101.8</v>
          </cell>
          <cell r="EV136">
            <v>131.30000000000001</v>
          </cell>
          <cell r="EW136">
            <v>119.3</v>
          </cell>
          <cell r="EX136">
            <v>118.3</v>
          </cell>
          <cell r="EY136">
            <v>120.8</v>
          </cell>
          <cell r="EZ136">
            <v>121.5</v>
          </cell>
          <cell r="FA136">
            <v>118.5</v>
          </cell>
          <cell r="FB136">
            <v>118.7</v>
          </cell>
          <cell r="FC136">
            <v>123.2</v>
          </cell>
          <cell r="FD136">
            <v>129.19999999999999</v>
          </cell>
          <cell r="FE136">
            <v>148.4</v>
          </cell>
          <cell r="FF136">
            <v>115</v>
          </cell>
          <cell r="FG136">
            <v>109.7</v>
          </cell>
          <cell r="FH136">
            <v>98.1</v>
          </cell>
          <cell r="FI136">
            <v>91.4</v>
          </cell>
          <cell r="FJ136">
            <v>106.1</v>
          </cell>
          <cell r="FK136">
            <v>109</v>
          </cell>
          <cell r="FL136">
            <v>17.5</v>
          </cell>
          <cell r="FM136">
            <v>88.5</v>
          </cell>
          <cell r="FN136">
            <v>71.400000000000006</v>
          </cell>
          <cell r="FO136">
            <v>103.4</v>
          </cell>
          <cell r="FP136">
            <v>107.7</v>
          </cell>
          <cell r="FQ136">
            <v>92.1</v>
          </cell>
          <cell r="FR136">
            <v>129.6</v>
          </cell>
          <cell r="FS136">
            <v>130.1</v>
          </cell>
          <cell r="FT136">
            <v>129.19999999999999</v>
          </cell>
          <cell r="FU136">
            <v>121.3</v>
          </cell>
          <cell r="FV136">
            <v>120.6</v>
          </cell>
          <cell r="FW136">
            <v>113.3</v>
          </cell>
          <cell r="FX136">
            <v>133.30000000000001</v>
          </cell>
          <cell r="FY136">
            <v>126.7</v>
          </cell>
          <cell r="FZ136">
            <v>122.1</v>
          </cell>
          <cell r="GA136">
            <v>153</v>
          </cell>
          <cell r="GB136">
            <v>95.8</v>
          </cell>
          <cell r="GC136">
            <v>119.7</v>
          </cell>
          <cell r="GD136">
            <v>123.5</v>
          </cell>
          <cell r="GE136">
            <v>116.7</v>
          </cell>
          <cell r="GF136">
            <v>126.9</v>
          </cell>
          <cell r="GG136">
            <v>110.2</v>
          </cell>
          <cell r="GH136">
            <v>126.6</v>
          </cell>
          <cell r="GI136">
            <v>117.2</v>
          </cell>
          <cell r="GJ136">
            <v>103</v>
          </cell>
          <cell r="GK136">
            <v>127.4</v>
          </cell>
        </row>
        <row r="137">
          <cell r="B137">
            <v>121.4</v>
          </cell>
          <cell r="F137">
            <v>1.8</v>
          </cell>
          <cell r="G137">
            <v>5.6</v>
          </cell>
          <cell r="H137">
            <v>125.2</v>
          </cell>
          <cell r="I137">
            <v>107.3</v>
          </cell>
          <cell r="J137">
            <v>105.9</v>
          </cell>
          <cell r="K137">
            <v>124.3</v>
          </cell>
          <cell r="L137">
            <v>135.69999999999999</v>
          </cell>
          <cell r="M137">
            <v>154.6</v>
          </cell>
          <cell r="N137">
            <v>154.6</v>
          </cell>
          <cell r="O137">
            <v>119.7</v>
          </cell>
          <cell r="P137">
            <v>122</v>
          </cell>
          <cell r="Q137">
            <v>137.4</v>
          </cell>
          <cell r="R137">
            <v>123.1</v>
          </cell>
          <cell r="S137">
            <v>158.80000000000001</v>
          </cell>
          <cell r="T137">
            <v>123.9</v>
          </cell>
          <cell r="U137">
            <v>153.30000000000001</v>
          </cell>
          <cell r="V137">
            <v>128.19999999999999</v>
          </cell>
          <cell r="W137">
            <v>133.80000000000001</v>
          </cell>
          <cell r="X137">
            <v>114</v>
          </cell>
          <cell r="Y137">
            <v>164.5</v>
          </cell>
          <cell r="Z137">
            <v>136</v>
          </cell>
          <cell r="AA137">
            <v>101.1</v>
          </cell>
          <cell r="AB137">
            <v>117.8</v>
          </cell>
          <cell r="AC137">
            <v>137</v>
          </cell>
          <cell r="AD137">
            <v>127.2</v>
          </cell>
          <cell r="AE137">
            <v>146.6</v>
          </cell>
          <cell r="AF137">
            <v>130.9</v>
          </cell>
          <cell r="AG137">
            <v>122.1</v>
          </cell>
          <cell r="AH137">
            <v>103.9</v>
          </cell>
          <cell r="AI137">
            <v>99.4</v>
          </cell>
          <cell r="AJ137">
            <v>82.9</v>
          </cell>
          <cell r="AK137">
            <v>102.1</v>
          </cell>
          <cell r="AL137">
            <v>100.7</v>
          </cell>
          <cell r="AM137">
            <v>107.6</v>
          </cell>
          <cell r="AN137">
            <v>109.7</v>
          </cell>
          <cell r="AO137">
            <v>125.9</v>
          </cell>
          <cell r="AP137">
            <v>99.2</v>
          </cell>
          <cell r="AQ137">
            <v>111.8</v>
          </cell>
          <cell r="AR137">
            <v>119.8</v>
          </cell>
          <cell r="AS137">
            <v>137.6</v>
          </cell>
          <cell r="AT137">
            <v>150.30000000000001</v>
          </cell>
          <cell r="AU137">
            <v>120.9</v>
          </cell>
          <cell r="AV137">
            <v>117.5</v>
          </cell>
          <cell r="AW137">
            <v>125.8</v>
          </cell>
          <cell r="AX137">
            <v>114.3</v>
          </cell>
          <cell r="AY137">
            <v>123.3</v>
          </cell>
          <cell r="AZ137">
            <v>113.8</v>
          </cell>
          <cell r="BA137">
            <v>112.7</v>
          </cell>
          <cell r="BB137">
            <v>136.5</v>
          </cell>
          <cell r="BC137">
            <v>137.6</v>
          </cell>
          <cell r="BD137">
            <v>131.1</v>
          </cell>
          <cell r="BE137">
            <v>127.9</v>
          </cell>
          <cell r="BF137">
            <v>127.4</v>
          </cell>
          <cell r="BG137">
            <v>148</v>
          </cell>
          <cell r="BH137">
            <v>97.4</v>
          </cell>
          <cell r="BI137">
            <v>133.5</v>
          </cell>
          <cell r="BJ137">
            <v>125.7</v>
          </cell>
          <cell r="BK137">
            <v>117.8</v>
          </cell>
          <cell r="BL137">
            <v>118.4</v>
          </cell>
          <cell r="BM137">
            <v>128.4</v>
          </cell>
          <cell r="BN137">
            <v>125.2</v>
          </cell>
          <cell r="BO137">
            <v>110.9</v>
          </cell>
          <cell r="BP137">
            <v>107</v>
          </cell>
          <cell r="BQ137">
            <v>117.8</v>
          </cell>
          <cell r="BR137">
            <v>120.6</v>
          </cell>
          <cell r="BS137">
            <v>104.5</v>
          </cell>
          <cell r="BT137">
            <v>94.9</v>
          </cell>
          <cell r="BU137">
            <v>148.80000000000001</v>
          </cell>
          <cell r="BV137">
            <v>148.80000000000001</v>
          </cell>
          <cell r="BW137">
            <v>109.5</v>
          </cell>
          <cell r="BX137">
            <v>104.2</v>
          </cell>
          <cell r="BY137">
            <v>189.1</v>
          </cell>
          <cell r="BZ137">
            <v>202.5</v>
          </cell>
          <cell r="CA137">
            <v>231.4</v>
          </cell>
          <cell r="CB137">
            <v>133.1</v>
          </cell>
          <cell r="CC137">
            <v>107.4</v>
          </cell>
          <cell r="CD137">
            <v>145</v>
          </cell>
          <cell r="CE137">
            <v>146</v>
          </cell>
          <cell r="CF137">
            <v>112.2</v>
          </cell>
          <cell r="CG137">
            <v>100</v>
          </cell>
          <cell r="CH137">
            <v>117.6</v>
          </cell>
          <cell r="CI137">
            <v>131.4</v>
          </cell>
          <cell r="CJ137">
            <v>87.4</v>
          </cell>
          <cell r="CK137">
            <v>89.9</v>
          </cell>
          <cell r="CL137">
            <v>99.7</v>
          </cell>
          <cell r="CM137">
            <v>120.8</v>
          </cell>
          <cell r="CN137">
            <v>106.7</v>
          </cell>
          <cell r="CO137">
            <v>140.80000000000001</v>
          </cell>
          <cell r="CP137">
            <v>109.8</v>
          </cell>
          <cell r="CQ137">
            <v>109.9</v>
          </cell>
          <cell r="CR137">
            <v>120</v>
          </cell>
          <cell r="CS137">
            <v>117.9</v>
          </cell>
          <cell r="CT137">
            <v>116</v>
          </cell>
          <cell r="CU137">
            <v>130.9</v>
          </cell>
          <cell r="CV137">
            <v>115.7</v>
          </cell>
          <cell r="CW137">
            <v>110.8</v>
          </cell>
          <cell r="CX137">
            <v>112.6</v>
          </cell>
          <cell r="CY137">
            <v>109.3</v>
          </cell>
          <cell r="CZ137">
            <v>119.6</v>
          </cell>
          <cell r="DA137">
            <v>96.5</v>
          </cell>
          <cell r="DB137">
            <v>194.5</v>
          </cell>
          <cell r="DC137">
            <v>115</v>
          </cell>
          <cell r="DD137">
            <v>154.5</v>
          </cell>
          <cell r="DE137">
            <v>118.9</v>
          </cell>
          <cell r="DF137">
            <v>114.3</v>
          </cell>
          <cell r="DG137">
            <v>117.6</v>
          </cell>
          <cell r="DH137">
            <v>104.3</v>
          </cell>
          <cell r="DI137">
            <v>120.6</v>
          </cell>
          <cell r="DJ137">
            <v>123.3</v>
          </cell>
          <cell r="DK137">
            <v>109.1</v>
          </cell>
          <cell r="DL137">
            <v>105</v>
          </cell>
          <cell r="DM137">
            <v>134.4</v>
          </cell>
          <cell r="DN137">
            <v>116.6</v>
          </cell>
          <cell r="DO137">
            <v>128.69999999999999</v>
          </cell>
          <cell r="DP137">
            <v>140.30000000000001</v>
          </cell>
          <cell r="DQ137">
            <v>104.7</v>
          </cell>
          <cell r="DR137">
            <v>138.9</v>
          </cell>
          <cell r="DS137">
            <v>125.4</v>
          </cell>
          <cell r="DT137">
            <v>132.1</v>
          </cell>
          <cell r="DU137">
            <v>107.9</v>
          </cell>
          <cell r="DV137">
            <v>112.4</v>
          </cell>
          <cell r="DW137">
            <v>112.3</v>
          </cell>
          <cell r="DX137">
            <v>97.1</v>
          </cell>
          <cell r="DY137">
            <v>128.80000000000001</v>
          </cell>
          <cell r="DZ137">
            <v>105.1</v>
          </cell>
          <cell r="EA137">
            <v>106.2</v>
          </cell>
          <cell r="EB137">
            <v>123.3</v>
          </cell>
          <cell r="EC137">
            <v>108.7</v>
          </cell>
          <cell r="ED137">
            <v>107.4</v>
          </cell>
          <cell r="EE137">
            <v>104.7</v>
          </cell>
          <cell r="EF137">
            <v>104.7</v>
          </cell>
          <cell r="EG137">
            <v>105.6</v>
          </cell>
          <cell r="EH137">
            <v>115.7</v>
          </cell>
          <cell r="EI137">
            <v>118.1</v>
          </cell>
          <cell r="EJ137">
            <v>115.8</v>
          </cell>
          <cell r="EK137">
            <v>120.9</v>
          </cell>
          <cell r="EL137">
            <v>121.9</v>
          </cell>
          <cell r="EM137">
            <v>111.5</v>
          </cell>
          <cell r="EN137">
            <v>105.2</v>
          </cell>
          <cell r="EO137">
            <v>114.5</v>
          </cell>
          <cell r="EP137">
            <v>116.9</v>
          </cell>
          <cell r="EQ137">
            <v>122.7</v>
          </cell>
          <cell r="ER137">
            <v>111</v>
          </cell>
          <cell r="ES137">
            <v>78.900000000000006</v>
          </cell>
          <cell r="ET137">
            <v>117.9</v>
          </cell>
          <cell r="EU137">
            <v>101.8</v>
          </cell>
          <cell r="EV137">
            <v>131.4</v>
          </cell>
          <cell r="EW137">
            <v>119.9</v>
          </cell>
          <cell r="EX137">
            <v>118.6</v>
          </cell>
          <cell r="EY137">
            <v>121.1</v>
          </cell>
          <cell r="EZ137">
            <v>123</v>
          </cell>
          <cell r="FA137">
            <v>120.1</v>
          </cell>
          <cell r="FB137">
            <v>119</v>
          </cell>
          <cell r="FC137">
            <v>124</v>
          </cell>
          <cell r="FD137">
            <v>130.4</v>
          </cell>
          <cell r="FE137">
            <v>149.4</v>
          </cell>
          <cell r="FF137">
            <v>115.5</v>
          </cell>
          <cell r="FG137">
            <v>110.1</v>
          </cell>
          <cell r="FH137">
            <v>97.9</v>
          </cell>
          <cell r="FI137">
            <v>91.3</v>
          </cell>
          <cell r="FJ137">
            <v>106.8</v>
          </cell>
          <cell r="FK137">
            <v>111.3</v>
          </cell>
          <cell r="FL137">
            <v>16.899999999999999</v>
          </cell>
          <cell r="FM137">
            <v>88.6</v>
          </cell>
          <cell r="FN137">
            <v>70.7</v>
          </cell>
          <cell r="FO137">
            <v>103.5</v>
          </cell>
          <cell r="FP137">
            <v>107.7</v>
          </cell>
          <cell r="FQ137">
            <v>91.1</v>
          </cell>
          <cell r="FR137">
            <v>129.6</v>
          </cell>
          <cell r="FS137">
            <v>130.69999999999999</v>
          </cell>
          <cell r="FT137">
            <v>130.5</v>
          </cell>
          <cell r="FU137">
            <v>122.1</v>
          </cell>
          <cell r="FV137">
            <v>123.9</v>
          </cell>
          <cell r="FW137">
            <v>113.3</v>
          </cell>
          <cell r="FX137">
            <v>134.19999999999999</v>
          </cell>
          <cell r="FY137">
            <v>127.6</v>
          </cell>
          <cell r="FZ137">
            <v>121.7</v>
          </cell>
          <cell r="GA137">
            <v>153</v>
          </cell>
          <cell r="GB137">
            <v>96.1</v>
          </cell>
          <cell r="GC137">
            <v>120.7</v>
          </cell>
          <cell r="GD137">
            <v>123.6</v>
          </cell>
          <cell r="GE137">
            <v>117.9</v>
          </cell>
          <cell r="GF137">
            <v>126.8</v>
          </cell>
          <cell r="GG137">
            <v>109.6</v>
          </cell>
          <cell r="GH137">
            <v>126.6</v>
          </cell>
          <cell r="GI137">
            <v>117.4</v>
          </cell>
          <cell r="GJ137">
            <v>103</v>
          </cell>
          <cell r="GK137">
            <v>127.4</v>
          </cell>
        </row>
        <row r="138">
          <cell r="B138">
            <v>123.8</v>
          </cell>
          <cell r="F138">
            <v>2</v>
          </cell>
          <cell r="G138">
            <v>7.4</v>
          </cell>
          <cell r="H138">
            <v>127.4</v>
          </cell>
          <cell r="I138">
            <v>112</v>
          </cell>
          <cell r="J138">
            <v>112.8</v>
          </cell>
          <cell r="K138">
            <v>126.4</v>
          </cell>
          <cell r="L138">
            <v>139.6</v>
          </cell>
          <cell r="M138">
            <v>159.4</v>
          </cell>
          <cell r="N138">
            <v>154.69999999999999</v>
          </cell>
          <cell r="O138">
            <v>123.2</v>
          </cell>
          <cell r="P138">
            <v>122.4</v>
          </cell>
          <cell r="Q138">
            <v>136.9</v>
          </cell>
          <cell r="R138">
            <v>119.6</v>
          </cell>
          <cell r="S138">
            <v>159.69999999999999</v>
          </cell>
          <cell r="T138">
            <v>120.4</v>
          </cell>
          <cell r="U138">
            <v>153.80000000000001</v>
          </cell>
          <cell r="V138">
            <v>128.80000000000001</v>
          </cell>
          <cell r="W138">
            <v>133.80000000000001</v>
          </cell>
          <cell r="X138">
            <v>114.7</v>
          </cell>
          <cell r="Y138">
            <v>164.5</v>
          </cell>
          <cell r="Z138">
            <v>144.4</v>
          </cell>
          <cell r="AA138">
            <v>101.4</v>
          </cell>
          <cell r="AB138">
            <v>117.9</v>
          </cell>
          <cell r="AC138">
            <v>138.6</v>
          </cell>
          <cell r="AD138">
            <v>128.30000000000001</v>
          </cell>
          <cell r="AE138">
            <v>149.1</v>
          </cell>
          <cell r="AF138">
            <v>131</v>
          </cell>
          <cell r="AG138">
            <v>121.7</v>
          </cell>
          <cell r="AH138">
            <v>106.7</v>
          </cell>
          <cell r="AI138">
            <v>102.9</v>
          </cell>
          <cell r="AJ138">
            <v>88.5</v>
          </cell>
          <cell r="AK138">
            <v>102.1</v>
          </cell>
          <cell r="AL138">
            <v>103.6</v>
          </cell>
          <cell r="AM138">
            <v>108.4</v>
          </cell>
          <cell r="AN138">
            <v>111.6</v>
          </cell>
          <cell r="AO138">
            <v>132.4</v>
          </cell>
          <cell r="AP138">
            <v>99.9</v>
          </cell>
          <cell r="AQ138">
            <v>114</v>
          </cell>
          <cell r="AR138">
            <v>119.6</v>
          </cell>
          <cell r="AS138">
            <v>137.6</v>
          </cell>
          <cell r="AT138">
            <v>150.30000000000001</v>
          </cell>
          <cell r="AU138">
            <v>120.9</v>
          </cell>
          <cell r="AV138">
            <v>117.2</v>
          </cell>
          <cell r="AW138">
            <v>125.8</v>
          </cell>
          <cell r="AX138">
            <v>114.4</v>
          </cell>
          <cell r="AY138">
            <v>117.2</v>
          </cell>
          <cell r="AZ138">
            <v>113.9</v>
          </cell>
          <cell r="BA138">
            <v>112.7</v>
          </cell>
          <cell r="BB138">
            <v>136</v>
          </cell>
          <cell r="BC138">
            <v>137</v>
          </cell>
          <cell r="BD138">
            <v>131.1</v>
          </cell>
          <cell r="BE138">
            <v>130.5</v>
          </cell>
          <cell r="BF138">
            <v>129.5</v>
          </cell>
          <cell r="BG138">
            <v>151.69999999999999</v>
          </cell>
          <cell r="BH138">
            <v>96.4</v>
          </cell>
          <cell r="BI138">
            <v>136.69999999999999</v>
          </cell>
          <cell r="BJ138">
            <v>126.7</v>
          </cell>
          <cell r="BK138">
            <v>117.4</v>
          </cell>
          <cell r="BL138">
            <v>119.1</v>
          </cell>
          <cell r="BM138">
            <v>129</v>
          </cell>
          <cell r="BN138">
            <v>128.1</v>
          </cell>
          <cell r="BO138">
            <v>111.5</v>
          </cell>
          <cell r="BP138">
            <v>106.2</v>
          </cell>
          <cell r="BQ138">
            <v>111.1</v>
          </cell>
          <cell r="BR138">
            <v>122.9</v>
          </cell>
          <cell r="BS138">
            <v>104.5</v>
          </cell>
          <cell r="BT138">
            <v>98.2</v>
          </cell>
          <cell r="BU138">
            <v>149.80000000000001</v>
          </cell>
          <cell r="BV138">
            <v>149.80000000000001</v>
          </cell>
          <cell r="BW138">
            <v>111.6</v>
          </cell>
          <cell r="BX138">
            <v>104.6</v>
          </cell>
          <cell r="BY138">
            <v>191</v>
          </cell>
          <cell r="BZ138">
            <v>202.7</v>
          </cell>
          <cell r="CA138">
            <v>233</v>
          </cell>
          <cell r="CB138">
            <v>139.5</v>
          </cell>
          <cell r="CC138">
            <v>162.4</v>
          </cell>
          <cell r="CD138">
            <v>160.19999999999999</v>
          </cell>
          <cell r="CE138">
            <v>161.6</v>
          </cell>
          <cell r="CF138">
            <v>114.5</v>
          </cell>
          <cell r="CG138">
            <v>105.4</v>
          </cell>
          <cell r="CH138">
            <v>121.7</v>
          </cell>
          <cell r="CI138">
            <v>134.80000000000001</v>
          </cell>
          <cell r="CJ138">
            <v>94.5</v>
          </cell>
          <cell r="CK138">
            <v>95</v>
          </cell>
          <cell r="CL138">
            <v>103.2</v>
          </cell>
          <cell r="CM138">
            <v>120.9</v>
          </cell>
          <cell r="CN138">
            <v>106.7</v>
          </cell>
          <cell r="CO138">
            <v>140.5</v>
          </cell>
          <cell r="CP138">
            <v>109.7</v>
          </cell>
          <cell r="CQ138">
            <v>108.6</v>
          </cell>
          <cell r="CR138">
            <v>120.3</v>
          </cell>
          <cell r="CS138">
            <v>118.9</v>
          </cell>
          <cell r="CT138">
            <v>116</v>
          </cell>
          <cell r="CU138">
            <v>131.9</v>
          </cell>
          <cell r="CV138">
            <v>115.9</v>
          </cell>
          <cell r="CW138">
            <v>110.7</v>
          </cell>
          <cell r="CX138">
            <v>112.7</v>
          </cell>
          <cell r="CY138">
            <v>109</v>
          </cell>
          <cell r="CZ138">
            <v>120.2</v>
          </cell>
          <cell r="DA138">
            <v>96.3</v>
          </cell>
          <cell r="DB138">
            <v>195.8</v>
          </cell>
          <cell r="DC138">
            <v>116.7</v>
          </cell>
          <cell r="DD138">
            <v>154.69999999999999</v>
          </cell>
          <cell r="DE138">
            <v>118.9</v>
          </cell>
          <cell r="DF138">
            <v>114.3</v>
          </cell>
          <cell r="DG138">
            <v>117.9</v>
          </cell>
          <cell r="DH138">
            <v>104.6</v>
          </cell>
          <cell r="DI138">
            <v>122</v>
          </cell>
          <cell r="DJ138">
            <v>125.1</v>
          </cell>
          <cell r="DK138">
            <v>109.1</v>
          </cell>
          <cell r="DL138">
            <v>107</v>
          </cell>
          <cell r="DM138">
            <v>134.4</v>
          </cell>
          <cell r="DN138">
            <v>116.9</v>
          </cell>
          <cell r="DO138">
            <v>127.9</v>
          </cell>
          <cell r="DP138">
            <v>140.30000000000001</v>
          </cell>
          <cell r="DQ138">
            <v>104.2</v>
          </cell>
          <cell r="DR138">
            <v>139.69999999999999</v>
          </cell>
          <cell r="DS138">
            <v>127.2</v>
          </cell>
          <cell r="DT138">
            <v>130.9</v>
          </cell>
          <cell r="DU138">
            <v>111.1</v>
          </cell>
          <cell r="DV138">
            <v>114.7</v>
          </cell>
          <cell r="DW138">
            <v>114.6</v>
          </cell>
          <cell r="DX138">
            <v>97</v>
          </cell>
          <cell r="DY138">
            <v>134.30000000000001</v>
          </cell>
          <cell r="DZ138">
            <v>108.6</v>
          </cell>
          <cell r="EA138">
            <v>112.4</v>
          </cell>
          <cell r="EB138">
            <v>120.8</v>
          </cell>
          <cell r="EC138">
            <v>112.7</v>
          </cell>
          <cell r="ED138">
            <v>136.5</v>
          </cell>
          <cell r="EE138">
            <v>109.2</v>
          </cell>
          <cell r="EF138">
            <v>109.2</v>
          </cell>
          <cell r="EG138">
            <v>107.6</v>
          </cell>
          <cell r="EH138">
            <v>116.8</v>
          </cell>
          <cell r="EI138">
            <v>119.7</v>
          </cell>
          <cell r="EJ138">
            <v>116.2</v>
          </cell>
          <cell r="EK138">
            <v>124.8</v>
          </cell>
          <cell r="EL138">
            <v>122.4</v>
          </cell>
          <cell r="EM138">
            <v>111.7</v>
          </cell>
          <cell r="EN138">
            <v>105.2</v>
          </cell>
          <cell r="EO138">
            <v>114.7</v>
          </cell>
          <cell r="EP138">
            <v>117.9</v>
          </cell>
          <cell r="EQ138">
            <v>122.7</v>
          </cell>
          <cell r="ER138">
            <v>111</v>
          </cell>
          <cell r="ES138">
            <v>72.7</v>
          </cell>
          <cell r="ET138">
            <v>115.5</v>
          </cell>
          <cell r="EU138">
            <v>101.8</v>
          </cell>
          <cell r="EV138">
            <v>136.30000000000001</v>
          </cell>
          <cell r="EW138">
            <v>121.2</v>
          </cell>
          <cell r="EX138">
            <v>119.6</v>
          </cell>
          <cell r="EY138">
            <v>122.9</v>
          </cell>
          <cell r="EZ138">
            <v>120.2</v>
          </cell>
          <cell r="FA138">
            <v>121.5</v>
          </cell>
          <cell r="FB138">
            <v>120</v>
          </cell>
          <cell r="FC138">
            <v>126.8</v>
          </cell>
          <cell r="FD138">
            <v>132.1</v>
          </cell>
          <cell r="FE138">
            <v>155.4</v>
          </cell>
          <cell r="FF138">
            <v>121.6</v>
          </cell>
          <cell r="FG138">
            <v>110.5</v>
          </cell>
          <cell r="FH138">
            <v>98.8</v>
          </cell>
          <cell r="FI138">
            <v>91.4</v>
          </cell>
          <cell r="FJ138">
            <v>109.1</v>
          </cell>
          <cell r="FK138">
            <v>118</v>
          </cell>
          <cell r="FL138">
            <v>18</v>
          </cell>
          <cell r="FM138">
            <v>89.3</v>
          </cell>
          <cell r="FN138">
            <v>70.900000000000006</v>
          </cell>
          <cell r="FO138">
            <v>103.6</v>
          </cell>
          <cell r="FP138">
            <v>107.7</v>
          </cell>
          <cell r="FQ138">
            <v>91.2</v>
          </cell>
          <cell r="FR138">
            <v>129.6</v>
          </cell>
          <cell r="FS138">
            <v>131.30000000000001</v>
          </cell>
          <cell r="FT138">
            <v>131.1</v>
          </cell>
          <cell r="FU138">
            <v>122.9</v>
          </cell>
          <cell r="FV138">
            <v>124</v>
          </cell>
          <cell r="FW138">
            <v>117.5</v>
          </cell>
          <cell r="FX138">
            <v>134.6</v>
          </cell>
          <cell r="FY138">
            <v>132.4</v>
          </cell>
          <cell r="FZ138">
            <v>122</v>
          </cell>
          <cell r="GA138">
            <v>153.30000000000001</v>
          </cell>
          <cell r="GB138">
            <v>96.2</v>
          </cell>
          <cell r="GC138">
            <v>121</v>
          </cell>
          <cell r="GD138">
            <v>125.3</v>
          </cell>
          <cell r="GE138">
            <v>121.6</v>
          </cell>
          <cell r="GF138">
            <v>129</v>
          </cell>
          <cell r="GG138">
            <v>110.4</v>
          </cell>
          <cell r="GH138">
            <v>129.80000000000001</v>
          </cell>
          <cell r="GI138">
            <v>117.4</v>
          </cell>
          <cell r="GJ138">
            <v>103</v>
          </cell>
          <cell r="GK138">
            <v>127.4</v>
          </cell>
        </row>
        <row r="139">
          <cell r="B139">
            <v>126.2</v>
          </cell>
          <cell r="F139">
            <v>1.9</v>
          </cell>
          <cell r="G139">
            <v>7.2</v>
          </cell>
          <cell r="H139">
            <v>127.2</v>
          </cell>
          <cell r="I139">
            <v>112.1</v>
          </cell>
          <cell r="J139">
            <v>113.6</v>
          </cell>
          <cell r="K139">
            <v>127.3</v>
          </cell>
          <cell r="L139">
            <v>138</v>
          </cell>
          <cell r="M139">
            <v>148.4</v>
          </cell>
          <cell r="N139">
            <v>155.6</v>
          </cell>
          <cell r="O139">
            <v>126.2</v>
          </cell>
          <cell r="P139">
            <v>119.6</v>
          </cell>
          <cell r="Q139">
            <v>134.6</v>
          </cell>
          <cell r="R139">
            <v>123.2</v>
          </cell>
          <cell r="S139">
            <v>160.6</v>
          </cell>
          <cell r="T139">
            <v>125.4</v>
          </cell>
          <cell r="U139">
            <v>149.5</v>
          </cell>
          <cell r="V139">
            <v>128.80000000000001</v>
          </cell>
          <cell r="W139">
            <v>127</v>
          </cell>
          <cell r="X139">
            <v>115.7</v>
          </cell>
          <cell r="Y139">
            <v>164.5</v>
          </cell>
          <cell r="Z139">
            <v>150.69999999999999</v>
          </cell>
          <cell r="AA139">
            <v>102.9</v>
          </cell>
          <cell r="AB139">
            <v>117.7</v>
          </cell>
          <cell r="AC139">
            <v>138.69999999999999</v>
          </cell>
          <cell r="AD139">
            <v>128.30000000000001</v>
          </cell>
          <cell r="AE139">
            <v>151</v>
          </cell>
          <cell r="AF139">
            <v>128.5</v>
          </cell>
          <cell r="AG139">
            <v>120.5</v>
          </cell>
          <cell r="AH139">
            <v>106.4</v>
          </cell>
          <cell r="AI139">
            <v>102.6</v>
          </cell>
          <cell r="AJ139">
            <v>88.7</v>
          </cell>
          <cell r="AK139">
            <v>100.5</v>
          </cell>
          <cell r="AL139">
            <v>104.2</v>
          </cell>
          <cell r="AM139">
            <v>105.7</v>
          </cell>
          <cell r="AN139">
            <v>111.2</v>
          </cell>
          <cell r="AO139">
            <v>132.19999999999999</v>
          </cell>
          <cell r="AP139">
            <v>99.9</v>
          </cell>
          <cell r="AQ139">
            <v>114.2</v>
          </cell>
          <cell r="AR139">
            <v>119.1</v>
          </cell>
          <cell r="AS139">
            <v>137.5</v>
          </cell>
          <cell r="AT139">
            <v>150</v>
          </cell>
          <cell r="AU139">
            <v>120.9</v>
          </cell>
          <cell r="AV139">
            <v>116.4</v>
          </cell>
          <cell r="AW139">
            <v>125.4</v>
          </cell>
          <cell r="AX139">
            <v>114.4</v>
          </cell>
          <cell r="AY139">
            <v>116.8</v>
          </cell>
          <cell r="AZ139">
            <v>110.3</v>
          </cell>
          <cell r="BA139">
            <v>112.7</v>
          </cell>
          <cell r="BB139">
            <v>136.80000000000001</v>
          </cell>
          <cell r="BC139">
            <v>138.1</v>
          </cell>
          <cell r="BD139">
            <v>131</v>
          </cell>
          <cell r="BE139">
            <v>131.30000000000001</v>
          </cell>
          <cell r="BF139">
            <v>129.6</v>
          </cell>
          <cell r="BG139">
            <v>152.69999999999999</v>
          </cell>
          <cell r="BH139">
            <v>95.9</v>
          </cell>
          <cell r="BI139">
            <v>136.6</v>
          </cell>
          <cell r="BJ139">
            <v>127.7</v>
          </cell>
          <cell r="BK139">
            <v>116.3</v>
          </cell>
          <cell r="BL139">
            <v>119.9</v>
          </cell>
          <cell r="BM139">
            <v>129.80000000000001</v>
          </cell>
          <cell r="BN139">
            <v>130.6</v>
          </cell>
          <cell r="BO139">
            <v>113.1</v>
          </cell>
          <cell r="BP139">
            <v>110</v>
          </cell>
          <cell r="BQ139">
            <v>110.3</v>
          </cell>
          <cell r="BR139">
            <v>124.1</v>
          </cell>
          <cell r="BS139">
            <v>104.6</v>
          </cell>
          <cell r="BT139">
            <v>98.4</v>
          </cell>
          <cell r="BU139">
            <v>151.5</v>
          </cell>
          <cell r="BV139">
            <v>152.19999999999999</v>
          </cell>
          <cell r="BW139">
            <v>116</v>
          </cell>
          <cell r="BX139">
            <v>105.6</v>
          </cell>
          <cell r="BY139">
            <v>192.8</v>
          </cell>
          <cell r="BZ139">
            <v>209.6</v>
          </cell>
          <cell r="CA139">
            <v>234</v>
          </cell>
          <cell r="CB139">
            <v>132.1</v>
          </cell>
          <cell r="CC139">
            <v>106.6</v>
          </cell>
          <cell r="CD139">
            <v>190.5</v>
          </cell>
          <cell r="CE139">
            <v>192.4</v>
          </cell>
          <cell r="CF139">
            <v>114</v>
          </cell>
          <cell r="CG139">
            <v>103.8</v>
          </cell>
          <cell r="CH139">
            <v>125</v>
          </cell>
          <cell r="CI139">
            <v>134.30000000000001</v>
          </cell>
          <cell r="CJ139">
            <v>95.3</v>
          </cell>
          <cell r="CK139">
            <v>83.9</v>
          </cell>
          <cell r="CL139">
            <v>105.7</v>
          </cell>
          <cell r="CM139">
            <v>121.3</v>
          </cell>
          <cell r="CN139">
            <v>106.7</v>
          </cell>
          <cell r="CO139">
            <v>140.69999999999999</v>
          </cell>
          <cell r="CP139">
            <v>110.1</v>
          </cell>
          <cell r="CQ139">
            <v>105.7</v>
          </cell>
          <cell r="CR139">
            <v>120.4</v>
          </cell>
          <cell r="CS139">
            <v>118.9</v>
          </cell>
          <cell r="CT139">
            <v>116</v>
          </cell>
          <cell r="CU139">
            <v>135.4</v>
          </cell>
          <cell r="CV139">
            <v>116.2</v>
          </cell>
          <cell r="CW139">
            <v>113.9</v>
          </cell>
          <cell r="CX139">
            <v>115.9</v>
          </cell>
          <cell r="CY139">
            <v>110.7</v>
          </cell>
          <cell r="CZ139">
            <v>120.8</v>
          </cell>
          <cell r="DA139">
            <v>95</v>
          </cell>
          <cell r="DB139">
            <v>195.6</v>
          </cell>
          <cell r="DC139">
            <v>116.4</v>
          </cell>
          <cell r="DD139">
            <v>158.19999999999999</v>
          </cell>
          <cell r="DE139">
            <v>119</v>
          </cell>
          <cell r="DF139">
            <v>116.4</v>
          </cell>
          <cell r="DG139">
            <v>117.8</v>
          </cell>
          <cell r="DH139">
            <v>105.4</v>
          </cell>
          <cell r="DI139">
            <v>122.6</v>
          </cell>
          <cell r="DJ139">
            <v>126.1</v>
          </cell>
          <cell r="DK139">
            <v>109.1</v>
          </cell>
          <cell r="DL139">
            <v>107.7</v>
          </cell>
          <cell r="DM139">
            <v>134.19999999999999</v>
          </cell>
          <cell r="DN139">
            <v>116.4</v>
          </cell>
          <cell r="DO139">
            <v>128.4</v>
          </cell>
          <cell r="DP139">
            <v>140.1</v>
          </cell>
          <cell r="DQ139">
            <v>102.9</v>
          </cell>
          <cell r="DR139">
            <v>139.80000000000001</v>
          </cell>
          <cell r="DS139">
            <v>127.4</v>
          </cell>
          <cell r="DT139">
            <v>131</v>
          </cell>
          <cell r="DU139">
            <v>112</v>
          </cell>
          <cell r="DV139">
            <v>115.3</v>
          </cell>
          <cell r="DW139">
            <v>115.4</v>
          </cell>
          <cell r="DX139">
            <v>96.6</v>
          </cell>
          <cell r="DY139">
            <v>134.5</v>
          </cell>
          <cell r="DZ139">
            <v>109.3</v>
          </cell>
          <cell r="EA139">
            <v>115.5</v>
          </cell>
          <cell r="EB139">
            <v>124.6</v>
          </cell>
          <cell r="EC139">
            <v>114.8</v>
          </cell>
          <cell r="ED139">
            <v>121.2</v>
          </cell>
          <cell r="EE139">
            <v>112.4</v>
          </cell>
          <cell r="EF139">
            <v>111.5</v>
          </cell>
          <cell r="EG139">
            <v>111.9</v>
          </cell>
          <cell r="EH139">
            <v>116.6</v>
          </cell>
          <cell r="EI139">
            <v>120.1</v>
          </cell>
          <cell r="EJ139">
            <v>115.9</v>
          </cell>
          <cell r="EK139">
            <v>127</v>
          </cell>
          <cell r="EL139">
            <v>122.2</v>
          </cell>
          <cell r="EM139">
            <v>111.8</v>
          </cell>
          <cell r="EN139">
            <v>105.4</v>
          </cell>
          <cell r="EO139">
            <v>114.8</v>
          </cell>
          <cell r="EP139">
            <v>117</v>
          </cell>
          <cell r="EQ139">
            <v>122.7</v>
          </cell>
          <cell r="ER139">
            <v>107.4</v>
          </cell>
          <cell r="ES139">
            <v>72.7</v>
          </cell>
          <cell r="ET139">
            <v>114.7</v>
          </cell>
          <cell r="EU139">
            <v>101.8</v>
          </cell>
          <cell r="EV139">
            <v>136.1</v>
          </cell>
          <cell r="EW139">
            <v>121.5</v>
          </cell>
          <cell r="EX139">
            <v>119.3</v>
          </cell>
          <cell r="EY139">
            <v>122.6</v>
          </cell>
          <cell r="EZ139">
            <v>119.6</v>
          </cell>
          <cell r="FA139">
            <v>120</v>
          </cell>
          <cell r="FB139">
            <v>119.7</v>
          </cell>
          <cell r="FC139">
            <v>128.80000000000001</v>
          </cell>
          <cell r="FD139">
            <v>133.6</v>
          </cell>
          <cell r="FE139">
            <v>162.30000000000001</v>
          </cell>
          <cell r="FF139">
            <v>123.8</v>
          </cell>
          <cell r="FG139">
            <v>110.6</v>
          </cell>
          <cell r="FH139">
            <v>96.6</v>
          </cell>
          <cell r="FI139">
            <v>86.4</v>
          </cell>
          <cell r="FJ139">
            <v>109.1</v>
          </cell>
          <cell r="FK139">
            <v>118.3</v>
          </cell>
          <cell r="FL139">
            <v>17.899999999999999</v>
          </cell>
          <cell r="FM139">
            <v>89.2</v>
          </cell>
          <cell r="FN139">
            <v>70.900000000000006</v>
          </cell>
          <cell r="FO139">
            <v>105.2</v>
          </cell>
          <cell r="FP139">
            <v>108</v>
          </cell>
          <cell r="FQ139">
            <v>99.7</v>
          </cell>
          <cell r="FR139">
            <v>129.6</v>
          </cell>
          <cell r="FS139">
            <v>131.30000000000001</v>
          </cell>
          <cell r="FT139">
            <v>130.80000000000001</v>
          </cell>
          <cell r="FU139">
            <v>122.3</v>
          </cell>
          <cell r="FV139">
            <v>124.8</v>
          </cell>
          <cell r="FW139">
            <v>118.1</v>
          </cell>
          <cell r="FX139">
            <v>134.6</v>
          </cell>
          <cell r="FY139">
            <v>132.80000000000001</v>
          </cell>
          <cell r="FZ139">
            <v>122</v>
          </cell>
          <cell r="GA139">
            <v>153.30000000000001</v>
          </cell>
          <cell r="GB139">
            <v>94</v>
          </cell>
          <cell r="GC139">
            <v>119.5</v>
          </cell>
          <cell r="GD139">
            <v>126.8</v>
          </cell>
          <cell r="GE139">
            <v>123.2</v>
          </cell>
          <cell r="GF139">
            <v>130.1</v>
          </cell>
          <cell r="GG139">
            <v>110.7</v>
          </cell>
          <cell r="GH139">
            <v>129.80000000000001</v>
          </cell>
          <cell r="GI139">
            <v>119.8</v>
          </cell>
          <cell r="GJ139">
            <v>106.7</v>
          </cell>
          <cell r="GK139">
            <v>127.4</v>
          </cell>
        </row>
        <row r="140">
          <cell r="B140">
            <v>129.30000000000001</v>
          </cell>
          <cell r="F140">
            <v>2.5</v>
          </cell>
          <cell r="G140">
            <v>8.4</v>
          </cell>
          <cell r="H140">
            <v>129.30000000000001</v>
          </cell>
          <cell r="I140">
            <v>114.4</v>
          </cell>
          <cell r="J140">
            <v>117.2</v>
          </cell>
          <cell r="K140">
            <v>125.3</v>
          </cell>
          <cell r="L140">
            <v>140.30000000000001</v>
          </cell>
          <cell r="M140">
            <v>146.1</v>
          </cell>
          <cell r="N140">
            <v>155.19999999999999</v>
          </cell>
          <cell r="O140">
            <v>131.5</v>
          </cell>
          <cell r="P140">
            <v>120.5</v>
          </cell>
          <cell r="Q140">
            <v>130.80000000000001</v>
          </cell>
          <cell r="R140">
            <v>123.9</v>
          </cell>
          <cell r="S140">
            <v>160.69999999999999</v>
          </cell>
          <cell r="T140">
            <v>126.4</v>
          </cell>
          <cell r="U140">
            <v>153.19999999999999</v>
          </cell>
          <cell r="V140">
            <v>127.2</v>
          </cell>
          <cell r="W140">
            <v>127</v>
          </cell>
          <cell r="X140">
            <v>119.2</v>
          </cell>
          <cell r="Y140">
            <v>167</v>
          </cell>
          <cell r="Z140">
            <v>163.69999999999999</v>
          </cell>
          <cell r="AA140">
            <v>105.4</v>
          </cell>
          <cell r="AB140">
            <v>117.7</v>
          </cell>
          <cell r="AC140">
            <v>139.19999999999999</v>
          </cell>
          <cell r="AD140">
            <v>127.3</v>
          </cell>
          <cell r="AE140">
            <v>152.4</v>
          </cell>
          <cell r="AF140">
            <v>130</v>
          </cell>
          <cell r="AG140">
            <v>120.2</v>
          </cell>
          <cell r="AH140">
            <v>108</v>
          </cell>
          <cell r="AI140">
            <v>103.5</v>
          </cell>
          <cell r="AJ140">
            <v>90.5</v>
          </cell>
          <cell r="AK140">
            <v>100.7</v>
          </cell>
          <cell r="AL140">
            <v>103.5</v>
          </cell>
          <cell r="AM140">
            <v>106.7</v>
          </cell>
          <cell r="AN140">
            <v>113.9</v>
          </cell>
          <cell r="AO140">
            <v>139.9</v>
          </cell>
          <cell r="AP140">
            <v>100.8</v>
          </cell>
          <cell r="AQ140">
            <v>114.1</v>
          </cell>
          <cell r="AR140">
            <v>120.6</v>
          </cell>
          <cell r="AS140">
            <v>137.69999999999999</v>
          </cell>
          <cell r="AT140">
            <v>150.4</v>
          </cell>
          <cell r="AU140">
            <v>120.9</v>
          </cell>
          <cell r="AV140">
            <v>116.6</v>
          </cell>
          <cell r="AW140">
            <v>125.8</v>
          </cell>
          <cell r="AX140">
            <v>114.4</v>
          </cell>
          <cell r="AY140">
            <v>117.3</v>
          </cell>
          <cell r="AZ140">
            <v>110.5</v>
          </cell>
          <cell r="BA140">
            <v>114</v>
          </cell>
          <cell r="BB140">
            <v>152.19999999999999</v>
          </cell>
          <cell r="BC140">
            <v>158</v>
          </cell>
          <cell r="BD140">
            <v>131</v>
          </cell>
          <cell r="BE140">
            <v>131.9</v>
          </cell>
          <cell r="BF140">
            <v>129.69999999999999</v>
          </cell>
          <cell r="BG140">
            <v>152.6</v>
          </cell>
          <cell r="BH140">
            <v>96</v>
          </cell>
          <cell r="BI140">
            <v>136.69999999999999</v>
          </cell>
          <cell r="BJ140">
            <v>128.5</v>
          </cell>
          <cell r="BK140">
            <v>116.9</v>
          </cell>
          <cell r="BL140">
            <v>119.1</v>
          </cell>
          <cell r="BM140">
            <v>130.4</v>
          </cell>
          <cell r="BN140">
            <v>133.5</v>
          </cell>
          <cell r="BO140">
            <v>115.3</v>
          </cell>
          <cell r="BP140">
            <v>115</v>
          </cell>
          <cell r="BQ140">
            <v>110.9</v>
          </cell>
          <cell r="BR140">
            <v>124.1</v>
          </cell>
          <cell r="BS140">
            <v>105.7</v>
          </cell>
          <cell r="BT140">
            <v>100.2</v>
          </cell>
          <cell r="BU140">
            <v>152.1</v>
          </cell>
          <cell r="BV140">
            <v>154.19999999999999</v>
          </cell>
          <cell r="BW140">
            <v>119.4</v>
          </cell>
          <cell r="BX140">
            <v>106.5</v>
          </cell>
          <cell r="BY140">
            <v>192.2</v>
          </cell>
          <cell r="BZ140">
            <v>209.9</v>
          </cell>
          <cell r="CA140">
            <v>233.2</v>
          </cell>
          <cell r="CB140">
            <v>130.1</v>
          </cell>
          <cell r="CC140">
            <v>105.7</v>
          </cell>
          <cell r="CD140">
            <v>207</v>
          </cell>
          <cell r="CE140">
            <v>209.1</v>
          </cell>
          <cell r="CF140">
            <v>116.1</v>
          </cell>
          <cell r="CG140">
            <v>107.9</v>
          </cell>
          <cell r="CH140">
            <v>129</v>
          </cell>
          <cell r="CI140">
            <v>136.9</v>
          </cell>
          <cell r="CJ140">
            <v>97.7</v>
          </cell>
          <cell r="CK140">
            <v>87.6</v>
          </cell>
          <cell r="CL140">
            <v>112.3</v>
          </cell>
          <cell r="CM140">
            <v>121.8</v>
          </cell>
          <cell r="CN140">
            <v>102.7</v>
          </cell>
          <cell r="CO140">
            <v>143.1</v>
          </cell>
          <cell r="CP140">
            <v>111.1</v>
          </cell>
          <cell r="CQ140">
            <v>106.1</v>
          </cell>
          <cell r="CR140">
            <v>118.4</v>
          </cell>
          <cell r="CS140">
            <v>119.5</v>
          </cell>
          <cell r="CT140">
            <v>116.1</v>
          </cell>
          <cell r="CU140">
            <v>137.19999999999999</v>
          </cell>
          <cell r="CV140">
            <v>118.4</v>
          </cell>
          <cell r="CW140">
            <v>114</v>
          </cell>
          <cell r="CX140">
            <v>116.3</v>
          </cell>
          <cell r="CY140">
            <v>110.2</v>
          </cell>
          <cell r="CZ140">
            <v>123.6</v>
          </cell>
          <cell r="DA140">
            <v>96.1</v>
          </cell>
          <cell r="DB140">
            <v>195.1</v>
          </cell>
          <cell r="DC140">
            <v>120.3</v>
          </cell>
          <cell r="DD140">
            <v>156.9</v>
          </cell>
          <cell r="DE140">
            <v>119.3</v>
          </cell>
          <cell r="DF140">
            <v>120.9</v>
          </cell>
          <cell r="DG140">
            <v>118</v>
          </cell>
          <cell r="DH140">
            <v>105.6</v>
          </cell>
          <cell r="DI140">
            <v>123.3</v>
          </cell>
          <cell r="DJ140">
            <v>126.1</v>
          </cell>
          <cell r="DK140">
            <v>109.1</v>
          </cell>
          <cell r="DL140">
            <v>111.3</v>
          </cell>
          <cell r="DM140">
            <v>136</v>
          </cell>
          <cell r="DN140">
            <v>116.5</v>
          </cell>
          <cell r="DO140">
            <v>129.30000000000001</v>
          </cell>
          <cell r="DP140">
            <v>140.1</v>
          </cell>
          <cell r="DQ140">
            <v>102.4</v>
          </cell>
          <cell r="DR140">
            <v>140.6</v>
          </cell>
          <cell r="DS140">
            <v>127.9</v>
          </cell>
          <cell r="DT140">
            <v>130.19999999999999</v>
          </cell>
          <cell r="DU140">
            <v>117.4</v>
          </cell>
          <cell r="DV140">
            <v>117.1</v>
          </cell>
          <cell r="DW140">
            <v>117.3</v>
          </cell>
          <cell r="DX140">
            <v>98.2</v>
          </cell>
          <cell r="DY140">
            <v>134.4</v>
          </cell>
          <cell r="DZ140">
            <v>116.9</v>
          </cell>
          <cell r="EA140">
            <v>125.5</v>
          </cell>
          <cell r="EB140">
            <v>131.4</v>
          </cell>
          <cell r="EC140">
            <v>124.6</v>
          </cell>
          <cell r="ED140">
            <v>126.8</v>
          </cell>
          <cell r="EE140">
            <v>119.2</v>
          </cell>
          <cell r="EF140">
            <v>116.6</v>
          </cell>
          <cell r="EG140">
            <v>121.3</v>
          </cell>
          <cell r="EH140">
            <v>116.3</v>
          </cell>
          <cell r="EI140">
            <v>118.8</v>
          </cell>
          <cell r="EJ140">
            <v>114.7</v>
          </cell>
          <cell r="EK140">
            <v>124.9</v>
          </cell>
          <cell r="EL140">
            <v>122.7</v>
          </cell>
          <cell r="EM140">
            <v>111.7</v>
          </cell>
          <cell r="EN140">
            <v>106</v>
          </cell>
          <cell r="EO140">
            <v>114.1</v>
          </cell>
          <cell r="EP140">
            <v>117.4</v>
          </cell>
          <cell r="EQ140">
            <v>125</v>
          </cell>
          <cell r="ER140">
            <v>106.9</v>
          </cell>
          <cell r="ES140">
            <v>75.3</v>
          </cell>
          <cell r="ET140">
            <v>113.4</v>
          </cell>
          <cell r="EU140">
            <v>102.6</v>
          </cell>
          <cell r="EV140">
            <v>136.69999999999999</v>
          </cell>
          <cell r="EW140">
            <v>123.9</v>
          </cell>
          <cell r="EX140">
            <v>120.5</v>
          </cell>
          <cell r="EY140">
            <v>124</v>
          </cell>
          <cell r="EZ140">
            <v>120.4</v>
          </cell>
          <cell r="FA140">
            <v>120.7</v>
          </cell>
          <cell r="FB140">
            <v>120.7</v>
          </cell>
          <cell r="FC140">
            <v>134.1</v>
          </cell>
          <cell r="FD140">
            <v>136.30000000000001</v>
          </cell>
          <cell r="FE140">
            <v>168.5</v>
          </cell>
          <cell r="FF140">
            <v>133</v>
          </cell>
          <cell r="FG140">
            <v>111.8</v>
          </cell>
          <cell r="FH140">
            <v>91</v>
          </cell>
          <cell r="FI140">
            <v>89.7</v>
          </cell>
          <cell r="FJ140">
            <v>108.5</v>
          </cell>
          <cell r="FK140">
            <v>98.3</v>
          </cell>
          <cell r="FL140">
            <v>18.399999999999999</v>
          </cell>
          <cell r="FM140">
            <v>90.6</v>
          </cell>
          <cell r="FN140">
            <v>72</v>
          </cell>
          <cell r="FO140">
            <v>106.9</v>
          </cell>
          <cell r="FP140">
            <v>108.4</v>
          </cell>
          <cell r="FQ140">
            <v>106.3</v>
          </cell>
          <cell r="FR140">
            <v>129.6</v>
          </cell>
          <cell r="FS140">
            <v>131.30000000000001</v>
          </cell>
          <cell r="FT140">
            <v>132.4</v>
          </cell>
          <cell r="FU140">
            <v>124.3</v>
          </cell>
          <cell r="FV140">
            <v>126.8</v>
          </cell>
          <cell r="FW140">
            <v>118.7</v>
          </cell>
          <cell r="FX140">
            <v>141.1</v>
          </cell>
          <cell r="FY140">
            <v>134.69999999999999</v>
          </cell>
          <cell r="FZ140">
            <v>122.7</v>
          </cell>
          <cell r="GA140">
            <v>154.19999999999999</v>
          </cell>
          <cell r="GB140">
            <v>84.3</v>
          </cell>
          <cell r="GC140">
            <v>123</v>
          </cell>
          <cell r="GD140">
            <v>128.9</v>
          </cell>
          <cell r="GE140">
            <v>123</v>
          </cell>
          <cell r="GF140">
            <v>131.30000000000001</v>
          </cell>
          <cell r="GG140">
            <v>112.5</v>
          </cell>
          <cell r="GH140">
            <v>129.9</v>
          </cell>
          <cell r="GI140">
            <v>124.4</v>
          </cell>
          <cell r="GJ140">
            <v>109.9</v>
          </cell>
          <cell r="GK140">
            <v>129</v>
          </cell>
        </row>
        <row r="141">
          <cell r="B141">
            <v>127.7</v>
          </cell>
          <cell r="F141">
            <v>-1.2</v>
          </cell>
          <cell r="G141">
            <v>5.2</v>
          </cell>
          <cell r="H141">
            <v>132</v>
          </cell>
          <cell r="I141">
            <v>118.6</v>
          </cell>
          <cell r="J141">
            <v>122.8</v>
          </cell>
          <cell r="K141">
            <v>125.9</v>
          </cell>
          <cell r="L141">
            <v>142.9</v>
          </cell>
          <cell r="M141">
            <v>148.5</v>
          </cell>
          <cell r="N141">
            <v>156.4</v>
          </cell>
          <cell r="O141">
            <v>134.5</v>
          </cell>
          <cell r="P141">
            <v>122</v>
          </cell>
          <cell r="Q141">
            <v>130.5</v>
          </cell>
          <cell r="R141">
            <v>126.7</v>
          </cell>
          <cell r="S141">
            <v>172.3</v>
          </cell>
          <cell r="T141">
            <v>126.5</v>
          </cell>
          <cell r="U141">
            <v>153.69999999999999</v>
          </cell>
          <cell r="V141">
            <v>129.69999999999999</v>
          </cell>
          <cell r="W141">
            <v>127</v>
          </cell>
          <cell r="X141">
            <v>119.6</v>
          </cell>
          <cell r="Y141">
            <v>167</v>
          </cell>
          <cell r="Z141">
            <v>158.5</v>
          </cell>
          <cell r="AA141">
            <v>108.5</v>
          </cell>
          <cell r="AB141">
            <v>117.6</v>
          </cell>
          <cell r="AC141">
            <v>141.4</v>
          </cell>
          <cell r="AD141">
            <v>132.4</v>
          </cell>
          <cell r="AE141">
            <v>153.1</v>
          </cell>
          <cell r="AF141">
            <v>130.30000000000001</v>
          </cell>
          <cell r="AG141">
            <v>121</v>
          </cell>
          <cell r="AH141">
            <v>109.4</v>
          </cell>
          <cell r="AI141">
            <v>105.3</v>
          </cell>
          <cell r="AJ141">
            <v>93.6</v>
          </cell>
          <cell r="AK141">
            <v>100.8</v>
          </cell>
          <cell r="AL141">
            <v>104.8</v>
          </cell>
          <cell r="AM141">
            <v>108.3</v>
          </cell>
          <cell r="AN141">
            <v>114.7</v>
          </cell>
          <cell r="AO141">
            <v>139.9</v>
          </cell>
          <cell r="AP141">
            <v>102.6</v>
          </cell>
          <cell r="AQ141">
            <v>114.1</v>
          </cell>
          <cell r="AR141">
            <v>121.2</v>
          </cell>
          <cell r="AS141">
            <v>140.30000000000001</v>
          </cell>
          <cell r="AT141">
            <v>156.80000000000001</v>
          </cell>
          <cell r="AU141">
            <v>120.9</v>
          </cell>
          <cell r="AV141">
            <v>117</v>
          </cell>
          <cell r="AW141">
            <v>125.9</v>
          </cell>
          <cell r="AX141">
            <v>114.3</v>
          </cell>
          <cell r="AY141">
            <v>119.6</v>
          </cell>
          <cell r="AZ141">
            <v>110.4</v>
          </cell>
          <cell r="BA141">
            <v>114</v>
          </cell>
          <cell r="BB141">
            <v>152.19999999999999</v>
          </cell>
          <cell r="BC141">
            <v>158</v>
          </cell>
          <cell r="BD141">
            <v>131</v>
          </cell>
          <cell r="BE141">
            <v>130.1</v>
          </cell>
          <cell r="BF141">
            <v>128.19999999999999</v>
          </cell>
          <cell r="BG141">
            <v>152.5</v>
          </cell>
          <cell r="BH141">
            <v>96.3</v>
          </cell>
          <cell r="BI141">
            <v>133.1</v>
          </cell>
          <cell r="BJ141">
            <v>126.7</v>
          </cell>
          <cell r="BK141">
            <v>116.9</v>
          </cell>
          <cell r="BL141">
            <v>116.5</v>
          </cell>
          <cell r="BM141">
            <v>129</v>
          </cell>
          <cell r="BN141">
            <v>130.5</v>
          </cell>
          <cell r="BO141">
            <v>115.5</v>
          </cell>
          <cell r="BP141">
            <v>113.8</v>
          </cell>
          <cell r="BQ141">
            <v>111.4</v>
          </cell>
          <cell r="BR141">
            <v>124.8</v>
          </cell>
          <cell r="BS141">
            <v>106.6</v>
          </cell>
          <cell r="BT141">
            <v>101.6</v>
          </cell>
          <cell r="BU141">
            <v>152.4</v>
          </cell>
          <cell r="BV141">
            <v>154.6</v>
          </cell>
          <cell r="BW141">
            <v>122.6</v>
          </cell>
          <cell r="BX141">
            <v>106.1</v>
          </cell>
          <cell r="BY141">
            <v>192.8</v>
          </cell>
          <cell r="BZ141">
            <v>210.3</v>
          </cell>
          <cell r="CA141">
            <v>235.6</v>
          </cell>
          <cell r="CB141">
            <v>130.1</v>
          </cell>
          <cell r="CC141">
            <v>104.9</v>
          </cell>
          <cell r="CD141">
            <v>174.5</v>
          </cell>
          <cell r="CE141">
            <v>176.1</v>
          </cell>
          <cell r="CF141">
            <v>116.1</v>
          </cell>
          <cell r="CG141">
            <v>107.9</v>
          </cell>
          <cell r="CH141">
            <v>129.69999999999999</v>
          </cell>
          <cell r="CI141">
            <v>137</v>
          </cell>
          <cell r="CJ141">
            <v>98.7</v>
          </cell>
          <cell r="CK141">
            <v>84.3</v>
          </cell>
          <cell r="CL141">
            <v>114.1</v>
          </cell>
          <cell r="CM141">
            <v>121.9</v>
          </cell>
          <cell r="CN141">
            <v>98.8</v>
          </cell>
          <cell r="CO141">
            <v>143.69999999999999</v>
          </cell>
          <cell r="CP141">
            <v>111</v>
          </cell>
          <cell r="CQ141">
            <v>107.4</v>
          </cell>
          <cell r="CR141">
            <v>118</v>
          </cell>
          <cell r="CS141">
            <v>121.4</v>
          </cell>
          <cell r="CT141">
            <v>117.5</v>
          </cell>
          <cell r="CU141">
            <v>137.69999999999999</v>
          </cell>
          <cell r="CV141">
            <v>120</v>
          </cell>
          <cell r="CW141">
            <v>114.8</v>
          </cell>
          <cell r="CX141">
            <v>115.7</v>
          </cell>
          <cell r="CY141">
            <v>113.2</v>
          </cell>
          <cell r="CZ141">
            <v>125.4</v>
          </cell>
          <cell r="DA141">
            <v>105.7</v>
          </cell>
          <cell r="DB141">
            <v>196.7</v>
          </cell>
          <cell r="DC141">
            <v>122.6</v>
          </cell>
          <cell r="DD141">
            <v>158.4</v>
          </cell>
          <cell r="DE141">
            <v>121.1</v>
          </cell>
          <cell r="DF141">
            <v>119.7</v>
          </cell>
          <cell r="DG141">
            <v>117.7</v>
          </cell>
          <cell r="DH141">
            <v>105.1</v>
          </cell>
          <cell r="DI141">
            <v>124.2</v>
          </cell>
          <cell r="DJ141">
            <v>126.2</v>
          </cell>
          <cell r="DK141">
            <v>109.1</v>
          </cell>
          <cell r="DL141">
            <v>111.3</v>
          </cell>
          <cell r="DM141">
            <v>141.4</v>
          </cell>
          <cell r="DN141">
            <v>115.9</v>
          </cell>
          <cell r="DO141">
            <v>131</v>
          </cell>
          <cell r="DP141">
            <v>140.1</v>
          </cell>
          <cell r="DQ141">
            <v>100.9</v>
          </cell>
          <cell r="DR141">
            <v>135.4</v>
          </cell>
          <cell r="DS141">
            <v>128.4</v>
          </cell>
          <cell r="DT141">
            <v>130.19999999999999</v>
          </cell>
          <cell r="DU141">
            <v>115.6</v>
          </cell>
          <cell r="DV141">
            <v>113.3</v>
          </cell>
          <cell r="DW141">
            <v>112.9</v>
          </cell>
          <cell r="DX141">
            <v>97.5</v>
          </cell>
          <cell r="DY141">
            <v>133.1</v>
          </cell>
          <cell r="DZ141">
            <v>116.5</v>
          </cell>
          <cell r="EA141">
            <v>124.6</v>
          </cell>
          <cell r="EB141">
            <v>140.69999999999999</v>
          </cell>
          <cell r="EC141">
            <v>119.8</v>
          </cell>
          <cell r="ED141">
            <v>109.6</v>
          </cell>
          <cell r="EE141">
            <v>117.8</v>
          </cell>
          <cell r="EF141">
            <v>116.7</v>
          </cell>
          <cell r="EG141">
            <v>118.4</v>
          </cell>
          <cell r="EH141">
            <v>116.7</v>
          </cell>
          <cell r="EI141">
            <v>119.7</v>
          </cell>
          <cell r="EJ141">
            <v>116</v>
          </cell>
          <cell r="EK141">
            <v>125</v>
          </cell>
          <cell r="EL141">
            <v>123.6</v>
          </cell>
          <cell r="EM141">
            <v>112.1</v>
          </cell>
          <cell r="EN141">
            <v>106.3</v>
          </cell>
          <cell r="EO141">
            <v>114.5</v>
          </cell>
          <cell r="EP141">
            <v>117.3</v>
          </cell>
          <cell r="EQ141">
            <v>125</v>
          </cell>
          <cell r="ER141">
            <v>106.8</v>
          </cell>
          <cell r="ES141">
            <v>77.400000000000006</v>
          </cell>
          <cell r="ET141">
            <v>113.4</v>
          </cell>
          <cell r="EU141">
            <v>100.2</v>
          </cell>
          <cell r="EV141">
            <v>136.5</v>
          </cell>
          <cell r="EW141">
            <v>124.7</v>
          </cell>
          <cell r="EX141">
            <v>121.7</v>
          </cell>
          <cell r="EY141">
            <v>124.3</v>
          </cell>
          <cell r="EZ141">
            <v>120</v>
          </cell>
          <cell r="FA141">
            <v>120.6</v>
          </cell>
          <cell r="FB141">
            <v>125.9</v>
          </cell>
          <cell r="FC141">
            <v>134</v>
          </cell>
          <cell r="FD141">
            <v>135.9</v>
          </cell>
          <cell r="FE141">
            <v>169.9</v>
          </cell>
          <cell r="FF141">
            <v>132.30000000000001</v>
          </cell>
          <cell r="FG141">
            <v>112.4</v>
          </cell>
          <cell r="FH141">
            <v>100.3</v>
          </cell>
          <cell r="FI141">
            <v>93.8</v>
          </cell>
          <cell r="FJ141">
            <v>109.6</v>
          </cell>
          <cell r="FK141">
            <v>118.6</v>
          </cell>
          <cell r="FL141">
            <v>18.399999999999999</v>
          </cell>
          <cell r="FM141">
            <v>89.9</v>
          </cell>
          <cell r="FN141">
            <v>72.900000000000006</v>
          </cell>
          <cell r="FO141">
            <v>107.3</v>
          </cell>
          <cell r="FP141">
            <v>108.2</v>
          </cell>
          <cell r="FQ141">
            <v>108.2</v>
          </cell>
          <cell r="FR141">
            <v>135.9</v>
          </cell>
          <cell r="FS141">
            <v>131.6</v>
          </cell>
          <cell r="FT141">
            <v>131.9</v>
          </cell>
          <cell r="FU141">
            <v>123</v>
          </cell>
          <cell r="FV141">
            <v>126.6</v>
          </cell>
          <cell r="FW141">
            <v>120.2</v>
          </cell>
          <cell r="FX141">
            <v>141.1</v>
          </cell>
          <cell r="FY141">
            <v>135.5</v>
          </cell>
          <cell r="FZ141">
            <v>123.6</v>
          </cell>
          <cell r="GA141">
            <v>157.5</v>
          </cell>
          <cell r="GB141">
            <v>85.1</v>
          </cell>
          <cell r="GC141">
            <v>118.1</v>
          </cell>
          <cell r="GD141">
            <v>129.19999999999999</v>
          </cell>
          <cell r="GE141">
            <v>123.4</v>
          </cell>
          <cell r="GF141">
            <v>131.6</v>
          </cell>
          <cell r="GG141">
            <v>113.6</v>
          </cell>
          <cell r="GH141">
            <v>130.69999999999999</v>
          </cell>
          <cell r="GI141">
            <v>124.8</v>
          </cell>
          <cell r="GJ141">
            <v>112.5</v>
          </cell>
          <cell r="GK141">
            <v>130.19999999999999</v>
          </cell>
        </row>
        <row r="142">
          <cell r="B142">
            <v>130.69999999999999</v>
          </cell>
          <cell r="F142">
            <v>2.2999999999999998</v>
          </cell>
          <cell r="G142">
            <v>5.6</v>
          </cell>
          <cell r="H142">
            <v>136.9</v>
          </cell>
          <cell r="I142">
            <v>132.19999999999999</v>
          </cell>
          <cell r="J142">
            <v>140.5</v>
          </cell>
          <cell r="K142">
            <v>134.69999999999999</v>
          </cell>
          <cell r="L142">
            <v>147.4</v>
          </cell>
          <cell r="M142">
            <v>149.69999999999999</v>
          </cell>
          <cell r="N142">
            <v>158.6</v>
          </cell>
          <cell r="O142">
            <v>141</v>
          </cell>
          <cell r="P142">
            <v>122</v>
          </cell>
          <cell r="Q142">
            <v>126.7</v>
          </cell>
          <cell r="R142">
            <v>129.69999999999999</v>
          </cell>
          <cell r="S142">
            <v>180.9</v>
          </cell>
          <cell r="T142">
            <v>127.8</v>
          </cell>
          <cell r="U142">
            <v>153.5</v>
          </cell>
          <cell r="V142">
            <v>128.1</v>
          </cell>
          <cell r="W142">
            <v>130</v>
          </cell>
          <cell r="X142">
            <v>120.7</v>
          </cell>
          <cell r="Y142">
            <v>167.9</v>
          </cell>
          <cell r="Z142">
            <v>149.30000000000001</v>
          </cell>
          <cell r="AA142">
            <v>110.2</v>
          </cell>
          <cell r="AB142">
            <v>117.7</v>
          </cell>
          <cell r="AC142">
            <v>141.80000000000001</v>
          </cell>
          <cell r="AD142">
            <v>133</v>
          </cell>
          <cell r="AE142">
            <v>152.9</v>
          </cell>
          <cell r="AF142">
            <v>131.1</v>
          </cell>
          <cell r="AG142">
            <v>121.3</v>
          </cell>
          <cell r="AH142">
            <v>110.5</v>
          </cell>
          <cell r="AI142">
            <v>107.8</v>
          </cell>
          <cell r="AJ142">
            <v>98.3</v>
          </cell>
          <cell r="AK142">
            <v>100.8</v>
          </cell>
          <cell r="AL142">
            <v>105.6</v>
          </cell>
          <cell r="AM142">
            <v>109</v>
          </cell>
          <cell r="AN142">
            <v>113.5</v>
          </cell>
          <cell r="AO142">
            <v>141.69999999999999</v>
          </cell>
          <cell r="AP142">
            <v>98.2</v>
          </cell>
          <cell r="AQ142">
            <v>114.1</v>
          </cell>
          <cell r="AR142">
            <v>121.9</v>
          </cell>
          <cell r="AS142">
            <v>140.30000000000001</v>
          </cell>
          <cell r="AT142">
            <v>156.80000000000001</v>
          </cell>
          <cell r="AU142">
            <v>120.9</v>
          </cell>
          <cell r="AV142">
            <v>116.7</v>
          </cell>
          <cell r="AW142">
            <v>123.9</v>
          </cell>
          <cell r="AX142">
            <v>114.7</v>
          </cell>
          <cell r="AY142">
            <v>119.8</v>
          </cell>
          <cell r="AZ142">
            <v>110.2</v>
          </cell>
          <cell r="BA142">
            <v>114.1</v>
          </cell>
          <cell r="BB142">
            <v>164.8</v>
          </cell>
          <cell r="BC142">
            <v>174.2</v>
          </cell>
          <cell r="BD142">
            <v>131</v>
          </cell>
          <cell r="BE142">
            <v>129.5</v>
          </cell>
          <cell r="BF142">
            <v>126.1</v>
          </cell>
          <cell r="BG142">
            <v>151.1</v>
          </cell>
          <cell r="BH142">
            <v>99.4</v>
          </cell>
          <cell r="BI142">
            <v>126.2</v>
          </cell>
          <cell r="BJ142">
            <v>126.8</v>
          </cell>
          <cell r="BK142">
            <v>117.2</v>
          </cell>
          <cell r="BL142">
            <v>116.6</v>
          </cell>
          <cell r="BM142">
            <v>128.80000000000001</v>
          </cell>
          <cell r="BN142">
            <v>131.6</v>
          </cell>
          <cell r="BO142">
            <v>115.6</v>
          </cell>
          <cell r="BP142">
            <v>113</v>
          </cell>
          <cell r="BQ142">
            <v>111.7</v>
          </cell>
          <cell r="BR142">
            <v>125.5</v>
          </cell>
          <cell r="BS142">
            <v>107</v>
          </cell>
          <cell r="BT142">
            <v>102</v>
          </cell>
          <cell r="BU142">
            <v>153.6</v>
          </cell>
          <cell r="BV142">
            <v>156.69999999999999</v>
          </cell>
          <cell r="BW142">
            <v>122.9</v>
          </cell>
          <cell r="BX142">
            <v>107.9</v>
          </cell>
          <cell r="BY142">
            <v>193.3</v>
          </cell>
          <cell r="BZ142">
            <v>210</v>
          </cell>
          <cell r="CA142">
            <v>236.2</v>
          </cell>
          <cell r="CB142">
            <v>132.19999999999999</v>
          </cell>
          <cell r="CC142">
            <v>104.9</v>
          </cell>
          <cell r="CD142">
            <v>188.8</v>
          </cell>
          <cell r="CE142">
            <v>190.6</v>
          </cell>
          <cell r="CF142">
            <v>116.8</v>
          </cell>
          <cell r="CG142">
            <v>108.5</v>
          </cell>
          <cell r="CH142">
            <v>131</v>
          </cell>
          <cell r="CI142">
            <v>144.5</v>
          </cell>
          <cell r="CJ142">
            <v>96.5</v>
          </cell>
          <cell r="CK142">
            <v>86.9</v>
          </cell>
          <cell r="CL142">
            <v>115.3</v>
          </cell>
          <cell r="CM142">
            <v>122.6</v>
          </cell>
          <cell r="CN142">
            <v>98.8</v>
          </cell>
          <cell r="CO142">
            <v>143.6</v>
          </cell>
          <cell r="CP142">
            <v>111.5</v>
          </cell>
          <cell r="CQ142">
            <v>110.6</v>
          </cell>
          <cell r="CR142">
            <v>119.4</v>
          </cell>
          <cell r="CS142">
            <v>122</v>
          </cell>
          <cell r="CT142">
            <v>113.3</v>
          </cell>
          <cell r="CU142">
            <v>139.9</v>
          </cell>
          <cell r="CV142">
            <v>121.6</v>
          </cell>
          <cell r="CW142">
            <v>113.7</v>
          </cell>
          <cell r="CX142">
            <v>114</v>
          </cell>
          <cell r="CY142">
            <v>113.2</v>
          </cell>
          <cell r="CZ142">
            <v>127.7</v>
          </cell>
          <cell r="DA142">
            <v>106</v>
          </cell>
          <cell r="DB142">
            <v>207.7</v>
          </cell>
          <cell r="DC142">
            <v>122.2</v>
          </cell>
          <cell r="DD142">
            <v>162.5</v>
          </cell>
          <cell r="DE142">
            <v>121.9</v>
          </cell>
          <cell r="DF142">
            <v>123.2</v>
          </cell>
          <cell r="DG142">
            <v>117.7</v>
          </cell>
          <cell r="DH142">
            <v>104.6</v>
          </cell>
          <cell r="DI142">
            <v>123.6</v>
          </cell>
          <cell r="DJ142">
            <v>126.4</v>
          </cell>
          <cell r="DK142">
            <v>104.7</v>
          </cell>
          <cell r="DL142">
            <v>111.3</v>
          </cell>
          <cell r="DM142">
            <v>141.4</v>
          </cell>
          <cell r="DN142">
            <v>116.1</v>
          </cell>
          <cell r="DO142">
            <v>131.30000000000001</v>
          </cell>
          <cell r="DP142">
            <v>145.5</v>
          </cell>
          <cell r="DQ142">
            <v>99.7</v>
          </cell>
          <cell r="DR142">
            <v>135.30000000000001</v>
          </cell>
          <cell r="DS142">
            <v>128.4</v>
          </cell>
          <cell r="DT142">
            <v>130.19999999999999</v>
          </cell>
          <cell r="DU142">
            <v>116.4</v>
          </cell>
          <cell r="DV142">
            <v>114.5</v>
          </cell>
          <cell r="DW142">
            <v>114.9</v>
          </cell>
          <cell r="DX142">
            <v>96.9</v>
          </cell>
          <cell r="DY142">
            <v>129.19999999999999</v>
          </cell>
          <cell r="DZ142">
            <v>116.6</v>
          </cell>
          <cell r="EA142">
            <v>124.4</v>
          </cell>
          <cell r="EB142">
            <v>141</v>
          </cell>
          <cell r="EC142">
            <v>121.8</v>
          </cell>
          <cell r="ED142">
            <v>107.1</v>
          </cell>
          <cell r="EE142">
            <v>119.5</v>
          </cell>
          <cell r="EF142">
            <v>123.4</v>
          </cell>
          <cell r="EG142">
            <v>115.9</v>
          </cell>
          <cell r="EH142">
            <v>117.2</v>
          </cell>
          <cell r="EI142">
            <v>120.3</v>
          </cell>
          <cell r="EJ142">
            <v>116.1</v>
          </cell>
          <cell r="EK142">
            <v>126.7</v>
          </cell>
          <cell r="EL142">
            <v>123.8</v>
          </cell>
          <cell r="EM142">
            <v>111.5</v>
          </cell>
          <cell r="EN142">
            <v>104.6</v>
          </cell>
          <cell r="EO142">
            <v>114.8</v>
          </cell>
          <cell r="EP142">
            <v>118.6</v>
          </cell>
          <cell r="EQ142">
            <v>128.6</v>
          </cell>
          <cell r="ER142">
            <v>105.4</v>
          </cell>
          <cell r="ES142">
            <v>77.400000000000006</v>
          </cell>
          <cell r="ET142">
            <v>112.1</v>
          </cell>
          <cell r="EU142">
            <v>103</v>
          </cell>
          <cell r="EV142">
            <v>139.4</v>
          </cell>
          <cell r="EW142">
            <v>126.3</v>
          </cell>
          <cell r="EX142">
            <v>122.8</v>
          </cell>
          <cell r="EY142">
            <v>125.6</v>
          </cell>
          <cell r="EZ142">
            <v>120.8</v>
          </cell>
          <cell r="FA142">
            <v>121.4</v>
          </cell>
          <cell r="FB142">
            <v>126.6</v>
          </cell>
          <cell r="FC142">
            <v>137</v>
          </cell>
          <cell r="FD142">
            <v>136</v>
          </cell>
          <cell r="FE142">
            <v>178.1</v>
          </cell>
          <cell r="FF142">
            <v>137.9</v>
          </cell>
          <cell r="FG142">
            <v>114.2</v>
          </cell>
          <cell r="FH142">
            <v>103.4</v>
          </cell>
          <cell r="FI142">
            <v>96.6</v>
          </cell>
          <cell r="FJ142">
            <v>109.6</v>
          </cell>
          <cell r="FK142">
            <v>123.6</v>
          </cell>
          <cell r="FL142">
            <v>18.600000000000001</v>
          </cell>
          <cell r="FM142">
            <v>91.8</v>
          </cell>
          <cell r="FN142">
            <v>74.3</v>
          </cell>
          <cell r="FO142">
            <v>107.5</v>
          </cell>
          <cell r="FP142">
            <v>108.5</v>
          </cell>
          <cell r="FQ142">
            <v>110.1</v>
          </cell>
          <cell r="FR142">
            <v>132.6</v>
          </cell>
          <cell r="FS142">
            <v>132.19999999999999</v>
          </cell>
          <cell r="FT142">
            <v>130.9</v>
          </cell>
          <cell r="FU142">
            <v>126</v>
          </cell>
          <cell r="FV142">
            <v>123.6</v>
          </cell>
          <cell r="FW142">
            <v>120.7</v>
          </cell>
          <cell r="FX142">
            <v>141.1</v>
          </cell>
          <cell r="FY142">
            <v>138.6</v>
          </cell>
          <cell r="FZ142">
            <v>123.5</v>
          </cell>
          <cell r="GA142">
            <v>157.6</v>
          </cell>
          <cell r="GB142">
            <v>85.1</v>
          </cell>
          <cell r="GC142">
            <v>125.9</v>
          </cell>
          <cell r="GD142">
            <v>130.4</v>
          </cell>
          <cell r="GE142">
            <v>126.6</v>
          </cell>
          <cell r="GF142">
            <v>131.9</v>
          </cell>
          <cell r="GG142">
            <v>119.9</v>
          </cell>
          <cell r="GH142">
            <v>128.9</v>
          </cell>
          <cell r="GI142">
            <v>127.5</v>
          </cell>
          <cell r="GJ142">
            <v>113.9</v>
          </cell>
          <cell r="GK142">
            <v>128.80000000000001</v>
          </cell>
        </row>
        <row r="143">
          <cell r="B143">
            <v>129.19999999999999</v>
          </cell>
          <cell r="F143">
            <v>-1.1000000000000001</v>
          </cell>
          <cell r="G143">
            <v>2.4</v>
          </cell>
          <cell r="H143">
            <v>137.6</v>
          </cell>
          <cell r="I143">
            <v>130.5</v>
          </cell>
          <cell r="J143">
            <v>137.30000000000001</v>
          </cell>
          <cell r="K143">
            <v>136.1</v>
          </cell>
          <cell r="L143">
            <v>152.30000000000001</v>
          </cell>
          <cell r="M143">
            <v>153</v>
          </cell>
          <cell r="N143">
            <v>159.5</v>
          </cell>
          <cell r="O143">
            <v>147.6</v>
          </cell>
          <cell r="P143">
            <v>125.4</v>
          </cell>
          <cell r="Q143">
            <v>127.1</v>
          </cell>
          <cell r="R143">
            <v>130.30000000000001</v>
          </cell>
          <cell r="S143">
            <v>183.2</v>
          </cell>
          <cell r="T143">
            <v>127.9</v>
          </cell>
          <cell r="U143">
            <v>157.6</v>
          </cell>
          <cell r="V143">
            <v>134.5</v>
          </cell>
          <cell r="W143">
            <v>130</v>
          </cell>
          <cell r="X143">
            <v>119.9</v>
          </cell>
          <cell r="Y143">
            <v>167.8</v>
          </cell>
          <cell r="Z143">
            <v>149.4</v>
          </cell>
          <cell r="AA143">
            <v>112.8</v>
          </cell>
          <cell r="AB143">
            <v>117.8</v>
          </cell>
          <cell r="AC143">
            <v>142.4</v>
          </cell>
          <cell r="AD143">
            <v>132.5</v>
          </cell>
          <cell r="AE143">
            <v>154.5</v>
          </cell>
          <cell r="AF143">
            <v>132</v>
          </cell>
          <cell r="AG143">
            <v>121.3</v>
          </cell>
          <cell r="AH143">
            <v>110.3</v>
          </cell>
          <cell r="AI143">
            <v>107.4</v>
          </cell>
          <cell r="AJ143">
            <v>97</v>
          </cell>
          <cell r="AK143">
            <v>101.2</v>
          </cell>
          <cell r="AL143">
            <v>106</v>
          </cell>
          <cell r="AM143">
            <v>111</v>
          </cell>
          <cell r="AN143">
            <v>113.7</v>
          </cell>
          <cell r="AO143">
            <v>140.30000000000001</v>
          </cell>
          <cell r="AP143">
            <v>99</v>
          </cell>
          <cell r="AQ143">
            <v>115.7</v>
          </cell>
          <cell r="AR143">
            <v>121.7</v>
          </cell>
          <cell r="AS143">
            <v>140.9</v>
          </cell>
          <cell r="AT143">
            <v>158.4</v>
          </cell>
          <cell r="AU143">
            <v>120.9</v>
          </cell>
          <cell r="AV143">
            <v>115.9</v>
          </cell>
          <cell r="AW143">
            <v>123.9</v>
          </cell>
          <cell r="AX143">
            <v>114.3</v>
          </cell>
          <cell r="AY143">
            <v>117</v>
          </cell>
          <cell r="AZ143">
            <v>109.6</v>
          </cell>
          <cell r="BA143">
            <v>115.1</v>
          </cell>
          <cell r="BB143">
            <v>167.1</v>
          </cell>
          <cell r="BC143">
            <v>177.2</v>
          </cell>
          <cell r="BD143">
            <v>131</v>
          </cell>
          <cell r="BE143">
            <v>130.5</v>
          </cell>
          <cell r="BF143">
            <v>126.5</v>
          </cell>
          <cell r="BG143">
            <v>150.80000000000001</v>
          </cell>
          <cell r="BH143">
            <v>99.9</v>
          </cell>
          <cell r="BI143">
            <v>127</v>
          </cell>
          <cell r="BJ143">
            <v>128</v>
          </cell>
          <cell r="BK143">
            <v>124.5</v>
          </cell>
          <cell r="BL143">
            <v>116</v>
          </cell>
          <cell r="BM143">
            <v>130.19999999999999</v>
          </cell>
          <cell r="BN143">
            <v>131.69999999999999</v>
          </cell>
          <cell r="BO143">
            <v>115.9</v>
          </cell>
          <cell r="BP143">
            <v>112.6</v>
          </cell>
          <cell r="BQ143">
            <v>112.3</v>
          </cell>
          <cell r="BR143">
            <v>125.6</v>
          </cell>
          <cell r="BS143">
            <v>107</v>
          </cell>
          <cell r="BT143">
            <v>103.8</v>
          </cell>
          <cell r="BU143">
            <v>155.69999999999999</v>
          </cell>
          <cell r="BV143">
            <v>157.9</v>
          </cell>
          <cell r="BW143">
            <v>125.6</v>
          </cell>
          <cell r="BX143">
            <v>108.3</v>
          </cell>
          <cell r="BY143">
            <v>197.2</v>
          </cell>
          <cell r="BZ143">
            <v>216.4</v>
          </cell>
          <cell r="CA143">
            <v>237.2</v>
          </cell>
          <cell r="CB143">
            <v>132.19999999999999</v>
          </cell>
          <cell r="CC143">
            <v>104.9</v>
          </cell>
          <cell r="CD143">
            <v>170.4</v>
          </cell>
          <cell r="CE143">
            <v>172</v>
          </cell>
          <cell r="CF143">
            <v>115.4</v>
          </cell>
          <cell r="CG143">
            <v>104.3</v>
          </cell>
          <cell r="CH143">
            <v>132.1</v>
          </cell>
          <cell r="CI143">
            <v>145.69999999999999</v>
          </cell>
          <cell r="CJ143">
            <v>90.3</v>
          </cell>
          <cell r="CK143">
            <v>80.8</v>
          </cell>
          <cell r="CL143">
            <v>112.2</v>
          </cell>
          <cell r="CM143">
            <v>123.4</v>
          </cell>
          <cell r="CN143">
            <v>98.3</v>
          </cell>
          <cell r="CO143">
            <v>146.4</v>
          </cell>
          <cell r="CP143">
            <v>111.3</v>
          </cell>
          <cell r="CQ143">
            <v>107.9</v>
          </cell>
          <cell r="CR143">
            <v>120.9</v>
          </cell>
          <cell r="CS143">
            <v>123.2</v>
          </cell>
          <cell r="CT143">
            <v>114.7</v>
          </cell>
          <cell r="CU143">
            <v>141.5</v>
          </cell>
          <cell r="CV143">
            <v>122.9</v>
          </cell>
          <cell r="CW143">
            <v>122</v>
          </cell>
          <cell r="CX143">
            <v>129.9</v>
          </cell>
          <cell r="CY143">
            <v>108.9</v>
          </cell>
          <cell r="CZ143">
            <v>127.5</v>
          </cell>
          <cell r="DA143">
            <v>102.8</v>
          </cell>
          <cell r="DB143">
            <v>218.6</v>
          </cell>
          <cell r="DC143">
            <v>120.3</v>
          </cell>
          <cell r="DD143">
            <v>164.6</v>
          </cell>
          <cell r="DE143">
            <v>121.7</v>
          </cell>
          <cell r="DF143">
            <v>122.1</v>
          </cell>
          <cell r="DG143">
            <v>117.6</v>
          </cell>
          <cell r="DH143">
            <v>104.8</v>
          </cell>
          <cell r="DI143">
            <v>124.3</v>
          </cell>
          <cell r="DJ143">
            <v>126.4</v>
          </cell>
          <cell r="DK143">
            <v>104.6</v>
          </cell>
          <cell r="DL143">
            <v>113.5</v>
          </cell>
          <cell r="DM143">
            <v>144.19999999999999</v>
          </cell>
          <cell r="DN143">
            <v>115.8</v>
          </cell>
          <cell r="DO143">
            <v>133.30000000000001</v>
          </cell>
          <cell r="DP143">
            <v>145.5</v>
          </cell>
          <cell r="DQ143">
            <v>98.9</v>
          </cell>
          <cell r="DR143">
            <v>131.6</v>
          </cell>
          <cell r="DS143">
            <v>128.4</v>
          </cell>
          <cell r="DT143">
            <v>129.6</v>
          </cell>
          <cell r="DU143">
            <v>110.9</v>
          </cell>
          <cell r="DV143">
            <v>113.6</v>
          </cell>
          <cell r="DW143">
            <v>114.3</v>
          </cell>
          <cell r="DX143">
            <v>92.8</v>
          </cell>
          <cell r="DY143">
            <v>130</v>
          </cell>
          <cell r="DZ143">
            <v>109</v>
          </cell>
          <cell r="EA143">
            <v>119.3</v>
          </cell>
          <cell r="EB143">
            <v>130</v>
          </cell>
          <cell r="EC143">
            <v>112.1</v>
          </cell>
          <cell r="ED143">
            <v>100.8</v>
          </cell>
          <cell r="EE143">
            <v>109.7</v>
          </cell>
          <cell r="EF143">
            <v>118.8</v>
          </cell>
          <cell r="EG143">
            <v>99.5</v>
          </cell>
          <cell r="EH143">
            <v>118</v>
          </cell>
          <cell r="EI143">
            <v>120.5</v>
          </cell>
          <cell r="EJ143">
            <v>116.3</v>
          </cell>
          <cell r="EK143">
            <v>126.6</v>
          </cell>
          <cell r="EL143">
            <v>123.9</v>
          </cell>
          <cell r="EM143">
            <v>112.1</v>
          </cell>
          <cell r="EN143">
            <v>106.4</v>
          </cell>
          <cell r="EO143">
            <v>114.4</v>
          </cell>
          <cell r="EP143">
            <v>120.2</v>
          </cell>
          <cell r="EQ143">
            <v>128.6</v>
          </cell>
          <cell r="ER143">
            <v>107.1</v>
          </cell>
          <cell r="ES143">
            <v>78</v>
          </cell>
          <cell r="ET143">
            <v>112.1</v>
          </cell>
          <cell r="EU143">
            <v>104.8</v>
          </cell>
          <cell r="EV143">
            <v>141.80000000000001</v>
          </cell>
          <cell r="EW143">
            <v>127.5</v>
          </cell>
          <cell r="EX143">
            <v>124.4</v>
          </cell>
          <cell r="EY143">
            <v>127.3</v>
          </cell>
          <cell r="EZ143">
            <v>121.5</v>
          </cell>
          <cell r="FA143">
            <v>120.8</v>
          </cell>
          <cell r="FB143">
            <v>129</v>
          </cell>
          <cell r="FC143">
            <v>137.19999999999999</v>
          </cell>
          <cell r="FD143">
            <v>136.19999999999999</v>
          </cell>
          <cell r="FE143">
            <v>181.5</v>
          </cell>
          <cell r="FF143">
            <v>137.19999999999999</v>
          </cell>
          <cell r="FG143">
            <v>114.2</v>
          </cell>
          <cell r="FH143">
            <v>104</v>
          </cell>
          <cell r="FI143">
            <v>95.5</v>
          </cell>
          <cell r="FJ143">
            <v>109.6</v>
          </cell>
          <cell r="FK143">
            <v>126.8</v>
          </cell>
          <cell r="FL143">
            <v>18.600000000000001</v>
          </cell>
          <cell r="FM143">
            <v>93.1</v>
          </cell>
          <cell r="FN143">
            <v>74.099999999999994</v>
          </cell>
          <cell r="FO143">
            <v>106</v>
          </cell>
          <cell r="FP143">
            <v>109</v>
          </cell>
          <cell r="FQ143">
            <v>99.8</v>
          </cell>
          <cell r="FR143">
            <v>136.1</v>
          </cell>
          <cell r="FS143">
            <v>134.19999999999999</v>
          </cell>
          <cell r="FT143">
            <v>130.6</v>
          </cell>
          <cell r="FU143">
            <v>127.3</v>
          </cell>
          <cell r="FV143">
            <v>126.3</v>
          </cell>
          <cell r="FW143">
            <v>124.7</v>
          </cell>
          <cell r="FX143">
            <v>141.1</v>
          </cell>
          <cell r="FY143">
            <v>143.1</v>
          </cell>
          <cell r="FZ143">
            <v>123.9</v>
          </cell>
          <cell r="GA143">
            <v>159.30000000000001</v>
          </cell>
          <cell r="GB143">
            <v>85.1</v>
          </cell>
          <cell r="GC143">
            <v>125.7</v>
          </cell>
          <cell r="GD143">
            <v>131</v>
          </cell>
          <cell r="GE143">
            <v>127.5</v>
          </cell>
          <cell r="GF143">
            <v>132.6</v>
          </cell>
          <cell r="GG143">
            <v>122.3</v>
          </cell>
          <cell r="GH143">
            <v>128.9</v>
          </cell>
          <cell r="GI143">
            <v>127.8</v>
          </cell>
          <cell r="GJ143">
            <v>113.8</v>
          </cell>
          <cell r="GK143">
            <v>129.69999999999999</v>
          </cell>
        </row>
        <row r="144">
          <cell r="B144">
            <v>128.4</v>
          </cell>
          <cell r="F144">
            <v>-0.6</v>
          </cell>
          <cell r="G144">
            <v>-0.7</v>
          </cell>
          <cell r="H144">
            <v>140.6</v>
          </cell>
          <cell r="I144">
            <v>136.80000000000001</v>
          </cell>
          <cell r="J144">
            <v>145.9</v>
          </cell>
          <cell r="K144">
            <v>139.19999999999999</v>
          </cell>
          <cell r="L144">
            <v>157.1</v>
          </cell>
          <cell r="M144">
            <v>163.69999999999999</v>
          </cell>
          <cell r="N144">
            <v>163.6</v>
          </cell>
          <cell r="O144">
            <v>149.30000000000001</v>
          </cell>
          <cell r="P144">
            <v>124.3</v>
          </cell>
          <cell r="Q144">
            <v>129.4</v>
          </cell>
          <cell r="R144">
            <v>130.19999999999999</v>
          </cell>
          <cell r="S144">
            <v>182.1</v>
          </cell>
          <cell r="T144">
            <v>128.19999999999999</v>
          </cell>
          <cell r="U144">
            <v>158.6</v>
          </cell>
          <cell r="V144">
            <v>135</v>
          </cell>
          <cell r="W144">
            <v>131.69999999999999</v>
          </cell>
          <cell r="X144">
            <v>120.6</v>
          </cell>
          <cell r="Y144">
            <v>173.5</v>
          </cell>
          <cell r="Z144">
            <v>150.9</v>
          </cell>
          <cell r="AA144">
            <v>114.4</v>
          </cell>
          <cell r="AB144">
            <v>118.1</v>
          </cell>
          <cell r="AC144">
            <v>145</v>
          </cell>
          <cell r="AD144">
            <v>136.30000000000001</v>
          </cell>
          <cell r="AE144">
            <v>156.4</v>
          </cell>
          <cell r="AF144">
            <v>133.80000000000001</v>
          </cell>
          <cell r="AG144">
            <v>122.5</v>
          </cell>
          <cell r="AH144">
            <v>109.3</v>
          </cell>
          <cell r="AI144">
            <v>105.5</v>
          </cell>
          <cell r="AJ144">
            <v>93.2</v>
          </cell>
          <cell r="AK144">
            <v>100.7</v>
          </cell>
          <cell r="AL144">
            <v>105.4</v>
          </cell>
          <cell r="AM144">
            <v>113</v>
          </cell>
          <cell r="AN144">
            <v>114.1</v>
          </cell>
          <cell r="AO144">
            <v>140.30000000000001</v>
          </cell>
          <cell r="AP144">
            <v>99.9</v>
          </cell>
          <cell r="AQ144">
            <v>116.1</v>
          </cell>
          <cell r="AR144">
            <v>122</v>
          </cell>
          <cell r="AS144">
            <v>140.9</v>
          </cell>
          <cell r="AT144">
            <v>158.4</v>
          </cell>
          <cell r="AU144">
            <v>120.9</v>
          </cell>
          <cell r="AV144">
            <v>117.2</v>
          </cell>
          <cell r="AW144">
            <v>125.4</v>
          </cell>
          <cell r="AX144">
            <v>114.8</v>
          </cell>
          <cell r="AY144">
            <v>121</v>
          </cell>
          <cell r="AZ144">
            <v>109.4</v>
          </cell>
          <cell r="BA144">
            <v>115.8</v>
          </cell>
          <cell r="BB144">
            <v>158.4</v>
          </cell>
          <cell r="BC144">
            <v>164</v>
          </cell>
          <cell r="BD144">
            <v>137.80000000000001</v>
          </cell>
          <cell r="BE144">
            <v>132</v>
          </cell>
          <cell r="BF144">
            <v>129.4</v>
          </cell>
          <cell r="BG144">
            <v>154.6</v>
          </cell>
          <cell r="BH144">
            <v>99.4</v>
          </cell>
          <cell r="BI144">
            <v>132.1</v>
          </cell>
          <cell r="BJ144">
            <v>128.80000000000001</v>
          </cell>
          <cell r="BK144">
            <v>121.8</v>
          </cell>
          <cell r="BL144">
            <v>116.7</v>
          </cell>
          <cell r="BM144">
            <v>131.6</v>
          </cell>
          <cell r="BN144">
            <v>131.9</v>
          </cell>
          <cell r="BO144">
            <v>115.2</v>
          </cell>
          <cell r="BP144">
            <v>112.3</v>
          </cell>
          <cell r="BQ144">
            <v>113.1</v>
          </cell>
          <cell r="BR144">
            <v>123.8</v>
          </cell>
          <cell r="BS144">
            <v>105.6</v>
          </cell>
          <cell r="BT144">
            <v>103.1</v>
          </cell>
          <cell r="BU144">
            <v>155.1</v>
          </cell>
          <cell r="BV144">
            <v>155.4</v>
          </cell>
          <cell r="BW144">
            <v>121.9</v>
          </cell>
          <cell r="BX144">
            <v>107</v>
          </cell>
          <cell r="BY144">
            <v>198.3</v>
          </cell>
          <cell r="BZ144">
            <v>217.3</v>
          </cell>
          <cell r="CA144">
            <v>240.5</v>
          </cell>
          <cell r="CB144">
            <v>132.69999999999999</v>
          </cell>
          <cell r="CC144">
            <v>105.1</v>
          </cell>
          <cell r="CD144">
            <v>155.4</v>
          </cell>
          <cell r="CE144">
            <v>156.69999999999999</v>
          </cell>
          <cell r="CF144">
            <v>113.7</v>
          </cell>
          <cell r="CG144">
            <v>99.7</v>
          </cell>
          <cell r="CH144">
            <v>128.19999999999999</v>
          </cell>
          <cell r="CI144">
            <v>149.19999999999999</v>
          </cell>
          <cell r="CJ144">
            <v>86.7</v>
          </cell>
          <cell r="CK144">
            <v>73.7</v>
          </cell>
          <cell r="CL144">
            <v>108.6</v>
          </cell>
          <cell r="CM144">
            <v>123.8</v>
          </cell>
          <cell r="CN144">
            <v>105.2</v>
          </cell>
          <cell r="CO144">
            <v>146.80000000000001</v>
          </cell>
          <cell r="CP144">
            <v>111.1</v>
          </cell>
          <cell r="CQ144">
            <v>108</v>
          </cell>
          <cell r="CR144">
            <v>120.4</v>
          </cell>
          <cell r="CS144">
            <v>123.4</v>
          </cell>
          <cell r="CT144">
            <v>114.7</v>
          </cell>
          <cell r="CU144">
            <v>141.9</v>
          </cell>
          <cell r="CV144">
            <v>123.9</v>
          </cell>
          <cell r="CW144">
            <v>123.2</v>
          </cell>
          <cell r="CX144">
            <v>131.9</v>
          </cell>
          <cell r="CY144">
            <v>108.8</v>
          </cell>
          <cell r="CZ144">
            <v>128.5</v>
          </cell>
          <cell r="DA144">
            <v>101.4</v>
          </cell>
          <cell r="DB144">
            <v>214.3</v>
          </cell>
          <cell r="DC144">
            <v>121.2</v>
          </cell>
          <cell r="DD144">
            <v>173.3</v>
          </cell>
          <cell r="DE144">
            <v>127.4</v>
          </cell>
          <cell r="DF144">
            <v>123.4</v>
          </cell>
          <cell r="DG144">
            <v>117.8</v>
          </cell>
          <cell r="DH144">
            <v>106.4</v>
          </cell>
          <cell r="DI144">
            <v>124.5</v>
          </cell>
          <cell r="DJ144">
            <v>126.6</v>
          </cell>
          <cell r="DK144">
            <v>104.7</v>
          </cell>
          <cell r="DL144">
            <v>113.6</v>
          </cell>
          <cell r="DM144">
            <v>144.19999999999999</v>
          </cell>
          <cell r="DN144">
            <v>115.6</v>
          </cell>
          <cell r="DO144">
            <v>132.80000000000001</v>
          </cell>
          <cell r="DP144">
            <v>145.5</v>
          </cell>
          <cell r="DQ144">
            <v>98.5</v>
          </cell>
          <cell r="DR144">
            <v>130.30000000000001</v>
          </cell>
          <cell r="DS144">
            <v>128.6</v>
          </cell>
          <cell r="DT144">
            <v>130.19999999999999</v>
          </cell>
          <cell r="DU144">
            <v>107.4</v>
          </cell>
          <cell r="DV144">
            <v>113.7</v>
          </cell>
          <cell r="DW144">
            <v>114.6</v>
          </cell>
          <cell r="DX144">
            <v>92.8</v>
          </cell>
          <cell r="DY144">
            <v>128.1</v>
          </cell>
          <cell r="DZ144">
            <v>102.2</v>
          </cell>
          <cell r="EA144">
            <v>114</v>
          </cell>
          <cell r="EB144">
            <v>120.9</v>
          </cell>
          <cell r="EC144">
            <v>108.3</v>
          </cell>
          <cell r="ED144">
            <v>86.9</v>
          </cell>
          <cell r="EE144">
            <v>108</v>
          </cell>
          <cell r="EF144">
            <v>114.6</v>
          </cell>
          <cell r="EG144">
            <v>99.9</v>
          </cell>
          <cell r="EH144">
            <v>118.3</v>
          </cell>
          <cell r="EI144">
            <v>121</v>
          </cell>
          <cell r="EJ144">
            <v>116.5</v>
          </cell>
          <cell r="EK144">
            <v>127.7</v>
          </cell>
          <cell r="EL144">
            <v>125.4</v>
          </cell>
          <cell r="EM144">
            <v>111.9</v>
          </cell>
          <cell r="EN144">
            <v>105.9</v>
          </cell>
          <cell r="EO144">
            <v>114.4</v>
          </cell>
          <cell r="EP144">
            <v>120.5</v>
          </cell>
          <cell r="EQ144">
            <v>131.69999999999999</v>
          </cell>
          <cell r="ER144">
            <v>106.5</v>
          </cell>
          <cell r="ES144">
            <v>78</v>
          </cell>
          <cell r="ET144">
            <v>113.1</v>
          </cell>
          <cell r="EU144">
            <v>103.5</v>
          </cell>
          <cell r="EV144">
            <v>142.5</v>
          </cell>
          <cell r="EW144">
            <v>128.19999999999999</v>
          </cell>
          <cell r="EX144">
            <v>125.1</v>
          </cell>
          <cell r="EY144">
            <v>127.6</v>
          </cell>
          <cell r="EZ144">
            <v>123</v>
          </cell>
          <cell r="FA144">
            <v>127.4</v>
          </cell>
          <cell r="FB144">
            <v>129.5</v>
          </cell>
          <cell r="FC144">
            <v>137.9</v>
          </cell>
          <cell r="FD144">
            <v>136.5</v>
          </cell>
          <cell r="FE144">
            <v>183.3</v>
          </cell>
          <cell r="FF144">
            <v>138.1</v>
          </cell>
          <cell r="FG144">
            <v>114.5</v>
          </cell>
          <cell r="FH144">
            <v>103.7</v>
          </cell>
          <cell r="FI144">
            <v>95.4</v>
          </cell>
          <cell r="FJ144">
            <v>109.6</v>
          </cell>
          <cell r="FK144">
            <v>126.3</v>
          </cell>
          <cell r="FL144">
            <v>18.8</v>
          </cell>
          <cell r="FM144">
            <v>93.2</v>
          </cell>
          <cell r="FN144">
            <v>77</v>
          </cell>
          <cell r="FO144">
            <v>106.2</v>
          </cell>
          <cell r="FP144">
            <v>109</v>
          </cell>
          <cell r="FQ144">
            <v>98.5</v>
          </cell>
          <cell r="FR144">
            <v>136.1</v>
          </cell>
          <cell r="FS144">
            <v>137.9</v>
          </cell>
          <cell r="FT144">
            <v>131.19999999999999</v>
          </cell>
          <cell r="FU144">
            <v>127.8</v>
          </cell>
          <cell r="FV144">
            <v>128.19999999999999</v>
          </cell>
          <cell r="FW144">
            <v>124.5</v>
          </cell>
          <cell r="FX144">
            <v>141.19999999999999</v>
          </cell>
          <cell r="FY144">
            <v>143.4</v>
          </cell>
          <cell r="FZ144">
            <v>124.3</v>
          </cell>
          <cell r="GA144">
            <v>161.69999999999999</v>
          </cell>
          <cell r="GB144">
            <v>85.5</v>
          </cell>
          <cell r="GC144">
            <v>125.9</v>
          </cell>
          <cell r="GD144">
            <v>130.6</v>
          </cell>
          <cell r="GE144">
            <v>128.19999999999999</v>
          </cell>
          <cell r="GF144">
            <v>132.69999999999999</v>
          </cell>
          <cell r="GG144">
            <v>121.7</v>
          </cell>
          <cell r="GH144">
            <v>128.9</v>
          </cell>
          <cell r="GI144">
            <v>126</v>
          </cell>
          <cell r="GJ144">
            <v>111.7</v>
          </cell>
          <cell r="GK144">
            <v>130.30000000000001</v>
          </cell>
        </row>
        <row r="145">
          <cell r="B145">
            <v>128.30000000000001</v>
          </cell>
          <cell r="F145">
            <v>-0.1</v>
          </cell>
          <cell r="G145">
            <v>0.5</v>
          </cell>
          <cell r="H145">
            <v>141.80000000000001</v>
          </cell>
          <cell r="I145">
            <v>139.1</v>
          </cell>
          <cell r="J145">
            <v>148.69999999999999</v>
          </cell>
          <cell r="K145">
            <v>141.9</v>
          </cell>
          <cell r="L145">
            <v>154.80000000000001</v>
          </cell>
          <cell r="M145">
            <v>158.69999999999999</v>
          </cell>
          <cell r="N145">
            <v>164.5</v>
          </cell>
          <cell r="O145">
            <v>147.9</v>
          </cell>
          <cell r="P145">
            <v>125.2</v>
          </cell>
          <cell r="Q145">
            <v>134.9</v>
          </cell>
          <cell r="R145">
            <v>132.30000000000001</v>
          </cell>
          <cell r="S145">
            <v>188.3</v>
          </cell>
          <cell r="T145">
            <v>129.1</v>
          </cell>
          <cell r="U145">
            <v>158.6</v>
          </cell>
          <cell r="V145">
            <v>133.69999999999999</v>
          </cell>
          <cell r="W145">
            <v>132.1</v>
          </cell>
          <cell r="X145">
            <v>120.9</v>
          </cell>
          <cell r="Y145">
            <v>172.3</v>
          </cell>
          <cell r="Z145">
            <v>145.5</v>
          </cell>
          <cell r="AA145">
            <v>116.3</v>
          </cell>
          <cell r="AB145">
            <v>118.4</v>
          </cell>
          <cell r="AC145">
            <v>145.9</v>
          </cell>
          <cell r="AD145">
            <v>135.1</v>
          </cell>
          <cell r="AE145">
            <v>159.4</v>
          </cell>
          <cell r="AF145">
            <v>134.80000000000001</v>
          </cell>
          <cell r="AG145">
            <v>122.5</v>
          </cell>
          <cell r="AH145">
            <v>112.8</v>
          </cell>
          <cell r="AI145">
            <v>110.8</v>
          </cell>
          <cell r="AJ145">
            <v>103.4</v>
          </cell>
          <cell r="AK145">
            <v>101.6</v>
          </cell>
          <cell r="AL145">
            <v>105.3</v>
          </cell>
          <cell r="AM145">
            <v>114.3</v>
          </cell>
          <cell r="AN145">
            <v>114.4</v>
          </cell>
          <cell r="AO145">
            <v>140.6</v>
          </cell>
          <cell r="AP145">
            <v>100.4</v>
          </cell>
          <cell r="AQ145">
            <v>115.9</v>
          </cell>
          <cell r="AR145">
            <v>122.6</v>
          </cell>
          <cell r="AS145">
            <v>143.19999999999999</v>
          </cell>
          <cell r="AT145">
            <v>158.4</v>
          </cell>
          <cell r="AU145">
            <v>125.9</v>
          </cell>
          <cell r="AV145">
            <v>117.9</v>
          </cell>
          <cell r="AW145">
            <v>126.6</v>
          </cell>
          <cell r="AX145">
            <v>115.8</v>
          </cell>
          <cell r="AY145">
            <v>121.2</v>
          </cell>
          <cell r="AZ145">
            <v>109</v>
          </cell>
          <cell r="BA145">
            <v>115</v>
          </cell>
          <cell r="BB145">
            <v>158.4</v>
          </cell>
          <cell r="BC145">
            <v>164</v>
          </cell>
          <cell r="BD145">
            <v>137.80000000000001</v>
          </cell>
          <cell r="BE145">
            <v>133.69999999999999</v>
          </cell>
          <cell r="BF145">
            <v>132.6</v>
          </cell>
          <cell r="BG145">
            <v>156.9</v>
          </cell>
          <cell r="BH145">
            <v>99.8</v>
          </cell>
          <cell r="BI145">
            <v>137.80000000000001</v>
          </cell>
          <cell r="BJ145">
            <v>129.69999999999999</v>
          </cell>
          <cell r="BK145">
            <v>119.3</v>
          </cell>
          <cell r="BL145">
            <v>116.7</v>
          </cell>
          <cell r="BM145">
            <v>133.30000000000001</v>
          </cell>
          <cell r="BN145">
            <v>132.30000000000001</v>
          </cell>
          <cell r="BO145">
            <v>115.3</v>
          </cell>
          <cell r="BP145">
            <v>112.7</v>
          </cell>
          <cell r="BQ145">
            <v>113.6</v>
          </cell>
          <cell r="BR145">
            <v>124</v>
          </cell>
          <cell r="BS145">
            <v>104.6</v>
          </cell>
          <cell r="BT145">
            <v>102.7</v>
          </cell>
          <cell r="BU145">
            <v>155.30000000000001</v>
          </cell>
          <cell r="BV145">
            <v>155.30000000000001</v>
          </cell>
          <cell r="BW145">
            <v>122.5</v>
          </cell>
          <cell r="BX145">
            <v>106.7</v>
          </cell>
          <cell r="BY145">
            <v>198.9</v>
          </cell>
          <cell r="BZ145">
            <v>217.7</v>
          </cell>
          <cell r="CA145">
            <v>243.7</v>
          </cell>
          <cell r="CB145">
            <v>132.69999999999999</v>
          </cell>
          <cell r="CC145">
            <v>105.1</v>
          </cell>
          <cell r="CD145">
            <v>144.80000000000001</v>
          </cell>
          <cell r="CE145">
            <v>146</v>
          </cell>
          <cell r="CF145">
            <v>113.2</v>
          </cell>
          <cell r="CG145">
            <v>97.2</v>
          </cell>
          <cell r="CH145">
            <v>128.69999999999999</v>
          </cell>
          <cell r="CI145">
            <v>149</v>
          </cell>
          <cell r="CJ145">
            <v>82.5</v>
          </cell>
          <cell r="CK145">
            <v>72.099999999999994</v>
          </cell>
          <cell r="CL145">
            <v>105.6</v>
          </cell>
          <cell r="CM145">
            <v>124.6</v>
          </cell>
          <cell r="CN145">
            <v>105.5</v>
          </cell>
          <cell r="CO145">
            <v>146.6</v>
          </cell>
          <cell r="CP145">
            <v>111.1</v>
          </cell>
          <cell r="CQ145">
            <v>112.7</v>
          </cell>
          <cell r="CR145">
            <v>122.6</v>
          </cell>
          <cell r="CS145">
            <v>123.5</v>
          </cell>
          <cell r="CT145">
            <v>114.9</v>
          </cell>
          <cell r="CU145">
            <v>144.69999999999999</v>
          </cell>
          <cell r="CV145">
            <v>124.5</v>
          </cell>
          <cell r="CW145">
            <v>123.1</v>
          </cell>
          <cell r="CX145">
            <v>131.80000000000001</v>
          </cell>
          <cell r="CY145">
            <v>108.8</v>
          </cell>
          <cell r="CZ145">
            <v>129.19999999999999</v>
          </cell>
          <cell r="DA145">
            <v>99.7</v>
          </cell>
          <cell r="DB145">
            <v>219.3</v>
          </cell>
          <cell r="DC145">
            <v>121.5</v>
          </cell>
          <cell r="DD145">
            <v>173.3</v>
          </cell>
          <cell r="DE145">
            <v>126.8</v>
          </cell>
          <cell r="DF145">
            <v>124.7</v>
          </cell>
          <cell r="DG145">
            <v>117.9</v>
          </cell>
          <cell r="DH145">
            <v>106.8</v>
          </cell>
          <cell r="DI145">
            <v>124.3</v>
          </cell>
          <cell r="DJ145">
            <v>126.9</v>
          </cell>
          <cell r="DK145">
            <v>104.6</v>
          </cell>
          <cell r="DL145">
            <v>114</v>
          </cell>
          <cell r="DM145">
            <v>141.80000000000001</v>
          </cell>
          <cell r="DN145">
            <v>116</v>
          </cell>
          <cell r="DO145">
            <v>133.1</v>
          </cell>
          <cell r="DP145">
            <v>145.5</v>
          </cell>
          <cell r="DQ145">
            <v>99</v>
          </cell>
          <cell r="DR145">
            <v>125.9</v>
          </cell>
          <cell r="DS145">
            <v>130.19999999999999</v>
          </cell>
          <cell r="DT145">
            <v>128.80000000000001</v>
          </cell>
          <cell r="DU145">
            <v>107.4</v>
          </cell>
          <cell r="DV145">
            <v>113</v>
          </cell>
          <cell r="DW145">
            <v>113.6</v>
          </cell>
          <cell r="DX145">
            <v>93.1</v>
          </cell>
          <cell r="DY145">
            <v>129</v>
          </cell>
          <cell r="DZ145">
            <v>102.5</v>
          </cell>
          <cell r="EA145">
            <v>110.7</v>
          </cell>
          <cell r="EB145">
            <v>119.8</v>
          </cell>
          <cell r="EC145">
            <v>108.5</v>
          </cell>
          <cell r="ED145">
            <v>99.5</v>
          </cell>
          <cell r="EE145">
            <v>108.9</v>
          </cell>
          <cell r="EF145">
            <v>111.7</v>
          </cell>
          <cell r="EG145">
            <v>104.6</v>
          </cell>
          <cell r="EH145">
            <v>118.4</v>
          </cell>
          <cell r="EI145">
            <v>121.5</v>
          </cell>
          <cell r="EJ145">
            <v>116.7</v>
          </cell>
          <cell r="EK145">
            <v>128.6</v>
          </cell>
          <cell r="EL145">
            <v>126</v>
          </cell>
          <cell r="EM145">
            <v>112.3</v>
          </cell>
          <cell r="EN145">
            <v>106.6</v>
          </cell>
          <cell r="EO145">
            <v>114.5</v>
          </cell>
          <cell r="EP145">
            <v>120.3</v>
          </cell>
          <cell r="EQ145">
            <v>131.69999999999999</v>
          </cell>
          <cell r="ER145">
            <v>107</v>
          </cell>
          <cell r="ES145">
            <v>78.3</v>
          </cell>
          <cell r="ET145">
            <v>113.7</v>
          </cell>
          <cell r="EU145">
            <v>103.6</v>
          </cell>
          <cell r="EV145">
            <v>141.4</v>
          </cell>
          <cell r="EW145">
            <v>129.4</v>
          </cell>
          <cell r="EX145">
            <v>126.7</v>
          </cell>
          <cell r="EY145">
            <v>129.69999999999999</v>
          </cell>
          <cell r="EZ145">
            <v>126.9</v>
          </cell>
          <cell r="FA145">
            <v>127.1</v>
          </cell>
          <cell r="FB145">
            <v>129.19999999999999</v>
          </cell>
          <cell r="FC145">
            <v>138.1</v>
          </cell>
          <cell r="FD145">
            <v>136.1</v>
          </cell>
          <cell r="FE145">
            <v>183.7</v>
          </cell>
          <cell r="FF145">
            <v>138.80000000000001</v>
          </cell>
          <cell r="FG145">
            <v>114.2</v>
          </cell>
          <cell r="FH145">
            <v>105.1</v>
          </cell>
          <cell r="FI145">
            <v>94.4</v>
          </cell>
          <cell r="FJ145">
            <v>109.6</v>
          </cell>
          <cell r="FK145">
            <v>131.4</v>
          </cell>
          <cell r="FL145">
            <v>18.5</v>
          </cell>
          <cell r="FM145">
            <v>93</v>
          </cell>
          <cell r="FN145">
            <v>77</v>
          </cell>
          <cell r="FO145">
            <v>105.8</v>
          </cell>
          <cell r="FP145">
            <v>107.8</v>
          </cell>
          <cell r="FQ145">
            <v>97.7</v>
          </cell>
          <cell r="FR145">
            <v>136.1</v>
          </cell>
          <cell r="FS145">
            <v>138.19999999999999</v>
          </cell>
          <cell r="FT145">
            <v>131.69999999999999</v>
          </cell>
          <cell r="FU145">
            <v>127.5</v>
          </cell>
          <cell r="FV145">
            <v>129.69999999999999</v>
          </cell>
          <cell r="FW145">
            <v>123.9</v>
          </cell>
          <cell r="FX145">
            <v>141.19999999999999</v>
          </cell>
          <cell r="FY145">
            <v>144.30000000000001</v>
          </cell>
          <cell r="FZ145">
            <v>124.2</v>
          </cell>
          <cell r="GA145">
            <v>164.5</v>
          </cell>
          <cell r="GB145">
            <v>86.9</v>
          </cell>
          <cell r="GC145">
            <v>124.2</v>
          </cell>
          <cell r="GD145">
            <v>130.1</v>
          </cell>
          <cell r="GE145">
            <v>129.30000000000001</v>
          </cell>
          <cell r="GF145">
            <v>131.4</v>
          </cell>
          <cell r="GG145">
            <v>121.7</v>
          </cell>
          <cell r="GH145">
            <v>128.9</v>
          </cell>
          <cell r="GI145">
            <v>126.6</v>
          </cell>
          <cell r="GJ145">
            <v>110.4</v>
          </cell>
          <cell r="GK145">
            <v>130.69999999999999</v>
          </cell>
        </row>
        <row r="146">
          <cell r="B146">
            <v>129.30000000000001</v>
          </cell>
          <cell r="F146">
            <v>0.8</v>
          </cell>
          <cell r="G146">
            <v>-1.1000000000000001</v>
          </cell>
          <cell r="H146">
            <v>139.4</v>
          </cell>
          <cell r="I146">
            <v>131.80000000000001</v>
          </cell>
          <cell r="J146">
            <v>137.6</v>
          </cell>
          <cell r="K146">
            <v>142.1</v>
          </cell>
          <cell r="L146">
            <v>150.9</v>
          </cell>
          <cell r="M146">
            <v>160</v>
          </cell>
          <cell r="N146">
            <v>167.7</v>
          </cell>
          <cell r="O146">
            <v>139.6</v>
          </cell>
          <cell r="P146">
            <v>125.1</v>
          </cell>
          <cell r="Q146">
            <v>137.69999999999999</v>
          </cell>
          <cell r="R146">
            <v>135.19999999999999</v>
          </cell>
          <cell r="S146">
            <v>202.9</v>
          </cell>
          <cell r="T146">
            <v>128.30000000000001</v>
          </cell>
          <cell r="U146">
            <v>161</v>
          </cell>
          <cell r="V146">
            <v>136.4</v>
          </cell>
          <cell r="W146">
            <v>134.19999999999999</v>
          </cell>
          <cell r="X146">
            <v>120</v>
          </cell>
          <cell r="Y146">
            <v>176.6</v>
          </cell>
          <cell r="Z146">
            <v>147.19999999999999</v>
          </cell>
          <cell r="AA146">
            <v>118.1</v>
          </cell>
          <cell r="AB146">
            <v>118.5</v>
          </cell>
          <cell r="AC146">
            <v>145.6</v>
          </cell>
          <cell r="AD146">
            <v>133.80000000000001</v>
          </cell>
          <cell r="AE146">
            <v>160.19999999999999</v>
          </cell>
          <cell r="AF146">
            <v>134.4</v>
          </cell>
          <cell r="AG146">
            <v>122.5</v>
          </cell>
          <cell r="AH146">
            <v>114.9</v>
          </cell>
          <cell r="AI146">
            <v>113.3</v>
          </cell>
          <cell r="AJ146">
            <v>108.8</v>
          </cell>
          <cell r="AK146">
            <v>101.6</v>
          </cell>
          <cell r="AL146">
            <v>103.2</v>
          </cell>
          <cell r="AM146">
            <v>114.5</v>
          </cell>
          <cell r="AN146">
            <v>116.1</v>
          </cell>
          <cell r="AO146">
            <v>140</v>
          </cell>
          <cell r="AP146">
            <v>105</v>
          </cell>
          <cell r="AQ146">
            <v>116</v>
          </cell>
          <cell r="AR146">
            <v>122.8</v>
          </cell>
          <cell r="AS146">
            <v>143.69999999999999</v>
          </cell>
          <cell r="AT146">
            <v>159.6</v>
          </cell>
          <cell r="AU146">
            <v>125.9</v>
          </cell>
          <cell r="AV146">
            <v>118.1</v>
          </cell>
          <cell r="AW146">
            <v>126.7</v>
          </cell>
          <cell r="AX146">
            <v>116</v>
          </cell>
          <cell r="AY146">
            <v>121.4</v>
          </cell>
          <cell r="AZ146">
            <v>109.8</v>
          </cell>
          <cell r="BA146">
            <v>114.8</v>
          </cell>
          <cell r="BB146">
            <v>158.19999999999999</v>
          </cell>
          <cell r="BC146">
            <v>163.69999999999999</v>
          </cell>
          <cell r="BD146">
            <v>137.80000000000001</v>
          </cell>
          <cell r="BE146">
            <v>133.4</v>
          </cell>
          <cell r="BF146">
            <v>132.5</v>
          </cell>
          <cell r="BG146">
            <v>156.9</v>
          </cell>
          <cell r="BH146">
            <v>99.9</v>
          </cell>
          <cell r="BI146">
            <v>137.5</v>
          </cell>
          <cell r="BJ146">
            <v>129.5</v>
          </cell>
          <cell r="BK146">
            <v>124.4</v>
          </cell>
          <cell r="BL146">
            <v>118.2</v>
          </cell>
          <cell r="BM146">
            <v>134.80000000000001</v>
          </cell>
          <cell r="BN146">
            <v>123.6</v>
          </cell>
          <cell r="BO146">
            <v>117</v>
          </cell>
          <cell r="BP146">
            <v>113.2</v>
          </cell>
          <cell r="BQ146">
            <v>112.9</v>
          </cell>
          <cell r="BR146">
            <v>128.9</v>
          </cell>
          <cell r="BS146">
            <v>106.8</v>
          </cell>
          <cell r="BT146">
            <v>103.1</v>
          </cell>
          <cell r="BU146">
            <v>155.69999999999999</v>
          </cell>
          <cell r="BV146">
            <v>155.6</v>
          </cell>
          <cell r="BW146">
            <v>123.2</v>
          </cell>
          <cell r="BX146">
            <v>106.8</v>
          </cell>
          <cell r="BY146">
            <v>199.6</v>
          </cell>
          <cell r="BZ146">
            <v>218.7</v>
          </cell>
          <cell r="CA146">
            <v>244.3</v>
          </cell>
          <cell r="CB146">
            <v>132.69999999999999</v>
          </cell>
          <cell r="CC146">
            <v>105.1</v>
          </cell>
          <cell r="CD146">
            <v>163.5</v>
          </cell>
          <cell r="CE146">
            <v>164.9</v>
          </cell>
          <cell r="CF146">
            <v>113.3</v>
          </cell>
          <cell r="CG146">
            <v>96.5</v>
          </cell>
          <cell r="CH146">
            <v>131</v>
          </cell>
          <cell r="CI146">
            <v>150</v>
          </cell>
          <cell r="CJ146">
            <v>81</v>
          </cell>
          <cell r="CK146">
            <v>73.5</v>
          </cell>
          <cell r="CL146">
            <v>101.6</v>
          </cell>
          <cell r="CM146">
            <v>125.3</v>
          </cell>
          <cell r="CN146">
            <v>105.5</v>
          </cell>
          <cell r="CO146">
            <v>147.69999999999999</v>
          </cell>
          <cell r="CP146">
            <v>112.7</v>
          </cell>
          <cell r="CQ146">
            <v>110.3</v>
          </cell>
          <cell r="CR146">
            <v>123</v>
          </cell>
          <cell r="CS146">
            <v>123.6</v>
          </cell>
          <cell r="CT146">
            <v>114.9</v>
          </cell>
          <cell r="CU146">
            <v>144.69999999999999</v>
          </cell>
          <cell r="CV146">
            <v>124.3</v>
          </cell>
          <cell r="CW146">
            <v>123.2</v>
          </cell>
          <cell r="CX146">
            <v>132</v>
          </cell>
          <cell r="CY146">
            <v>108.7</v>
          </cell>
          <cell r="CZ146">
            <v>128.9</v>
          </cell>
          <cell r="DA146">
            <v>99.7</v>
          </cell>
          <cell r="DB146">
            <v>230.8</v>
          </cell>
          <cell r="DC146">
            <v>120.8</v>
          </cell>
          <cell r="DD146">
            <v>168.9</v>
          </cell>
          <cell r="DE146">
            <v>130</v>
          </cell>
          <cell r="DF146">
            <v>121.4</v>
          </cell>
          <cell r="DG146">
            <v>121.6</v>
          </cell>
          <cell r="DH146">
            <v>106.7</v>
          </cell>
          <cell r="DI146">
            <v>125</v>
          </cell>
          <cell r="DJ146">
            <v>128.19999999999999</v>
          </cell>
          <cell r="DK146">
            <v>104</v>
          </cell>
          <cell r="DL146">
            <v>114.4</v>
          </cell>
          <cell r="DM146">
            <v>141.80000000000001</v>
          </cell>
          <cell r="DN146">
            <v>121.4</v>
          </cell>
          <cell r="DO146">
            <v>141.9</v>
          </cell>
          <cell r="DP146">
            <v>145.5</v>
          </cell>
          <cell r="DQ146">
            <v>109.3</v>
          </cell>
          <cell r="DR146">
            <v>131.6</v>
          </cell>
          <cell r="DS146">
            <v>130.19999999999999</v>
          </cell>
          <cell r="DT146">
            <v>133.1</v>
          </cell>
          <cell r="DU146">
            <v>105.7</v>
          </cell>
          <cell r="DV146">
            <v>111</v>
          </cell>
          <cell r="DW146">
            <v>111.3</v>
          </cell>
          <cell r="DX146">
            <v>91.5</v>
          </cell>
          <cell r="DY146">
            <v>129.30000000000001</v>
          </cell>
          <cell r="DZ146">
            <v>100.6</v>
          </cell>
          <cell r="EA146">
            <v>105.5</v>
          </cell>
          <cell r="EB146">
            <v>114.5</v>
          </cell>
          <cell r="EC146">
            <v>106.7</v>
          </cell>
          <cell r="ED146">
            <v>112.3</v>
          </cell>
          <cell r="EE146">
            <v>109.1</v>
          </cell>
          <cell r="EF146">
            <v>111.2</v>
          </cell>
          <cell r="EG146">
            <v>105.5</v>
          </cell>
          <cell r="EH146">
            <v>119.7</v>
          </cell>
          <cell r="EI146">
            <v>122.9</v>
          </cell>
          <cell r="EJ146">
            <v>118.8</v>
          </cell>
          <cell r="EK146">
            <v>129</v>
          </cell>
          <cell r="EL146">
            <v>125.9</v>
          </cell>
          <cell r="EM146">
            <v>112.8</v>
          </cell>
          <cell r="EN146">
            <v>107.2</v>
          </cell>
          <cell r="EO146">
            <v>115</v>
          </cell>
          <cell r="EP146">
            <v>121.9</v>
          </cell>
          <cell r="EQ146">
            <v>131.69999999999999</v>
          </cell>
          <cell r="ER146">
            <v>107.6</v>
          </cell>
          <cell r="ES146">
            <v>80</v>
          </cell>
          <cell r="ET146">
            <v>115</v>
          </cell>
          <cell r="EU146">
            <v>116.4</v>
          </cell>
          <cell r="EV146">
            <v>141.69999999999999</v>
          </cell>
          <cell r="EW146">
            <v>128.9</v>
          </cell>
          <cell r="EX146">
            <v>127</v>
          </cell>
          <cell r="EY146">
            <v>130.69999999999999</v>
          </cell>
          <cell r="EZ146">
            <v>127.9</v>
          </cell>
          <cell r="FA146">
            <v>118.9</v>
          </cell>
          <cell r="FB146">
            <v>128.80000000000001</v>
          </cell>
          <cell r="FC146">
            <v>135.30000000000001</v>
          </cell>
          <cell r="FD146">
            <v>137.19999999999999</v>
          </cell>
          <cell r="FE146">
            <v>182.3</v>
          </cell>
          <cell r="FF146">
            <v>132.1</v>
          </cell>
          <cell r="FG146">
            <v>113.9</v>
          </cell>
          <cell r="FH146">
            <v>103.1</v>
          </cell>
          <cell r="FI146">
            <v>91.2</v>
          </cell>
          <cell r="FJ146">
            <v>108.9</v>
          </cell>
          <cell r="FK146">
            <v>130.6</v>
          </cell>
          <cell r="FL146">
            <v>17.5</v>
          </cell>
          <cell r="FM146">
            <v>91.9</v>
          </cell>
          <cell r="FN146">
            <v>74.2</v>
          </cell>
          <cell r="FO146">
            <v>105.8</v>
          </cell>
          <cell r="FP146">
            <v>108.7</v>
          </cell>
          <cell r="FQ146">
            <v>97.2</v>
          </cell>
          <cell r="FR146">
            <v>136.1</v>
          </cell>
          <cell r="FS146">
            <v>138.19999999999999</v>
          </cell>
          <cell r="FT146">
            <v>130.80000000000001</v>
          </cell>
          <cell r="FU146">
            <v>130</v>
          </cell>
          <cell r="FV146">
            <v>130.6</v>
          </cell>
          <cell r="FW146">
            <v>122.5</v>
          </cell>
          <cell r="FX146">
            <v>145.19999999999999</v>
          </cell>
          <cell r="FY146">
            <v>144.1</v>
          </cell>
          <cell r="FZ146">
            <v>125.5</v>
          </cell>
          <cell r="GA146">
            <v>164.6</v>
          </cell>
          <cell r="GB146">
            <v>87.2</v>
          </cell>
          <cell r="GC146">
            <v>129.9</v>
          </cell>
          <cell r="GD146">
            <v>132.30000000000001</v>
          </cell>
          <cell r="GE146">
            <v>130.80000000000001</v>
          </cell>
          <cell r="GF146">
            <v>135</v>
          </cell>
          <cell r="GG146">
            <v>121.7</v>
          </cell>
          <cell r="GH146">
            <v>132.4</v>
          </cell>
          <cell r="GI146">
            <v>126</v>
          </cell>
          <cell r="GJ146">
            <v>109.9</v>
          </cell>
          <cell r="GK146">
            <v>131.1</v>
          </cell>
        </row>
        <row r="147">
          <cell r="B147">
            <v>129</v>
          </cell>
          <cell r="F147">
            <v>-0.2</v>
          </cell>
          <cell r="G147">
            <v>-0.2</v>
          </cell>
          <cell r="H147">
            <v>138.19999999999999</v>
          </cell>
          <cell r="I147">
            <v>127.4</v>
          </cell>
          <cell r="J147">
            <v>132.19999999999999</v>
          </cell>
          <cell r="K147">
            <v>138</v>
          </cell>
          <cell r="L147">
            <v>150.1</v>
          </cell>
          <cell r="M147">
            <v>160.30000000000001</v>
          </cell>
          <cell r="N147">
            <v>170.3</v>
          </cell>
          <cell r="O147">
            <v>137.6</v>
          </cell>
          <cell r="P147">
            <v>126.3</v>
          </cell>
          <cell r="Q147">
            <v>138.5</v>
          </cell>
          <cell r="R147">
            <v>134.5</v>
          </cell>
          <cell r="S147">
            <v>202.6</v>
          </cell>
          <cell r="T147">
            <v>127.4</v>
          </cell>
          <cell r="U147">
            <v>161.5</v>
          </cell>
          <cell r="V147">
            <v>138</v>
          </cell>
          <cell r="W147">
            <v>134.19999999999999</v>
          </cell>
          <cell r="X147">
            <v>119.1</v>
          </cell>
          <cell r="Y147">
            <v>178</v>
          </cell>
          <cell r="Z147">
            <v>151.19999999999999</v>
          </cell>
          <cell r="AA147">
            <v>119</v>
          </cell>
          <cell r="AB147">
            <v>118.9</v>
          </cell>
          <cell r="AC147">
            <v>147</v>
          </cell>
          <cell r="AD147">
            <v>134</v>
          </cell>
          <cell r="AE147">
            <v>163.19999999999999</v>
          </cell>
          <cell r="AF147">
            <v>135.1</v>
          </cell>
          <cell r="AG147">
            <v>122.5</v>
          </cell>
          <cell r="AH147">
            <v>115</v>
          </cell>
          <cell r="AI147">
            <v>112.5</v>
          </cell>
          <cell r="AJ147">
            <v>105.4</v>
          </cell>
          <cell r="AK147">
            <v>101.7</v>
          </cell>
          <cell r="AL147">
            <v>110.1</v>
          </cell>
          <cell r="AM147">
            <v>115.6</v>
          </cell>
          <cell r="AN147">
            <v>117.5</v>
          </cell>
          <cell r="AO147">
            <v>140.19999999999999</v>
          </cell>
          <cell r="AP147">
            <v>108.4</v>
          </cell>
          <cell r="AQ147">
            <v>115.9</v>
          </cell>
          <cell r="AR147">
            <v>124.2</v>
          </cell>
          <cell r="AS147">
            <v>144.1</v>
          </cell>
          <cell r="AT147">
            <v>160.69999999999999</v>
          </cell>
          <cell r="AU147">
            <v>125.9</v>
          </cell>
          <cell r="AV147">
            <v>119.5</v>
          </cell>
          <cell r="AW147">
            <v>127.7</v>
          </cell>
          <cell r="AX147">
            <v>118</v>
          </cell>
          <cell r="AY147">
            <v>122.7</v>
          </cell>
          <cell r="AZ147">
            <v>110.3</v>
          </cell>
          <cell r="BA147">
            <v>117.3</v>
          </cell>
          <cell r="BB147">
            <v>159.1</v>
          </cell>
          <cell r="BC147">
            <v>163</v>
          </cell>
          <cell r="BD147">
            <v>144</v>
          </cell>
          <cell r="BE147">
            <v>133.9</v>
          </cell>
          <cell r="BF147">
            <v>133.4</v>
          </cell>
          <cell r="BG147">
            <v>159.4</v>
          </cell>
          <cell r="BH147">
            <v>98.6</v>
          </cell>
          <cell r="BI147">
            <v>139.19999999999999</v>
          </cell>
          <cell r="BJ147">
            <v>129.69999999999999</v>
          </cell>
          <cell r="BK147">
            <v>128.69999999999999</v>
          </cell>
          <cell r="BL147">
            <v>118.9</v>
          </cell>
          <cell r="BM147">
            <v>134.4</v>
          </cell>
          <cell r="BN147">
            <v>123.7</v>
          </cell>
          <cell r="BO147">
            <v>117.6</v>
          </cell>
          <cell r="BP147">
            <v>113.3</v>
          </cell>
          <cell r="BQ147">
            <v>113.7</v>
          </cell>
          <cell r="BR147">
            <v>130</v>
          </cell>
          <cell r="BS147">
            <v>106.4</v>
          </cell>
          <cell r="BT147">
            <v>103.5</v>
          </cell>
          <cell r="BU147">
            <v>156.1</v>
          </cell>
          <cell r="BV147">
            <v>154.6</v>
          </cell>
          <cell r="BW147">
            <v>122.7</v>
          </cell>
          <cell r="BX147">
            <v>106</v>
          </cell>
          <cell r="BY147">
            <v>203.9</v>
          </cell>
          <cell r="BZ147">
            <v>225.8</v>
          </cell>
          <cell r="CA147">
            <v>245.5</v>
          </cell>
          <cell r="CB147">
            <v>132.69999999999999</v>
          </cell>
          <cell r="CC147">
            <v>92.2</v>
          </cell>
          <cell r="CD147">
            <v>161.9</v>
          </cell>
          <cell r="CE147">
            <v>163.19999999999999</v>
          </cell>
          <cell r="CF147">
            <v>114.7</v>
          </cell>
          <cell r="CG147">
            <v>99</v>
          </cell>
          <cell r="CH147">
            <v>132.69999999999999</v>
          </cell>
          <cell r="CI147">
            <v>150</v>
          </cell>
          <cell r="CJ147">
            <v>81.900000000000006</v>
          </cell>
          <cell r="CK147">
            <v>80.599999999999994</v>
          </cell>
          <cell r="CL147">
            <v>100.8</v>
          </cell>
          <cell r="CM147">
            <v>125.9</v>
          </cell>
          <cell r="CN147">
            <v>106.5</v>
          </cell>
          <cell r="CO147">
            <v>151.6</v>
          </cell>
          <cell r="CP147">
            <v>112.7</v>
          </cell>
          <cell r="CQ147">
            <v>110.7</v>
          </cell>
          <cell r="CR147">
            <v>122.8</v>
          </cell>
          <cell r="CS147">
            <v>122.8</v>
          </cell>
          <cell r="CT147">
            <v>114.9</v>
          </cell>
          <cell r="CU147">
            <v>143</v>
          </cell>
          <cell r="CV147">
            <v>125.3</v>
          </cell>
          <cell r="CW147">
            <v>123</v>
          </cell>
          <cell r="CX147">
            <v>132.1</v>
          </cell>
          <cell r="CY147">
            <v>108.1</v>
          </cell>
          <cell r="CZ147">
            <v>130.30000000000001</v>
          </cell>
          <cell r="DA147">
            <v>97.6</v>
          </cell>
          <cell r="DB147">
            <v>234.4</v>
          </cell>
          <cell r="DC147">
            <v>121.9</v>
          </cell>
          <cell r="DD147">
            <v>168.8</v>
          </cell>
          <cell r="DE147">
            <v>134.69999999999999</v>
          </cell>
          <cell r="DF147">
            <v>123.5</v>
          </cell>
          <cell r="DG147">
            <v>123.1</v>
          </cell>
          <cell r="DH147">
            <v>106.4</v>
          </cell>
          <cell r="DI147">
            <v>127.2</v>
          </cell>
          <cell r="DJ147">
            <v>129.19999999999999</v>
          </cell>
          <cell r="DK147">
            <v>104.1</v>
          </cell>
          <cell r="DL147">
            <v>114.7</v>
          </cell>
          <cell r="DM147">
            <v>153</v>
          </cell>
          <cell r="DN147">
            <v>123.2</v>
          </cell>
          <cell r="DO147">
            <v>145</v>
          </cell>
          <cell r="DP147">
            <v>145.5</v>
          </cell>
          <cell r="DQ147">
            <v>111.8</v>
          </cell>
          <cell r="DR147">
            <v>135.80000000000001</v>
          </cell>
          <cell r="DS147">
            <v>131.4</v>
          </cell>
          <cell r="DT147">
            <v>133.69999999999999</v>
          </cell>
          <cell r="DU147">
            <v>106.3</v>
          </cell>
          <cell r="DV147">
            <v>116.6</v>
          </cell>
          <cell r="DW147">
            <v>117.5</v>
          </cell>
          <cell r="DX147">
            <v>91.4</v>
          </cell>
          <cell r="DY147">
            <v>138</v>
          </cell>
          <cell r="DZ147">
            <v>98.6</v>
          </cell>
          <cell r="EA147">
            <v>103.6</v>
          </cell>
          <cell r="EB147">
            <v>111.8</v>
          </cell>
          <cell r="EC147">
            <v>104.6</v>
          </cell>
          <cell r="ED147">
            <v>110.9</v>
          </cell>
          <cell r="EE147">
            <v>105.3</v>
          </cell>
          <cell r="EF147">
            <v>108.2</v>
          </cell>
          <cell r="EG147">
            <v>100.3</v>
          </cell>
          <cell r="EH147">
            <v>120.5</v>
          </cell>
          <cell r="EI147">
            <v>124.6</v>
          </cell>
          <cell r="EJ147">
            <v>121.2</v>
          </cell>
          <cell r="EK147">
            <v>129</v>
          </cell>
          <cell r="EL147">
            <v>128.80000000000001</v>
          </cell>
          <cell r="EM147">
            <v>113.7</v>
          </cell>
          <cell r="EN147">
            <v>108.1</v>
          </cell>
          <cell r="EO147">
            <v>115.9</v>
          </cell>
          <cell r="EP147">
            <v>121.8</v>
          </cell>
          <cell r="EQ147">
            <v>133</v>
          </cell>
          <cell r="ER147">
            <v>108</v>
          </cell>
          <cell r="ES147">
            <v>80.2</v>
          </cell>
          <cell r="ET147">
            <v>116.1</v>
          </cell>
          <cell r="EU147">
            <v>111.9</v>
          </cell>
          <cell r="EV147">
            <v>141.69999999999999</v>
          </cell>
          <cell r="EW147">
            <v>129</v>
          </cell>
          <cell r="EX147">
            <v>127</v>
          </cell>
          <cell r="EY147">
            <v>130.69999999999999</v>
          </cell>
          <cell r="EZ147">
            <v>128.69999999999999</v>
          </cell>
          <cell r="FA147">
            <v>115.6</v>
          </cell>
          <cell r="FB147">
            <v>129.30000000000001</v>
          </cell>
          <cell r="FC147">
            <v>135.9</v>
          </cell>
          <cell r="FD147">
            <v>138.5</v>
          </cell>
          <cell r="FE147">
            <v>182.5</v>
          </cell>
          <cell r="FF147">
            <v>132.19999999999999</v>
          </cell>
          <cell r="FG147">
            <v>114</v>
          </cell>
          <cell r="FH147">
            <v>102.4</v>
          </cell>
          <cell r="FI147">
            <v>89.3</v>
          </cell>
          <cell r="FJ147">
            <v>109.5</v>
          </cell>
          <cell r="FK147">
            <v>130.80000000000001</v>
          </cell>
          <cell r="FL147">
            <v>17.2</v>
          </cell>
          <cell r="FM147">
            <v>90</v>
          </cell>
          <cell r="FN147">
            <v>74.2</v>
          </cell>
          <cell r="FO147">
            <v>105.9</v>
          </cell>
          <cell r="FP147">
            <v>108.7</v>
          </cell>
          <cell r="FQ147">
            <v>97.2</v>
          </cell>
          <cell r="FR147">
            <v>137.80000000000001</v>
          </cell>
          <cell r="FS147">
            <v>138.69999999999999</v>
          </cell>
          <cell r="FT147">
            <v>130.80000000000001</v>
          </cell>
          <cell r="FU147">
            <v>131</v>
          </cell>
          <cell r="FV147">
            <v>132.5</v>
          </cell>
          <cell r="FW147">
            <v>122.4</v>
          </cell>
          <cell r="FX147">
            <v>145.19999999999999</v>
          </cell>
          <cell r="FY147">
            <v>144.9</v>
          </cell>
          <cell r="FZ147">
            <v>125.8</v>
          </cell>
          <cell r="GA147">
            <v>168.5</v>
          </cell>
          <cell r="GB147">
            <v>86.9</v>
          </cell>
          <cell r="GC147">
            <v>131.1</v>
          </cell>
          <cell r="GD147">
            <v>128.6</v>
          </cell>
          <cell r="GE147">
            <v>129.19999999999999</v>
          </cell>
          <cell r="GF147">
            <v>129.80000000000001</v>
          </cell>
          <cell r="GG147">
            <v>121.8</v>
          </cell>
          <cell r="GH147">
            <v>114.5</v>
          </cell>
          <cell r="GI147">
            <v>125</v>
          </cell>
          <cell r="GJ147">
            <v>108.3</v>
          </cell>
          <cell r="GK147">
            <v>127.4</v>
          </cell>
        </row>
        <row r="148">
          <cell r="B148">
            <v>130.5</v>
          </cell>
          <cell r="F148">
            <v>1.2</v>
          </cell>
          <cell r="G148">
            <v>1.6</v>
          </cell>
          <cell r="H148">
            <v>139.5</v>
          </cell>
          <cell r="I148">
            <v>128.19999999999999</v>
          </cell>
          <cell r="J148">
            <v>132.1</v>
          </cell>
          <cell r="K148">
            <v>146.1</v>
          </cell>
          <cell r="L148">
            <v>145.5</v>
          </cell>
          <cell r="M148">
            <v>163.9</v>
          </cell>
          <cell r="N148">
            <v>169.6</v>
          </cell>
          <cell r="O148">
            <v>127.8</v>
          </cell>
          <cell r="P148">
            <v>127.8</v>
          </cell>
          <cell r="Q148">
            <v>151</v>
          </cell>
          <cell r="R148">
            <v>136.69999999999999</v>
          </cell>
          <cell r="S148">
            <v>204.7</v>
          </cell>
          <cell r="T148">
            <v>129.9</v>
          </cell>
          <cell r="U148">
            <v>164.1</v>
          </cell>
          <cell r="V148">
            <v>137.80000000000001</v>
          </cell>
          <cell r="W148">
            <v>135.30000000000001</v>
          </cell>
          <cell r="X148">
            <v>123.1</v>
          </cell>
          <cell r="Y148">
            <v>182.5</v>
          </cell>
          <cell r="Z148">
            <v>153.6</v>
          </cell>
          <cell r="AA148">
            <v>126.8</v>
          </cell>
          <cell r="AB148">
            <v>119.1</v>
          </cell>
          <cell r="AC148">
            <v>148.4</v>
          </cell>
          <cell r="AD148">
            <v>133.80000000000001</v>
          </cell>
          <cell r="AE148">
            <v>166.8</v>
          </cell>
          <cell r="AF148">
            <v>135.4</v>
          </cell>
          <cell r="AG148">
            <v>123.3</v>
          </cell>
          <cell r="AH148">
            <v>123.4</v>
          </cell>
          <cell r="AI148">
            <v>125.1</v>
          </cell>
          <cell r="AJ148">
            <v>130.30000000000001</v>
          </cell>
          <cell r="AK148">
            <v>101.6</v>
          </cell>
          <cell r="AL148">
            <v>109.9</v>
          </cell>
          <cell r="AM148">
            <v>119.8</v>
          </cell>
          <cell r="AN148">
            <v>118.8</v>
          </cell>
          <cell r="AO148">
            <v>140.4</v>
          </cell>
          <cell r="AP148">
            <v>110.2</v>
          </cell>
          <cell r="AQ148">
            <v>118.2</v>
          </cell>
          <cell r="AR148">
            <v>124.8</v>
          </cell>
          <cell r="AS148">
            <v>144.80000000000001</v>
          </cell>
          <cell r="AT148">
            <v>162.4</v>
          </cell>
          <cell r="AU148">
            <v>125.9</v>
          </cell>
          <cell r="AV148">
            <v>120.2</v>
          </cell>
          <cell r="AW148">
            <v>127.7</v>
          </cell>
          <cell r="AX148">
            <v>119.9</v>
          </cell>
          <cell r="AY148">
            <v>122.7</v>
          </cell>
          <cell r="AZ148">
            <v>110.1</v>
          </cell>
          <cell r="BA148">
            <v>117.3</v>
          </cell>
          <cell r="BB148">
            <v>159.1</v>
          </cell>
          <cell r="BC148">
            <v>163</v>
          </cell>
          <cell r="BD148">
            <v>144</v>
          </cell>
          <cell r="BE148">
            <v>134</v>
          </cell>
          <cell r="BF148">
            <v>133.6</v>
          </cell>
          <cell r="BG148">
            <v>159.4</v>
          </cell>
          <cell r="BH148">
            <v>98.6</v>
          </cell>
          <cell r="BI148">
            <v>139.69999999999999</v>
          </cell>
          <cell r="BJ148">
            <v>129.80000000000001</v>
          </cell>
          <cell r="BK148">
            <v>129.19999999999999</v>
          </cell>
          <cell r="BL148">
            <v>118.4</v>
          </cell>
          <cell r="BM148">
            <v>134.6</v>
          </cell>
          <cell r="BN148">
            <v>124.1</v>
          </cell>
          <cell r="BO148">
            <v>119.5</v>
          </cell>
          <cell r="BP148">
            <v>118.9</v>
          </cell>
          <cell r="BQ148">
            <v>114</v>
          </cell>
          <cell r="BR148">
            <v>130</v>
          </cell>
          <cell r="BS148">
            <v>106.1</v>
          </cell>
          <cell r="BT148">
            <v>103.3</v>
          </cell>
          <cell r="BU148">
            <v>154.6</v>
          </cell>
          <cell r="BV148">
            <v>150.69999999999999</v>
          </cell>
          <cell r="BW148">
            <v>123.6</v>
          </cell>
          <cell r="BX148">
            <v>102.5</v>
          </cell>
          <cell r="BY148">
            <v>204.3</v>
          </cell>
          <cell r="BZ148">
            <v>226.1</v>
          </cell>
          <cell r="CA148">
            <v>247</v>
          </cell>
          <cell r="CB148">
            <v>133</v>
          </cell>
          <cell r="CC148">
            <v>92.2</v>
          </cell>
          <cell r="CD148">
            <v>173.2</v>
          </cell>
          <cell r="CE148">
            <v>174.7</v>
          </cell>
          <cell r="CF148">
            <v>115.1</v>
          </cell>
          <cell r="CG148">
            <v>99.3</v>
          </cell>
          <cell r="CH148">
            <v>130.9</v>
          </cell>
          <cell r="CI148">
            <v>155.30000000000001</v>
          </cell>
          <cell r="CJ148">
            <v>86.9</v>
          </cell>
          <cell r="CK148">
            <v>82</v>
          </cell>
          <cell r="CL148">
            <v>95.2</v>
          </cell>
          <cell r="CM148">
            <v>126.4</v>
          </cell>
          <cell r="CN148">
            <v>106.8</v>
          </cell>
          <cell r="CO148">
            <v>151.6</v>
          </cell>
          <cell r="CP148">
            <v>112.7</v>
          </cell>
          <cell r="CQ148">
            <v>109.6</v>
          </cell>
          <cell r="CR148">
            <v>122.5</v>
          </cell>
          <cell r="CS148">
            <v>128.4</v>
          </cell>
          <cell r="CT148">
            <v>114.9</v>
          </cell>
          <cell r="CU148">
            <v>143.6</v>
          </cell>
          <cell r="CV148">
            <v>125.4</v>
          </cell>
          <cell r="CW148">
            <v>123.7</v>
          </cell>
          <cell r="CX148">
            <v>133.1</v>
          </cell>
          <cell r="CY148">
            <v>108.2</v>
          </cell>
          <cell r="CZ148">
            <v>130.19999999999999</v>
          </cell>
          <cell r="DA148">
            <v>97.6</v>
          </cell>
          <cell r="DB148">
            <v>231.7</v>
          </cell>
          <cell r="DC148">
            <v>123.2</v>
          </cell>
          <cell r="DD148">
            <v>162</v>
          </cell>
          <cell r="DE148">
            <v>134.5</v>
          </cell>
          <cell r="DF148">
            <v>123.8</v>
          </cell>
          <cell r="DG148">
            <v>125.6</v>
          </cell>
          <cell r="DH148">
            <v>106.5</v>
          </cell>
          <cell r="DI148">
            <v>129.9</v>
          </cell>
          <cell r="DJ148">
            <v>133.19999999999999</v>
          </cell>
          <cell r="DK148">
            <v>103.8</v>
          </cell>
          <cell r="DL148">
            <v>119.9</v>
          </cell>
          <cell r="DM148">
            <v>151.6</v>
          </cell>
          <cell r="DN148">
            <v>126.5</v>
          </cell>
          <cell r="DO148">
            <v>147.69999999999999</v>
          </cell>
          <cell r="DP148">
            <v>145.5</v>
          </cell>
          <cell r="DQ148">
            <v>117.2</v>
          </cell>
          <cell r="DR148">
            <v>149.30000000000001</v>
          </cell>
          <cell r="DS148">
            <v>131.30000000000001</v>
          </cell>
          <cell r="DT148">
            <v>134.6</v>
          </cell>
          <cell r="DU148">
            <v>106.1</v>
          </cell>
          <cell r="DV148">
            <v>120.2</v>
          </cell>
          <cell r="DW148">
            <v>122.2</v>
          </cell>
          <cell r="DX148">
            <v>94.1</v>
          </cell>
          <cell r="DY148">
            <v>131.9</v>
          </cell>
          <cell r="DZ148">
            <v>95.4</v>
          </cell>
          <cell r="EA148">
            <v>94.3</v>
          </cell>
          <cell r="EB148">
            <v>112.5</v>
          </cell>
          <cell r="EC148">
            <v>102.9</v>
          </cell>
          <cell r="ED148">
            <v>107.7</v>
          </cell>
          <cell r="EE148">
            <v>106.2</v>
          </cell>
          <cell r="EF148">
            <v>109.4</v>
          </cell>
          <cell r="EG148">
            <v>101.1</v>
          </cell>
          <cell r="EH148">
            <v>121.8</v>
          </cell>
          <cell r="EI148">
            <v>126.1</v>
          </cell>
          <cell r="EJ148">
            <v>123.6</v>
          </cell>
          <cell r="EK148">
            <v>129</v>
          </cell>
          <cell r="EL148">
            <v>129.6</v>
          </cell>
          <cell r="EM148">
            <v>113.8</v>
          </cell>
          <cell r="EN148">
            <v>108.2</v>
          </cell>
          <cell r="EO148">
            <v>116.1</v>
          </cell>
          <cell r="EP148">
            <v>123.9</v>
          </cell>
          <cell r="EQ148">
            <v>136.1</v>
          </cell>
          <cell r="ER148">
            <v>108.8</v>
          </cell>
          <cell r="ES148">
            <v>80.2</v>
          </cell>
          <cell r="ET148">
            <v>120.6</v>
          </cell>
          <cell r="EU148">
            <v>111.8</v>
          </cell>
          <cell r="EV148">
            <v>144.69999999999999</v>
          </cell>
          <cell r="EW148">
            <v>130</v>
          </cell>
          <cell r="EX148">
            <v>128.6</v>
          </cell>
          <cell r="EY148">
            <v>133</v>
          </cell>
          <cell r="EZ148">
            <v>129.69999999999999</v>
          </cell>
          <cell r="FA148">
            <v>115.6</v>
          </cell>
          <cell r="FB148">
            <v>129.19999999999999</v>
          </cell>
          <cell r="FC148">
            <v>135.1</v>
          </cell>
          <cell r="FD148">
            <v>138.30000000000001</v>
          </cell>
          <cell r="FE148">
            <v>181.9</v>
          </cell>
          <cell r="FF148">
            <v>131.1</v>
          </cell>
          <cell r="FG148">
            <v>114</v>
          </cell>
          <cell r="FH148">
            <v>103.4</v>
          </cell>
          <cell r="FI148">
            <v>90.6</v>
          </cell>
          <cell r="FJ148">
            <v>108.8</v>
          </cell>
          <cell r="FK148">
            <v>132.1</v>
          </cell>
          <cell r="FL148">
            <v>17</v>
          </cell>
          <cell r="FM148">
            <v>89.7</v>
          </cell>
          <cell r="FN148">
            <v>72.400000000000006</v>
          </cell>
          <cell r="FO148">
            <v>106.3</v>
          </cell>
          <cell r="FP148">
            <v>109.2</v>
          </cell>
          <cell r="FQ148">
            <v>96.1</v>
          </cell>
          <cell r="FR148">
            <v>137.80000000000001</v>
          </cell>
          <cell r="FS148">
            <v>138.69999999999999</v>
          </cell>
          <cell r="FT148">
            <v>132.5</v>
          </cell>
          <cell r="FU148">
            <v>130.9</v>
          </cell>
          <cell r="FV148">
            <v>133</v>
          </cell>
          <cell r="FW148">
            <v>122.1</v>
          </cell>
          <cell r="FX148">
            <v>146.5</v>
          </cell>
          <cell r="FY148">
            <v>146.1</v>
          </cell>
          <cell r="FZ148">
            <v>125.8</v>
          </cell>
          <cell r="GA148">
            <v>168.5</v>
          </cell>
          <cell r="GB148">
            <v>86.6</v>
          </cell>
          <cell r="GC148">
            <v>130.5</v>
          </cell>
          <cell r="GD148">
            <v>127.9</v>
          </cell>
          <cell r="GE148">
            <v>129.19999999999999</v>
          </cell>
          <cell r="GF148">
            <v>128.4</v>
          </cell>
          <cell r="GG148">
            <v>123.2</v>
          </cell>
          <cell r="GH148">
            <v>109.4</v>
          </cell>
          <cell r="GI148">
            <v>125.8</v>
          </cell>
          <cell r="GJ148">
            <v>107.7</v>
          </cell>
          <cell r="GK148">
            <v>127.8</v>
          </cell>
        </row>
        <row r="149">
          <cell r="B149">
            <v>132.1</v>
          </cell>
          <cell r="F149">
            <v>1.2</v>
          </cell>
          <cell r="G149">
            <v>3</v>
          </cell>
          <cell r="H149">
            <v>141.30000000000001</v>
          </cell>
          <cell r="I149">
            <v>129.5</v>
          </cell>
          <cell r="J149">
            <v>132.30000000000001</v>
          </cell>
          <cell r="K149">
            <v>148.30000000000001</v>
          </cell>
          <cell r="L149">
            <v>145.4</v>
          </cell>
          <cell r="M149">
            <v>165.4</v>
          </cell>
          <cell r="N149">
            <v>171.2</v>
          </cell>
          <cell r="O149">
            <v>126.5</v>
          </cell>
          <cell r="P149">
            <v>129.19999999999999</v>
          </cell>
          <cell r="Q149">
            <v>141.9</v>
          </cell>
          <cell r="R149">
            <v>137.6</v>
          </cell>
          <cell r="S149">
            <v>209.9</v>
          </cell>
          <cell r="T149">
            <v>129.30000000000001</v>
          </cell>
          <cell r="U149">
            <v>164.7</v>
          </cell>
          <cell r="V149">
            <v>141.80000000000001</v>
          </cell>
          <cell r="W149">
            <v>135.30000000000001</v>
          </cell>
          <cell r="X149">
            <v>126.3</v>
          </cell>
          <cell r="Y149">
            <v>182.8</v>
          </cell>
          <cell r="Z149">
            <v>155.30000000000001</v>
          </cell>
          <cell r="AA149">
            <v>132.6</v>
          </cell>
          <cell r="AB149">
            <v>121.9</v>
          </cell>
          <cell r="AC149">
            <v>150.69999999999999</v>
          </cell>
          <cell r="AD149">
            <v>133.4</v>
          </cell>
          <cell r="AE149">
            <v>174.1</v>
          </cell>
          <cell r="AF149">
            <v>134.4</v>
          </cell>
          <cell r="AG149">
            <v>123.3</v>
          </cell>
          <cell r="AH149">
            <v>124.1</v>
          </cell>
          <cell r="AI149">
            <v>125.9</v>
          </cell>
          <cell r="AJ149">
            <v>131.5</v>
          </cell>
          <cell r="AK149">
            <v>101.6</v>
          </cell>
          <cell r="AL149">
            <v>109.3</v>
          </cell>
          <cell r="AM149">
            <v>123</v>
          </cell>
          <cell r="AN149">
            <v>119.6</v>
          </cell>
          <cell r="AO149">
            <v>140.4</v>
          </cell>
          <cell r="AP149">
            <v>112.3</v>
          </cell>
          <cell r="AQ149">
            <v>117.9</v>
          </cell>
          <cell r="AR149">
            <v>124.5</v>
          </cell>
          <cell r="AS149">
            <v>142.9</v>
          </cell>
          <cell r="AT149">
            <v>157.4</v>
          </cell>
          <cell r="AU149">
            <v>126.2</v>
          </cell>
          <cell r="AV149">
            <v>120.2</v>
          </cell>
          <cell r="AW149">
            <v>128.6</v>
          </cell>
          <cell r="AX149">
            <v>119.9</v>
          </cell>
          <cell r="AY149">
            <v>121.4</v>
          </cell>
          <cell r="AZ149">
            <v>110.1</v>
          </cell>
          <cell r="BA149">
            <v>117.3</v>
          </cell>
          <cell r="BB149">
            <v>159</v>
          </cell>
          <cell r="BC149">
            <v>162.9</v>
          </cell>
          <cell r="BD149">
            <v>144</v>
          </cell>
          <cell r="BE149">
            <v>134.9</v>
          </cell>
          <cell r="BF149">
            <v>135.19999999999999</v>
          </cell>
          <cell r="BG149">
            <v>162.1</v>
          </cell>
          <cell r="BH149">
            <v>99.6</v>
          </cell>
          <cell r="BI149">
            <v>141.19999999999999</v>
          </cell>
          <cell r="BJ149">
            <v>130.30000000000001</v>
          </cell>
          <cell r="BK149">
            <v>133.30000000000001</v>
          </cell>
          <cell r="BL149">
            <v>118.9</v>
          </cell>
          <cell r="BM149">
            <v>134.80000000000001</v>
          </cell>
          <cell r="BN149">
            <v>124.7</v>
          </cell>
          <cell r="BO149">
            <v>117</v>
          </cell>
          <cell r="BP149">
            <v>112.5</v>
          </cell>
          <cell r="BQ149">
            <v>114</v>
          </cell>
          <cell r="BR149">
            <v>129.80000000000001</v>
          </cell>
          <cell r="BS149">
            <v>106.8</v>
          </cell>
          <cell r="BT149">
            <v>102.4</v>
          </cell>
          <cell r="BU149">
            <v>155.69999999999999</v>
          </cell>
          <cell r="BV149">
            <v>152.69999999999999</v>
          </cell>
          <cell r="BW149">
            <v>124.1</v>
          </cell>
          <cell r="BX149">
            <v>104.1</v>
          </cell>
          <cell r="BY149">
            <v>204.9</v>
          </cell>
          <cell r="BZ149">
            <v>226.9</v>
          </cell>
          <cell r="CA149">
            <v>248.2</v>
          </cell>
          <cell r="CB149">
            <v>133</v>
          </cell>
          <cell r="CC149">
            <v>92.2</v>
          </cell>
          <cell r="CD149">
            <v>189.4</v>
          </cell>
          <cell r="CE149">
            <v>191.1</v>
          </cell>
          <cell r="CF149">
            <v>115</v>
          </cell>
          <cell r="CG149">
            <v>99</v>
          </cell>
          <cell r="CH149">
            <v>130.5</v>
          </cell>
          <cell r="CI149">
            <v>156.4</v>
          </cell>
          <cell r="CJ149">
            <v>84.5</v>
          </cell>
          <cell r="CK149">
            <v>84.3</v>
          </cell>
          <cell r="CL149">
            <v>94.8</v>
          </cell>
          <cell r="CM149">
            <v>126.4</v>
          </cell>
          <cell r="CN149">
            <v>108.2</v>
          </cell>
          <cell r="CO149">
            <v>151.4</v>
          </cell>
          <cell r="CP149">
            <v>112.7</v>
          </cell>
          <cell r="CQ149">
            <v>109</v>
          </cell>
          <cell r="CR149">
            <v>122.4</v>
          </cell>
          <cell r="CS149">
            <v>128.1</v>
          </cell>
          <cell r="CT149">
            <v>114.9</v>
          </cell>
          <cell r="CU149">
            <v>144.1</v>
          </cell>
          <cell r="CV149">
            <v>122.7</v>
          </cell>
          <cell r="CW149">
            <v>123.7</v>
          </cell>
          <cell r="CX149">
            <v>133.19999999999999</v>
          </cell>
          <cell r="CY149">
            <v>108.1</v>
          </cell>
          <cell r="CZ149">
            <v>126.8</v>
          </cell>
          <cell r="DA149">
            <v>97.7</v>
          </cell>
          <cell r="DB149">
            <v>198.1</v>
          </cell>
          <cell r="DC149">
            <v>122.7</v>
          </cell>
          <cell r="DD149">
            <v>168.3</v>
          </cell>
          <cell r="DE149">
            <v>134.9</v>
          </cell>
          <cell r="DF149">
            <v>122.2</v>
          </cell>
          <cell r="DG149">
            <v>126.7</v>
          </cell>
          <cell r="DH149">
            <v>106.3</v>
          </cell>
          <cell r="DI149">
            <v>130.19999999999999</v>
          </cell>
          <cell r="DJ149">
            <v>133.19999999999999</v>
          </cell>
          <cell r="DK149">
            <v>103</v>
          </cell>
          <cell r="DL149">
            <v>122.4</v>
          </cell>
          <cell r="DM149">
            <v>152.30000000000001</v>
          </cell>
          <cell r="DN149">
            <v>128.1</v>
          </cell>
          <cell r="DO149">
            <v>147.69999999999999</v>
          </cell>
          <cell r="DP149">
            <v>146.19999999999999</v>
          </cell>
          <cell r="DQ149">
            <v>117.9</v>
          </cell>
          <cell r="DR149">
            <v>146.5</v>
          </cell>
          <cell r="DS149">
            <v>136.5</v>
          </cell>
          <cell r="DT149">
            <v>135.19999999999999</v>
          </cell>
          <cell r="DU149">
            <v>105.4</v>
          </cell>
          <cell r="DV149">
            <v>119.9</v>
          </cell>
          <cell r="DW149">
            <v>122.6</v>
          </cell>
          <cell r="DX149">
            <v>93.8</v>
          </cell>
          <cell r="DY149">
            <v>124.4</v>
          </cell>
          <cell r="DZ149">
            <v>95</v>
          </cell>
          <cell r="EA149">
            <v>92.8</v>
          </cell>
          <cell r="EB149">
            <v>108</v>
          </cell>
          <cell r="EC149">
            <v>103.2</v>
          </cell>
          <cell r="ED149">
            <v>118.7</v>
          </cell>
          <cell r="EE149">
            <v>103.2</v>
          </cell>
          <cell r="EF149">
            <v>105.9</v>
          </cell>
          <cell r="EG149">
            <v>98</v>
          </cell>
          <cell r="EH149">
            <v>122.6</v>
          </cell>
          <cell r="EI149">
            <v>127.1</v>
          </cell>
          <cell r="EJ149">
            <v>125</v>
          </cell>
          <cell r="EK149">
            <v>129</v>
          </cell>
          <cell r="EL149">
            <v>131.6</v>
          </cell>
          <cell r="EM149">
            <v>114</v>
          </cell>
          <cell r="EN149">
            <v>107.9</v>
          </cell>
          <cell r="EO149">
            <v>116.7</v>
          </cell>
          <cell r="EP149">
            <v>124.9</v>
          </cell>
          <cell r="EQ149">
            <v>141.80000000000001</v>
          </cell>
          <cell r="ER149">
            <v>109.6</v>
          </cell>
          <cell r="ES149">
            <v>80.400000000000006</v>
          </cell>
          <cell r="ET149">
            <v>121.7</v>
          </cell>
          <cell r="EU149">
            <v>111.8</v>
          </cell>
          <cell r="EV149">
            <v>145.5</v>
          </cell>
          <cell r="EW149">
            <v>129.9</v>
          </cell>
          <cell r="EX149">
            <v>129.1</v>
          </cell>
          <cell r="EY149">
            <v>133.1</v>
          </cell>
          <cell r="EZ149">
            <v>131.19999999999999</v>
          </cell>
          <cell r="FA149">
            <v>116.5</v>
          </cell>
          <cell r="FB149">
            <v>131.1</v>
          </cell>
          <cell r="FC149">
            <v>133.19999999999999</v>
          </cell>
          <cell r="FD149">
            <v>139</v>
          </cell>
          <cell r="FE149">
            <v>180.7</v>
          </cell>
          <cell r="FF149">
            <v>125.9</v>
          </cell>
          <cell r="FG149">
            <v>113.9</v>
          </cell>
          <cell r="FH149">
            <v>99.8</v>
          </cell>
          <cell r="FI149">
            <v>86.6</v>
          </cell>
          <cell r="FJ149">
            <v>108.4</v>
          </cell>
          <cell r="FK149">
            <v>127.6</v>
          </cell>
          <cell r="FL149">
            <v>16.8</v>
          </cell>
          <cell r="FM149">
            <v>89</v>
          </cell>
          <cell r="FN149">
            <v>72.400000000000006</v>
          </cell>
          <cell r="FO149">
            <v>106.8</v>
          </cell>
          <cell r="FP149">
            <v>110.4</v>
          </cell>
          <cell r="FQ149">
            <v>96.4</v>
          </cell>
          <cell r="FR149">
            <v>137.80000000000001</v>
          </cell>
          <cell r="FS149">
            <v>138.69999999999999</v>
          </cell>
          <cell r="FT149">
            <v>132.5</v>
          </cell>
          <cell r="FU149">
            <v>131.80000000000001</v>
          </cell>
          <cell r="FV149">
            <v>133.4</v>
          </cell>
          <cell r="FW149">
            <v>120.5</v>
          </cell>
          <cell r="FX149">
            <v>146.5</v>
          </cell>
          <cell r="FY149">
            <v>144.19999999999999</v>
          </cell>
          <cell r="FZ149">
            <v>125.9</v>
          </cell>
          <cell r="GA149">
            <v>170.1</v>
          </cell>
          <cell r="GB149">
            <v>85.4</v>
          </cell>
          <cell r="GC149">
            <v>133.4</v>
          </cell>
          <cell r="GD149">
            <v>128.19999999999999</v>
          </cell>
          <cell r="GE149">
            <v>131.30000000000001</v>
          </cell>
          <cell r="GF149">
            <v>128.4</v>
          </cell>
          <cell r="GG149">
            <v>123.2</v>
          </cell>
          <cell r="GH149">
            <v>109.4</v>
          </cell>
          <cell r="GI149">
            <v>126.2</v>
          </cell>
          <cell r="GJ149">
            <v>106.1</v>
          </cell>
          <cell r="GK149">
            <v>128.4</v>
          </cell>
        </row>
        <row r="150">
          <cell r="B150">
            <v>129.5</v>
          </cell>
          <cell r="F150">
            <v>-2</v>
          </cell>
          <cell r="G150">
            <v>0.2</v>
          </cell>
          <cell r="H150">
            <v>140.6</v>
          </cell>
          <cell r="I150">
            <v>125.6</v>
          </cell>
          <cell r="J150">
            <v>127.4</v>
          </cell>
          <cell r="K150">
            <v>145.1</v>
          </cell>
          <cell r="L150">
            <v>144.4</v>
          </cell>
          <cell r="M150">
            <v>165.6</v>
          </cell>
          <cell r="N150">
            <v>170.4</v>
          </cell>
          <cell r="O150">
            <v>124.8</v>
          </cell>
          <cell r="P150">
            <v>130.30000000000001</v>
          </cell>
          <cell r="Q150">
            <v>151.6</v>
          </cell>
          <cell r="R150">
            <v>137.6</v>
          </cell>
          <cell r="S150">
            <v>209.2</v>
          </cell>
          <cell r="T150">
            <v>129.6</v>
          </cell>
          <cell r="U150">
            <v>164.6</v>
          </cell>
          <cell r="V150">
            <v>140.80000000000001</v>
          </cell>
          <cell r="W150">
            <v>131.4</v>
          </cell>
          <cell r="X150">
            <v>127.7</v>
          </cell>
          <cell r="Y150">
            <v>191.3</v>
          </cell>
          <cell r="Z150">
            <v>141.4</v>
          </cell>
          <cell r="AA150">
            <v>135.9</v>
          </cell>
          <cell r="AB150">
            <v>123.4</v>
          </cell>
          <cell r="AC150">
            <v>150.80000000000001</v>
          </cell>
          <cell r="AD150">
            <v>134.30000000000001</v>
          </cell>
          <cell r="AE150">
            <v>173.4</v>
          </cell>
          <cell r="AF150">
            <v>133.80000000000001</v>
          </cell>
          <cell r="AG150">
            <v>130.4</v>
          </cell>
          <cell r="AH150">
            <v>118.5</v>
          </cell>
          <cell r="AI150">
            <v>116.1</v>
          </cell>
          <cell r="AJ150">
            <v>111.3</v>
          </cell>
          <cell r="AK150">
            <v>102.2</v>
          </cell>
          <cell r="AL150">
            <v>108.9</v>
          </cell>
          <cell r="AM150">
            <v>125.5</v>
          </cell>
          <cell r="AN150">
            <v>120.8</v>
          </cell>
          <cell r="AO150">
            <v>142.30000000000001</v>
          </cell>
          <cell r="AP150">
            <v>113.5</v>
          </cell>
          <cell r="AQ150">
            <v>117.9</v>
          </cell>
          <cell r="AR150">
            <v>125.5</v>
          </cell>
          <cell r="AS150">
            <v>146.9</v>
          </cell>
          <cell r="AT150">
            <v>157.4</v>
          </cell>
          <cell r="AU150">
            <v>135</v>
          </cell>
          <cell r="AV150">
            <v>120.6</v>
          </cell>
          <cell r="AW150">
            <v>128.6</v>
          </cell>
          <cell r="AX150">
            <v>121.4</v>
          </cell>
          <cell r="AY150">
            <v>121.9</v>
          </cell>
          <cell r="AZ150">
            <v>108.6</v>
          </cell>
          <cell r="BA150">
            <v>120</v>
          </cell>
          <cell r="BB150">
            <v>158.5</v>
          </cell>
          <cell r="BC150">
            <v>162.30000000000001</v>
          </cell>
          <cell r="BD150">
            <v>144</v>
          </cell>
          <cell r="BE150">
            <v>137.4</v>
          </cell>
          <cell r="BF150">
            <v>137.9</v>
          </cell>
          <cell r="BG150">
            <v>168.1</v>
          </cell>
          <cell r="BH150">
            <v>100.7</v>
          </cell>
          <cell r="BI150">
            <v>143</v>
          </cell>
          <cell r="BJ150">
            <v>132.69999999999999</v>
          </cell>
          <cell r="BK150">
            <v>133.30000000000001</v>
          </cell>
          <cell r="BL150">
            <v>118.7</v>
          </cell>
          <cell r="BM150">
            <v>138.69999999999999</v>
          </cell>
          <cell r="BN150">
            <v>125.3</v>
          </cell>
          <cell r="BO150">
            <v>117.6</v>
          </cell>
          <cell r="BP150">
            <v>111.9</v>
          </cell>
          <cell r="BQ150">
            <v>114.4</v>
          </cell>
          <cell r="BR150">
            <v>130.19999999999999</v>
          </cell>
          <cell r="BS150">
            <v>106.8</v>
          </cell>
          <cell r="BT150">
            <v>105</v>
          </cell>
          <cell r="BU150">
            <v>154.19999999999999</v>
          </cell>
          <cell r="BV150">
            <v>149.1</v>
          </cell>
          <cell r="BW150">
            <v>123.6</v>
          </cell>
          <cell r="BX150">
            <v>101</v>
          </cell>
          <cell r="BY150">
            <v>205.1</v>
          </cell>
          <cell r="BZ150">
            <v>227.1</v>
          </cell>
          <cell r="CA150">
            <v>248.6</v>
          </cell>
          <cell r="CB150">
            <v>133</v>
          </cell>
          <cell r="CC150">
            <v>92.2</v>
          </cell>
          <cell r="CD150">
            <v>165.8</v>
          </cell>
          <cell r="CE150">
            <v>167.1</v>
          </cell>
          <cell r="CF150">
            <v>115.7</v>
          </cell>
          <cell r="CG150">
            <v>100.1</v>
          </cell>
          <cell r="CH150">
            <v>133.1</v>
          </cell>
          <cell r="CI150">
            <v>159.4</v>
          </cell>
          <cell r="CJ150">
            <v>88.8</v>
          </cell>
          <cell r="CK150">
            <v>85.2</v>
          </cell>
          <cell r="CL150">
            <v>90.5</v>
          </cell>
          <cell r="CM150">
            <v>126.9</v>
          </cell>
          <cell r="CN150">
            <v>107.9</v>
          </cell>
          <cell r="CO150">
            <v>153.5</v>
          </cell>
          <cell r="CP150">
            <v>112.9</v>
          </cell>
          <cell r="CQ150">
            <v>108.2</v>
          </cell>
          <cell r="CR150">
            <v>122.5</v>
          </cell>
          <cell r="CS150">
            <v>128.30000000000001</v>
          </cell>
          <cell r="CT150">
            <v>114.9</v>
          </cell>
          <cell r="CU150">
            <v>145.19999999999999</v>
          </cell>
          <cell r="CV150">
            <v>124.7</v>
          </cell>
          <cell r="CW150">
            <v>125.1</v>
          </cell>
          <cell r="CX150">
            <v>135.19999999999999</v>
          </cell>
          <cell r="CY150">
            <v>108.6</v>
          </cell>
          <cell r="CZ150">
            <v>129</v>
          </cell>
          <cell r="DA150">
            <v>97.7</v>
          </cell>
          <cell r="DB150">
            <v>203.4</v>
          </cell>
          <cell r="DC150">
            <v>125.7</v>
          </cell>
          <cell r="DD150">
            <v>169.8</v>
          </cell>
          <cell r="DE150">
            <v>136.4</v>
          </cell>
          <cell r="DF150">
            <v>123.9</v>
          </cell>
          <cell r="DG150">
            <v>127.8</v>
          </cell>
          <cell r="DH150">
            <v>106.5</v>
          </cell>
          <cell r="DI150">
            <v>131</v>
          </cell>
          <cell r="DJ150">
            <v>134.9</v>
          </cell>
          <cell r="DK150">
            <v>101.7</v>
          </cell>
          <cell r="DL150">
            <v>122.5</v>
          </cell>
          <cell r="DM150">
            <v>152.30000000000001</v>
          </cell>
          <cell r="DN150">
            <v>128.9</v>
          </cell>
          <cell r="DO150">
            <v>149.30000000000001</v>
          </cell>
          <cell r="DP150">
            <v>137</v>
          </cell>
          <cell r="DQ150">
            <v>122.1</v>
          </cell>
          <cell r="DR150">
            <v>148.4</v>
          </cell>
          <cell r="DS150">
            <v>136.6</v>
          </cell>
          <cell r="DT150">
            <v>141.1</v>
          </cell>
          <cell r="DU150">
            <v>101.3</v>
          </cell>
          <cell r="DV150">
            <v>119.3</v>
          </cell>
          <cell r="DW150">
            <v>120.9</v>
          </cell>
          <cell r="DX150">
            <v>93.7</v>
          </cell>
          <cell r="DY150">
            <v>133.19999999999999</v>
          </cell>
          <cell r="DZ150">
            <v>88.5</v>
          </cell>
          <cell r="EA150">
            <v>85.7</v>
          </cell>
          <cell r="EB150">
            <v>101.2</v>
          </cell>
          <cell r="EC150">
            <v>97.5</v>
          </cell>
          <cell r="ED150">
            <v>108.7</v>
          </cell>
          <cell r="EE150">
            <v>99</v>
          </cell>
          <cell r="EF150">
            <v>102.3</v>
          </cell>
          <cell r="EG150">
            <v>92.6</v>
          </cell>
          <cell r="EH150">
            <v>123.9</v>
          </cell>
          <cell r="EI150">
            <v>128.69999999999999</v>
          </cell>
          <cell r="EJ150">
            <v>127.2</v>
          </cell>
          <cell r="EK150">
            <v>129.9</v>
          </cell>
          <cell r="EL150">
            <v>132</v>
          </cell>
          <cell r="EM150">
            <v>114.3</v>
          </cell>
          <cell r="EN150">
            <v>107.9</v>
          </cell>
          <cell r="EO150">
            <v>117.1</v>
          </cell>
          <cell r="EP150">
            <v>126.5</v>
          </cell>
          <cell r="EQ150">
            <v>143.4</v>
          </cell>
          <cell r="ER150">
            <v>111.5</v>
          </cell>
          <cell r="ES150">
            <v>81.2</v>
          </cell>
          <cell r="ET150">
            <v>121.8</v>
          </cell>
          <cell r="EU150">
            <v>111.6</v>
          </cell>
          <cell r="EV150">
            <v>148</v>
          </cell>
          <cell r="EW150">
            <v>128.69999999999999</v>
          </cell>
          <cell r="EX150">
            <v>128.6</v>
          </cell>
          <cell r="EY150">
            <v>132.5</v>
          </cell>
          <cell r="EZ150">
            <v>132</v>
          </cell>
          <cell r="FA150">
            <v>116.5</v>
          </cell>
          <cell r="FB150">
            <v>130.1</v>
          </cell>
          <cell r="FC150">
            <v>130.4</v>
          </cell>
          <cell r="FD150">
            <v>139</v>
          </cell>
          <cell r="FE150">
            <v>178.1</v>
          </cell>
          <cell r="FF150">
            <v>119.4</v>
          </cell>
          <cell r="FG150">
            <v>113.3</v>
          </cell>
          <cell r="FH150">
            <v>98.4</v>
          </cell>
          <cell r="FI150">
            <v>84.2</v>
          </cell>
          <cell r="FJ150">
            <v>106.5</v>
          </cell>
          <cell r="FK150">
            <v>127.3</v>
          </cell>
          <cell r="FL150">
            <v>16.399999999999999</v>
          </cell>
          <cell r="FM150">
            <v>87.7</v>
          </cell>
          <cell r="FN150">
            <v>70.5</v>
          </cell>
          <cell r="FO150">
            <v>107.1</v>
          </cell>
          <cell r="FP150">
            <v>110.6</v>
          </cell>
          <cell r="FQ150">
            <v>96.9</v>
          </cell>
          <cell r="FR150">
            <v>137.80000000000001</v>
          </cell>
          <cell r="FS150">
            <v>138.30000000000001</v>
          </cell>
          <cell r="FT150">
            <v>133.1</v>
          </cell>
          <cell r="FU150">
            <v>131.30000000000001</v>
          </cell>
          <cell r="FV150">
            <v>132.5</v>
          </cell>
          <cell r="FW150">
            <v>118.6</v>
          </cell>
          <cell r="FX150">
            <v>146.5</v>
          </cell>
          <cell r="FY150">
            <v>141.69999999999999</v>
          </cell>
          <cell r="FZ150">
            <v>125.9</v>
          </cell>
          <cell r="GA150">
            <v>171.8</v>
          </cell>
          <cell r="GB150">
            <v>86</v>
          </cell>
          <cell r="GC150">
            <v>133.30000000000001</v>
          </cell>
          <cell r="GD150">
            <v>126.9</v>
          </cell>
          <cell r="GE150">
            <v>131.5</v>
          </cell>
          <cell r="GF150">
            <v>128.4</v>
          </cell>
          <cell r="GG150">
            <v>123.5</v>
          </cell>
          <cell r="GH150">
            <v>109.4</v>
          </cell>
          <cell r="GI150">
            <v>121.7</v>
          </cell>
          <cell r="GJ150">
            <v>103.9</v>
          </cell>
          <cell r="GK150">
            <v>128.30000000000001</v>
          </cell>
        </row>
        <row r="151">
          <cell r="B151">
            <v>128.9</v>
          </cell>
          <cell r="F151">
            <v>-0.5</v>
          </cell>
          <cell r="G151">
            <v>-0.1</v>
          </cell>
          <cell r="H151">
            <v>138.80000000000001</v>
          </cell>
          <cell r="I151">
            <v>120</v>
          </cell>
          <cell r="J151">
            <v>119.7</v>
          </cell>
          <cell r="K151">
            <v>140.6</v>
          </cell>
          <cell r="L151">
            <v>144.5</v>
          </cell>
          <cell r="M151">
            <v>166.4</v>
          </cell>
          <cell r="N151">
            <v>175.4</v>
          </cell>
          <cell r="O151">
            <v>123.5</v>
          </cell>
          <cell r="P151">
            <v>129.9</v>
          </cell>
          <cell r="Q151">
            <v>150.9</v>
          </cell>
          <cell r="R151">
            <v>137.69999999999999</v>
          </cell>
          <cell r="S151">
            <v>208</v>
          </cell>
          <cell r="T151">
            <v>130.1</v>
          </cell>
          <cell r="U151">
            <v>166.2</v>
          </cell>
          <cell r="V151">
            <v>145.4</v>
          </cell>
          <cell r="W151">
            <v>130.6</v>
          </cell>
          <cell r="X151">
            <v>124.4</v>
          </cell>
          <cell r="Y151">
            <v>191.3</v>
          </cell>
          <cell r="Z151">
            <v>138</v>
          </cell>
          <cell r="AA151">
            <v>131.9</v>
          </cell>
          <cell r="AB151">
            <v>124.1</v>
          </cell>
          <cell r="AC151">
            <v>152.69999999999999</v>
          </cell>
          <cell r="AD151">
            <v>135.5</v>
          </cell>
          <cell r="AE151">
            <v>180.9</v>
          </cell>
          <cell r="AF151">
            <v>129</v>
          </cell>
          <cell r="AG151">
            <v>125</v>
          </cell>
          <cell r="AH151">
            <v>117.7</v>
          </cell>
          <cell r="AI151">
            <v>114.9</v>
          </cell>
          <cell r="AJ151">
            <v>108.1</v>
          </cell>
          <cell r="AK151">
            <v>101.1</v>
          </cell>
          <cell r="AL151">
            <v>111.2</v>
          </cell>
          <cell r="AM151">
            <v>129.9</v>
          </cell>
          <cell r="AN151">
            <v>120.7</v>
          </cell>
          <cell r="AO151">
            <v>141.1</v>
          </cell>
          <cell r="AP151">
            <v>114.2</v>
          </cell>
          <cell r="AQ151">
            <v>118.2</v>
          </cell>
          <cell r="AR151">
            <v>124.8</v>
          </cell>
          <cell r="AS151">
            <v>146.9</v>
          </cell>
          <cell r="AT151">
            <v>157.5</v>
          </cell>
          <cell r="AU151">
            <v>135</v>
          </cell>
          <cell r="AV151">
            <v>120.8</v>
          </cell>
          <cell r="AW151">
            <v>129</v>
          </cell>
          <cell r="AX151">
            <v>121.6</v>
          </cell>
          <cell r="AY151">
            <v>122</v>
          </cell>
          <cell r="AZ151">
            <v>108.6</v>
          </cell>
          <cell r="BA151">
            <v>120</v>
          </cell>
          <cell r="BB151">
            <v>147.30000000000001</v>
          </cell>
          <cell r="BC151">
            <v>147.80000000000001</v>
          </cell>
          <cell r="BD151">
            <v>144</v>
          </cell>
          <cell r="BE151">
            <v>138.19999999999999</v>
          </cell>
          <cell r="BF151">
            <v>138.9</v>
          </cell>
          <cell r="BG151">
            <v>168.1</v>
          </cell>
          <cell r="BH151">
            <v>102.7</v>
          </cell>
          <cell r="BI151">
            <v>143.6</v>
          </cell>
          <cell r="BJ151">
            <v>133.30000000000001</v>
          </cell>
          <cell r="BK151">
            <v>135.6</v>
          </cell>
          <cell r="BL151">
            <v>120.2</v>
          </cell>
          <cell r="BM151">
            <v>139.69999999999999</v>
          </cell>
          <cell r="BN151">
            <v>123.4</v>
          </cell>
          <cell r="BO151">
            <v>118.1</v>
          </cell>
          <cell r="BP151">
            <v>110.4</v>
          </cell>
          <cell r="BQ151">
            <v>114.7</v>
          </cell>
          <cell r="BR151">
            <v>133</v>
          </cell>
          <cell r="BS151">
            <v>106.7</v>
          </cell>
          <cell r="BT151">
            <v>105.9</v>
          </cell>
          <cell r="BU151">
            <v>156.1</v>
          </cell>
          <cell r="BV151">
            <v>149.5</v>
          </cell>
          <cell r="BW151">
            <v>123.5</v>
          </cell>
          <cell r="BX151">
            <v>101.3</v>
          </cell>
          <cell r="BY151">
            <v>209.4</v>
          </cell>
          <cell r="BZ151">
            <v>234.2</v>
          </cell>
          <cell r="CA151">
            <v>250</v>
          </cell>
          <cell r="CB151">
            <v>133</v>
          </cell>
          <cell r="CC151">
            <v>91.5</v>
          </cell>
          <cell r="CD151">
            <v>163.69999999999999</v>
          </cell>
          <cell r="CE151">
            <v>165</v>
          </cell>
          <cell r="CF151">
            <v>114.3</v>
          </cell>
          <cell r="CG151">
            <v>97.2</v>
          </cell>
          <cell r="CH151">
            <v>134.4</v>
          </cell>
          <cell r="CI151">
            <v>159.6</v>
          </cell>
          <cell r="CJ151">
            <v>83.9</v>
          </cell>
          <cell r="CK151">
            <v>79.400000000000006</v>
          </cell>
          <cell r="CL151">
            <v>90.7</v>
          </cell>
          <cell r="CM151">
            <v>126.5</v>
          </cell>
          <cell r="CN151">
            <v>108.8</v>
          </cell>
          <cell r="CO151">
            <v>150.69999999999999</v>
          </cell>
          <cell r="CP151">
            <v>112.9</v>
          </cell>
          <cell r="CQ151">
            <v>108.8</v>
          </cell>
          <cell r="CR151">
            <v>122.7</v>
          </cell>
          <cell r="CS151">
            <v>128.69999999999999</v>
          </cell>
          <cell r="CT151">
            <v>113.9</v>
          </cell>
          <cell r="CU151">
            <v>145.9</v>
          </cell>
          <cell r="CV151">
            <v>124.8</v>
          </cell>
          <cell r="CW151">
            <v>124.7</v>
          </cell>
          <cell r="CX151">
            <v>135.1</v>
          </cell>
          <cell r="CY151">
            <v>107.5</v>
          </cell>
          <cell r="CZ151">
            <v>129.19999999999999</v>
          </cell>
          <cell r="DA151">
            <v>98.1</v>
          </cell>
          <cell r="DB151">
            <v>202.9</v>
          </cell>
          <cell r="DC151">
            <v>125.8</v>
          </cell>
          <cell r="DD151">
            <v>165</v>
          </cell>
          <cell r="DE151">
            <v>137</v>
          </cell>
          <cell r="DF151">
            <v>125.3</v>
          </cell>
          <cell r="DG151">
            <v>128.5</v>
          </cell>
          <cell r="DH151">
            <v>106.9</v>
          </cell>
          <cell r="DI151">
            <v>133.19999999999999</v>
          </cell>
          <cell r="DJ151">
            <v>137.69999999999999</v>
          </cell>
          <cell r="DK151">
            <v>101.3</v>
          </cell>
          <cell r="DL151">
            <v>123.8</v>
          </cell>
          <cell r="DM151">
            <v>156.19999999999999</v>
          </cell>
          <cell r="DN151">
            <v>129.30000000000001</v>
          </cell>
          <cell r="DO151">
            <v>150.9</v>
          </cell>
          <cell r="DP151">
            <v>137</v>
          </cell>
          <cell r="DQ151">
            <v>122.5</v>
          </cell>
          <cell r="DR151">
            <v>148.4</v>
          </cell>
          <cell r="DS151">
            <v>136.69999999999999</v>
          </cell>
          <cell r="DT151">
            <v>141.1</v>
          </cell>
          <cell r="DU151">
            <v>101.2</v>
          </cell>
          <cell r="DV151">
            <v>118.8</v>
          </cell>
          <cell r="DW151">
            <v>120.2</v>
          </cell>
          <cell r="DX151">
            <v>93.9</v>
          </cell>
          <cell r="DY151">
            <v>133.6</v>
          </cell>
          <cell r="DZ151">
            <v>88.5</v>
          </cell>
          <cell r="EA151">
            <v>86.7</v>
          </cell>
          <cell r="EB151">
            <v>99.6</v>
          </cell>
          <cell r="EC151">
            <v>97.1</v>
          </cell>
          <cell r="ED151">
            <v>111.2</v>
          </cell>
          <cell r="EE151">
            <v>99.5</v>
          </cell>
          <cell r="EF151">
            <v>98</v>
          </cell>
          <cell r="EG151">
            <v>97.1</v>
          </cell>
          <cell r="EH151">
            <v>124.4</v>
          </cell>
          <cell r="EI151">
            <v>129.4</v>
          </cell>
          <cell r="EJ151">
            <v>126.9</v>
          </cell>
          <cell r="EK151">
            <v>131.80000000000001</v>
          </cell>
          <cell r="EL151">
            <v>134.9</v>
          </cell>
          <cell r="EM151">
            <v>114.4</v>
          </cell>
          <cell r="EN151">
            <v>108.1</v>
          </cell>
          <cell r="EO151">
            <v>117.2</v>
          </cell>
          <cell r="EP151">
            <v>127.1</v>
          </cell>
          <cell r="EQ151">
            <v>143.4</v>
          </cell>
          <cell r="ER151">
            <v>111.5</v>
          </cell>
          <cell r="ES151">
            <v>81.3</v>
          </cell>
          <cell r="ET151">
            <v>124.9</v>
          </cell>
          <cell r="EU151">
            <v>115.9</v>
          </cell>
          <cell r="EV151">
            <v>147.80000000000001</v>
          </cell>
          <cell r="EW151">
            <v>128.5</v>
          </cell>
          <cell r="EX151">
            <v>128.6</v>
          </cell>
          <cell r="EY151">
            <v>132.9</v>
          </cell>
          <cell r="EZ151">
            <v>131.30000000000001</v>
          </cell>
          <cell r="FA151">
            <v>113.5</v>
          </cell>
          <cell r="FB151">
            <v>129.6</v>
          </cell>
          <cell r="FC151">
            <v>129.6</v>
          </cell>
          <cell r="FD151">
            <v>139.30000000000001</v>
          </cell>
          <cell r="FE151">
            <v>176.8</v>
          </cell>
          <cell r="FF151">
            <v>117.2</v>
          </cell>
          <cell r="FG151">
            <v>112.8</v>
          </cell>
          <cell r="FH151">
            <v>97.1</v>
          </cell>
          <cell r="FI151">
            <v>82.2</v>
          </cell>
          <cell r="FJ151">
            <v>105.8</v>
          </cell>
          <cell r="FK151">
            <v>126.6</v>
          </cell>
          <cell r="FL151">
            <v>16.100000000000001</v>
          </cell>
          <cell r="FM151">
            <v>85.6</v>
          </cell>
          <cell r="FN151">
            <v>70.5</v>
          </cell>
          <cell r="FO151">
            <v>106.6</v>
          </cell>
          <cell r="FP151">
            <v>110.8</v>
          </cell>
          <cell r="FQ151">
            <v>94.6</v>
          </cell>
          <cell r="FR151">
            <v>137.80000000000001</v>
          </cell>
          <cell r="FS151">
            <v>137</v>
          </cell>
          <cell r="FT151">
            <v>132.9</v>
          </cell>
          <cell r="FU151">
            <v>131.5</v>
          </cell>
          <cell r="FV151">
            <v>134.69999999999999</v>
          </cell>
          <cell r="FW151">
            <v>118.9</v>
          </cell>
          <cell r="FX151">
            <v>147.19999999999999</v>
          </cell>
          <cell r="FY151">
            <v>142.6</v>
          </cell>
          <cell r="FZ151">
            <v>126.1</v>
          </cell>
          <cell r="GA151">
            <v>172</v>
          </cell>
          <cell r="GB151">
            <v>86.1</v>
          </cell>
          <cell r="GC151">
            <v>132.9</v>
          </cell>
          <cell r="GD151">
            <v>126.4</v>
          </cell>
          <cell r="GE151">
            <v>131.6</v>
          </cell>
          <cell r="GF151">
            <v>128.4</v>
          </cell>
          <cell r="GG151">
            <v>123.5</v>
          </cell>
          <cell r="GH151">
            <v>109.4</v>
          </cell>
          <cell r="GI151">
            <v>119.9</v>
          </cell>
          <cell r="GJ151">
            <v>98.2</v>
          </cell>
          <cell r="GK151">
            <v>128.19999999999999</v>
          </cell>
        </row>
        <row r="152">
          <cell r="B152">
            <v>129.1</v>
          </cell>
          <cell r="F152">
            <v>0.2</v>
          </cell>
          <cell r="G152">
            <v>-1.1000000000000001</v>
          </cell>
          <cell r="H152">
            <v>140.1</v>
          </cell>
          <cell r="I152">
            <v>129.1</v>
          </cell>
          <cell r="J152">
            <v>132</v>
          </cell>
          <cell r="K152">
            <v>137.69999999999999</v>
          </cell>
          <cell r="L152">
            <v>143.69999999999999</v>
          </cell>
          <cell r="M152">
            <v>166.4</v>
          </cell>
          <cell r="N152">
            <v>174.7</v>
          </cell>
          <cell r="O152">
            <v>122.2</v>
          </cell>
          <cell r="P152">
            <v>130.1</v>
          </cell>
          <cell r="Q152">
            <v>153.9</v>
          </cell>
          <cell r="R152">
            <v>137.5</v>
          </cell>
          <cell r="S152">
            <v>207.9</v>
          </cell>
          <cell r="T152">
            <v>129.80000000000001</v>
          </cell>
          <cell r="U152">
            <v>161.9</v>
          </cell>
          <cell r="V152">
            <v>140.5</v>
          </cell>
          <cell r="W152">
            <v>130.69999999999999</v>
          </cell>
          <cell r="X152">
            <v>120.4</v>
          </cell>
          <cell r="Y152">
            <v>192.5</v>
          </cell>
          <cell r="Z152">
            <v>136.19999999999999</v>
          </cell>
          <cell r="AA152">
            <v>124.1</v>
          </cell>
          <cell r="AB152">
            <v>124</v>
          </cell>
          <cell r="AC152">
            <v>152.1</v>
          </cell>
          <cell r="AD152">
            <v>134.80000000000001</v>
          </cell>
          <cell r="AE152">
            <v>179.9</v>
          </cell>
          <cell r="AF152">
            <v>129.1</v>
          </cell>
          <cell r="AG152">
            <v>127.4</v>
          </cell>
          <cell r="AH152">
            <v>117</v>
          </cell>
          <cell r="AI152">
            <v>113.2</v>
          </cell>
          <cell r="AJ152">
            <v>103.7</v>
          </cell>
          <cell r="AK152">
            <v>100.4</v>
          </cell>
          <cell r="AL152">
            <v>110.9</v>
          </cell>
          <cell r="AM152">
            <v>130.5</v>
          </cell>
          <cell r="AN152">
            <v>121.7</v>
          </cell>
          <cell r="AO152">
            <v>144</v>
          </cell>
          <cell r="AP152">
            <v>114</v>
          </cell>
          <cell r="AQ152">
            <v>118.3</v>
          </cell>
          <cell r="AR152">
            <v>124.7</v>
          </cell>
          <cell r="AS152">
            <v>146.9</v>
          </cell>
          <cell r="AT152">
            <v>157.4</v>
          </cell>
          <cell r="AU152">
            <v>135</v>
          </cell>
          <cell r="AV152">
            <v>120.8</v>
          </cell>
          <cell r="AW152">
            <v>129.19999999999999</v>
          </cell>
          <cell r="AX152">
            <v>121.6</v>
          </cell>
          <cell r="AY152">
            <v>121.8</v>
          </cell>
          <cell r="AZ152">
            <v>108.6</v>
          </cell>
          <cell r="BA152">
            <v>120</v>
          </cell>
          <cell r="BB152">
            <v>145.19999999999999</v>
          </cell>
          <cell r="BC152">
            <v>145.4</v>
          </cell>
          <cell r="BD152">
            <v>142.80000000000001</v>
          </cell>
          <cell r="BE152">
            <v>138.69999999999999</v>
          </cell>
          <cell r="BF152">
            <v>140</v>
          </cell>
          <cell r="BG152">
            <v>173.9</v>
          </cell>
          <cell r="BH152">
            <v>101.7</v>
          </cell>
          <cell r="BI152">
            <v>143.5</v>
          </cell>
          <cell r="BJ152">
            <v>133.6</v>
          </cell>
          <cell r="BK152">
            <v>136.5</v>
          </cell>
          <cell r="BL152">
            <v>120.1</v>
          </cell>
          <cell r="BM152">
            <v>140.6</v>
          </cell>
          <cell r="BN152">
            <v>122.1</v>
          </cell>
          <cell r="BO152">
            <v>118</v>
          </cell>
          <cell r="BP152">
            <v>109.3</v>
          </cell>
          <cell r="BQ152">
            <v>114.4</v>
          </cell>
          <cell r="BR152">
            <v>133.4</v>
          </cell>
          <cell r="BS152">
            <v>107</v>
          </cell>
          <cell r="BT152">
            <v>106.5</v>
          </cell>
          <cell r="BU152">
            <v>155.9</v>
          </cell>
          <cell r="BV152">
            <v>148.80000000000001</v>
          </cell>
          <cell r="BW152">
            <v>120.5</v>
          </cell>
          <cell r="BX152">
            <v>101.5</v>
          </cell>
          <cell r="BY152">
            <v>209.7</v>
          </cell>
          <cell r="BZ152">
            <v>234.4</v>
          </cell>
          <cell r="CA152">
            <v>250.2</v>
          </cell>
          <cell r="CB152">
            <v>133.5</v>
          </cell>
          <cell r="CC152">
            <v>90.4</v>
          </cell>
          <cell r="CD152">
            <v>164.5</v>
          </cell>
          <cell r="CE152">
            <v>165.8</v>
          </cell>
          <cell r="CF152">
            <v>114</v>
          </cell>
          <cell r="CG152">
            <v>95.2</v>
          </cell>
          <cell r="CH152">
            <v>130.5</v>
          </cell>
          <cell r="CI152">
            <v>166.6</v>
          </cell>
          <cell r="CJ152">
            <v>78.900000000000006</v>
          </cell>
          <cell r="CK152">
            <v>83.1</v>
          </cell>
          <cell r="CL152">
            <v>86.9</v>
          </cell>
          <cell r="CM152">
            <v>127.6</v>
          </cell>
          <cell r="CN152">
            <v>110</v>
          </cell>
          <cell r="CO152">
            <v>154</v>
          </cell>
          <cell r="CP152">
            <v>113.1</v>
          </cell>
          <cell r="CQ152">
            <v>109.3</v>
          </cell>
          <cell r="CR152">
            <v>124.6</v>
          </cell>
          <cell r="CS152">
            <v>128.9</v>
          </cell>
          <cell r="CT152">
            <v>113.9</v>
          </cell>
          <cell r="CU152">
            <v>145.1</v>
          </cell>
          <cell r="CV152">
            <v>124.3</v>
          </cell>
          <cell r="CW152">
            <v>124.5</v>
          </cell>
          <cell r="CX152">
            <v>134.69999999999999</v>
          </cell>
          <cell r="CY152">
            <v>107.7</v>
          </cell>
          <cell r="CZ152">
            <v>128.69999999999999</v>
          </cell>
          <cell r="DA152">
            <v>98.1</v>
          </cell>
          <cell r="DB152">
            <v>201.7</v>
          </cell>
          <cell r="DC152">
            <v>123.9</v>
          </cell>
          <cell r="DD152">
            <v>169.6</v>
          </cell>
          <cell r="DE152">
            <v>138.19999999999999</v>
          </cell>
          <cell r="DF152">
            <v>124.9</v>
          </cell>
          <cell r="DG152">
            <v>128.9</v>
          </cell>
          <cell r="DH152">
            <v>107</v>
          </cell>
          <cell r="DI152">
            <v>134.69999999999999</v>
          </cell>
          <cell r="DJ152">
            <v>140.5</v>
          </cell>
          <cell r="DK152">
            <v>100.4</v>
          </cell>
          <cell r="DL152">
            <v>123.8</v>
          </cell>
          <cell r="DM152">
            <v>156.19999999999999</v>
          </cell>
          <cell r="DN152">
            <v>129.5</v>
          </cell>
          <cell r="DO152">
            <v>150.9</v>
          </cell>
          <cell r="DP152">
            <v>137</v>
          </cell>
          <cell r="DQ152">
            <v>122.7</v>
          </cell>
          <cell r="DR152">
            <v>150</v>
          </cell>
          <cell r="DS152">
            <v>136.69999999999999</v>
          </cell>
          <cell r="DT152">
            <v>141.6</v>
          </cell>
          <cell r="DU152">
            <v>101.8</v>
          </cell>
          <cell r="DV152">
            <v>118</v>
          </cell>
          <cell r="DW152">
            <v>119.3</v>
          </cell>
          <cell r="DX152">
            <v>93.7</v>
          </cell>
          <cell r="DY152">
            <v>133.6</v>
          </cell>
          <cell r="DZ152">
            <v>87.5</v>
          </cell>
          <cell r="EA152">
            <v>81.3</v>
          </cell>
          <cell r="EB152">
            <v>93.8</v>
          </cell>
          <cell r="EC152">
            <v>99.8</v>
          </cell>
          <cell r="ED152">
            <v>126.5</v>
          </cell>
          <cell r="EE152">
            <v>109.5</v>
          </cell>
          <cell r="EF152">
            <v>97.7</v>
          </cell>
          <cell r="EG152">
            <v>118.5</v>
          </cell>
          <cell r="EH152">
            <v>124.6</v>
          </cell>
          <cell r="EI152">
            <v>130.5</v>
          </cell>
          <cell r="EJ152">
            <v>127.5</v>
          </cell>
          <cell r="EK152">
            <v>134.19999999999999</v>
          </cell>
          <cell r="EL152">
            <v>135</v>
          </cell>
          <cell r="EM152">
            <v>115.5</v>
          </cell>
          <cell r="EN152">
            <v>108.4</v>
          </cell>
          <cell r="EO152">
            <v>119</v>
          </cell>
          <cell r="EP152">
            <v>125.8</v>
          </cell>
          <cell r="EQ152">
            <v>138.6</v>
          </cell>
          <cell r="ER152">
            <v>113.5</v>
          </cell>
          <cell r="ES152">
            <v>80.5</v>
          </cell>
          <cell r="ET152">
            <v>123</v>
          </cell>
          <cell r="EU152">
            <v>100.7</v>
          </cell>
          <cell r="EV152">
            <v>147.9</v>
          </cell>
          <cell r="EW152">
            <v>126.9</v>
          </cell>
          <cell r="EX152">
            <v>127.4</v>
          </cell>
          <cell r="EY152">
            <v>131.69999999999999</v>
          </cell>
          <cell r="EZ152">
            <v>132.1</v>
          </cell>
          <cell r="FA152">
            <v>113.3</v>
          </cell>
          <cell r="FB152">
            <v>127.3</v>
          </cell>
          <cell r="FC152">
            <v>127.1</v>
          </cell>
          <cell r="FD152">
            <v>138.80000000000001</v>
          </cell>
          <cell r="FE152">
            <v>174</v>
          </cell>
          <cell r="FF152">
            <v>111.9</v>
          </cell>
          <cell r="FG152">
            <v>112.2</v>
          </cell>
          <cell r="FH152">
            <v>95.7</v>
          </cell>
          <cell r="FI152">
            <v>79.900000000000006</v>
          </cell>
          <cell r="FJ152">
            <v>104.7</v>
          </cell>
          <cell r="FK152">
            <v>126.2</v>
          </cell>
          <cell r="FL152">
            <v>15.8</v>
          </cell>
          <cell r="FM152">
            <v>84.1</v>
          </cell>
          <cell r="FN152">
            <v>70.5</v>
          </cell>
          <cell r="FO152">
            <v>106.9</v>
          </cell>
          <cell r="FP152">
            <v>111.2</v>
          </cell>
          <cell r="FQ152">
            <v>95.2</v>
          </cell>
          <cell r="FR152">
            <v>137.80000000000001</v>
          </cell>
          <cell r="FS152">
            <v>136.80000000000001</v>
          </cell>
          <cell r="FT152">
            <v>133.19999999999999</v>
          </cell>
          <cell r="FU152">
            <v>130.80000000000001</v>
          </cell>
          <cell r="FV152">
            <v>135.19999999999999</v>
          </cell>
          <cell r="FW152">
            <v>114.9</v>
          </cell>
          <cell r="FX152">
            <v>147.19999999999999</v>
          </cell>
          <cell r="FY152">
            <v>140.5</v>
          </cell>
          <cell r="FZ152">
            <v>126.3</v>
          </cell>
          <cell r="GA152">
            <v>172.7</v>
          </cell>
          <cell r="GB152">
            <v>84.3</v>
          </cell>
          <cell r="GC152">
            <v>132.6</v>
          </cell>
          <cell r="GD152">
            <v>127.4</v>
          </cell>
          <cell r="GE152">
            <v>131.80000000000001</v>
          </cell>
          <cell r="GF152">
            <v>130.5</v>
          </cell>
          <cell r="GG152">
            <v>130</v>
          </cell>
          <cell r="GH152">
            <v>111</v>
          </cell>
          <cell r="GI152">
            <v>118.6</v>
          </cell>
          <cell r="GJ152">
            <v>95.8</v>
          </cell>
          <cell r="GK152">
            <v>129.19999999999999</v>
          </cell>
        </row>
        <row r="153">
          <cell r="B153">
            <v>130.6</v>
          </cell>
          <cell r="F153">
            <v>1.2</v>
          </cell>
          <cell r="G153">
            <v>-1.1000000000000001</v>
          </cell>
          <cell r="H153">
            <v>140.5</v>
          </cell>
          <cell r="I153">
            <v>130.9</v>
          </cell>
          <cell r="J153">
            <v>133.6</v>
          </cell>
          <cell r="K153">
            <v>143.30000000000001</v>
          </cell>
          <cell r="L153">
            <v>143.6</v>
          </cell>
          <cell r="M153">
            <v>167.5</v>
          </cell>
          <cell r="N153">
            <v>173.5</v>
          </cell>
          <cell r="O153">
            <v>121.8</v>
          </cell>
          <cell r="P153">
            <v>130.5</v>
          </cell>
          <cell r="Q153">
            <v>155.5</v>
          </cell>
          <cell r="R153">
            <v>137.1</v>
          </cell>
          <cell r="S153">
            <v>206.2</v>
          </cell>
          <cell r="T153">
            <v>129.9</v>
          </cell>
          <cell r="U153">
            <v>162.30000000000001</v>
          </cell>
          <cell r="V153">
            <v>141.5</v>
          </cell>
          <cell r="W153">
            <v>130.69999999999999</v>
          </cell>
          <cell r="X153">
            <v>116.8</v>
          </cell>
          <cell r="Y153">
            <v>192.5</v>
          </cell>
          <cell r="Z153">
            <v>131.80000000000001</v>
          </cell>
          <cell r="AA153">
            <v>115.9</v>
          </cell>
          <cell r="AB153">
            <v>124</v>
          </cell>
          <cell r="AC153">
            <v>154.6</v>
          </cell>
          <cell r="AD153">
            <v>135.6</v>
          </cell>
          <cell r="AE153">
            <v>186.6</v>
          </cell>
          <cell r="AF153">
            <v>127.5</v>
          </cell>
          <cell r="AG153">
            <v>127.8</v>
          </cell>
          <cell r="AH153">
            <v>116.7</v>
          </cell>
          <cell r="AI153">
            <v>112.8</v>
          </cell>
          <cell r="AJ153">
            <v>102.3</v>
          </cell>
          <cell r="AK153">
            <v>100.3</v>
          </cell>
          <cell r="AL153">
            <v>111.1</v>
          </cell>
          <cell r="AM153">
            <v>131</v>
          </cell>
          <cell r="AN153">
            <v>121.6</v>
          </cell>
          <cell r="AO153">
            <v>145.19999999999999</v>
          </cell>
          <cell r="AP153">
            <v>113.8</v>
          </cell>
          <cell r="AQ153">
            <v>118.2</v>
          </cell>
          <cell r="AR153">
            <v>123.4</v>
          </cell>
          <cell r="AS153">
            <v>144.30000000000001</v>
          </cell>
          <cell r="AT153">
            <v>158.6</v>
          </cell>
          <cell r="AU153">
            <v>128.30000000000001</v>
          </cell>
          <cell r="AV153">
            <v>120.2</v>
          </cell>
          <cell r="AW153">
            <v>129.1</v>
          </cell>
          <cell r="AX153">
            <v>120.4</v>
          </cell>
          <cell r="AY153">
            <v>122.1</v>
          </cell>
          <cell r="AZ153">
            <v>108.2</v>
          </cell>
          <cell r="BA153">
            <v>118.3</v>
          </cell>
          <cell r="BB153">
            <v>140</v>
          </cell>
          <cell r="BC153">
            <v>138.6</v>
          </cell>
          <cell r="BD153">
            <v>142.80000000000001</v>
          </cell>
          <cell r="BE153">
            <v>140.30000000000001</v>
          </cell>
          <cell r="BF153">
            <v>141.4</v>
          </cell>
          <cell r="BG153">
            <v>173.9</v>
          </cell>
          <cell r="BH153">
            <v>104.9</v>
          </cell>
          <cell r="BI153">
            <v>144.4</v>
          </cell>
          <cell r="BJ153">
            <v>135.19999999999999</v>
          </cell>
          <cell r="BK153">
            <v>136.19999999999999</v>
          </cell>
          <cell r="BL153">
            <v>123.4</v>
          </cell>
          <cell r="BM153">
            <v>142.30000000000001</v>
          </cell>
          <cell r="BN153">
            <v>122.4</v>
          </cell>
          <cell r="BO153">
            <v>117.6</v>
          </cell>
          <cell r="BP153">
            <v>107.4</v>
          </cell>
          <cell r="BQ153">
            <v>114.6</v>
          </cell>
          <cell r="BR153">
            <v>134.19999999999999</v>
          </cell>
          <cell r="BS153">
            <v>107</v>
          </cell>
          <cell r="BT153">
            <v>106.5</v>
          </cell>
          <cell r="BU153">
            <v>156</v>
          </cell>
          <cell r="BV153">
            <v>147.30000000000001</v>
          </cell>
          <cell r="BW153">
            <v>120.2</v>
          </cell>
          <cell r="BX153">
            <v>100.3</v>
          </cell>
          <cell r="BY153">
            <v>211.4</v>
          </cell>
          <cell r="BZ153">
            <v>233.9</v>
          </cell>
          <cell r="CA153">
            <v>266.3</v>
          </cell>
          <cell r="CB153">
            <v>133.5</v>
          </cell>
          <cell r="CC153">
            <v>90.9</v>
          </cell>
          <cell r="CD153">
            <v>173.5</v>
          </cell>
          <cell r="CE153">
            <v>175</v>
          </cell>
          <cell r="CF153">
            <v>114.1</v>
          </cell>
          <cell r="CG153">
            <v>93.8</v>
          </cell>
          <cell r="CH153">
            <v>131.80000000000001</v>
          </cell>
          <cell r="CI153">
            <v>166.5</v>
          </cell>
          <cell r="CJ153">
            <v>79.099999999999994</v>
          </cell>
          <cell r="CK153">
            <v>79.599999999999994</v>
          </cell>
          <cell r="CL153">
            <v>84.5</v>
          </cell>
          <cell r="CM153">
            <v>128.6</v>
          </cell>
          <cell r="CN153">
            <v>108.1</v>
          </cell>
          <cell r="CO153">
            <v>153.69999999999999</v>
          </cell>
          <cell r="CP153">
            <v>118.1</v>
          </cell>
          <cell r="CQ153">
            <v>108.7</v>
          </cell>
          <cell r="CR153">
            <v>123.9</v>
          </cell>
          <cell r="CS153">
            <v>129</v>
          </cell>
          <cell r="CT153">
            <v>113.9</v>
          </cell>
          <cell r="CU153">
            <v>141.30000000000001</v>
          </cell>
          <cell r="CV153">
            <v>124.6</v>
          </cell>
          <cell r="CW153">
            <v>124.3</v>
          </cell>
          <cell r="CX153">
            <v>134.6</v>
          </cell>
          <cell r="CY153">
            <v>107.2</v>
          </cell>
          <cell r="CZ153">
            <v>129.1</v>
          </cell>
          <cell r="DA153">
            <v>97.8</v>
          </cell>
          <cell r="DB153">
            <v>201.9</v>
          </cell>
          <cell r="DC153">
            <v>124.5</v>
          </cell>
          <cell r="DD153">
            <v>175.2</v>
          </cell>
          <cell r="DE153">
            <v>138.19999999999999</v>
          </cell>
          <cell r="DF153">
            <v>124.4</v>
          </cell>
          <cell r="DG153">
            <v>129.19999999999999</v>
          </cell>
          <cell r="DH153">
            <v>107</v>
          </cell>
          <cell r="DI153">
            <v>134.5</v>
          </cell>
          <cell r="DJ153">
            <v>140.30000000000001</v>
          </cell>
          <cell r="DK153">
            <v>99</v>
          </cell>
          <cell r="DL153">
            <v>125.3</v>
          </cell>
          <cell r="DM153">
            <v>156.19999999999999</v>
          </cell>
          <cell r="DN153">
            <v>129.9</v>
          </cell>
          <cell r="DO153">
            <v>150.9</v>
          </cell>
          <cell r="DP153">
            <v>137.19999999999999</v>
          </cell>
          <cell r="DQ153">
            <v>122.3</v>
          </cell>
          <cell r="DR153">
            <v>150</v>
          </cell>
          <cell r="DS153">
            <v>138.80000000000001</v>
          </cell>
          <cell r="DT153">
            <v>142.4</v>
          </cell>
          <cell r="DU153">
            <v>106.9</v>
          </cell>
          <cell r="DV153">
            <v>120</v>
          </cell>
          <cell r="DW153">
            <v>121.8</v>
          </cell>
          <cell r="DX153">
            <v>93.6</v>
          </cell>
          <cell r="DY153">
            <v>133.6</v>
          </cell>
          <cell r="DZ153">
            <v>95.6</v>
          </cell>
          <cell r="EA153">
            <v>91.7</v>
          </cell>
          <cell r="EB153">
            <v>96</v>
          </cell>
          <cell r="EC153">
            <v>109.8</v>
          </cell>
          <cell r="ED153">
            <v>146.5</v>
          </cell>
          <cell r="EE153">
            <v>112.2</v>
          </cell>
          <cell r="EF153">
            <v>91.9</v>
          </cell>
          <cell r="EG153">
            <v>129.69999999999999</v>
          </cell>
          <cell r="EH153">
            <v>124.9</v>
          </cell>
          <cell r="EI153">
            <v>131.1</v>
          </cell>
          <cell r="EJ153">
            <v>127.7</v>
          </cell>
          <cell r="EK153">
            <v>135.30000000000001</v>
          </cell>
          <cell r="EL153">
            <v>135.69999999999999</v>
          </cell>
          <cell r="EM153">
            <v>115.4</v>
          </cell>
          <cell r="EN153">
            <v>107.7</v>
          </cell>
          <cell r="EO153">
            <v>119.2</v>
          </cell>
          <cell r="EP153">
            <v>126.1</v>
          </cell>
          <cell r="EQ153">
            <v>138.6</v>
          </cell>
          <cell r="ER153">
            <v>113.5</v>
          </cell>
          <cell r="ES153">
            <v>79.7</v>
          </cell>
          <cell r="ET153">
            <v>122.6</v>
          </cell>
          <cell r="EU153">
            <v>100.7</v>
          </cell>
          <cell r="EV153">
            <v>148.69999999999999</v>
          </cell>
          <cell r="EW153">
            <v>126.4</v>
          </cell>
          <cell r="EX153">
            <v>127.3</v>
          </cell>
          <cell r="EY153">
            <v>131.6</v>
          </cell>
          <cell r="EZ153">
            <v>133.1</v>
          </cell>
          <cell r="FA153">
            <v>113.3</v>
          </cell>
          <cell r="FB153">
            <v>127.2</v>
          </cell>
          <cell r="FC153">
            <v>125.4</v>
          </cell>
          <cell r="FD153">
            <v>138.5</v>
          </cell>
          <cell r="FE153">
            <v>179.8</v>
          </cell>
          <cell r="FF153">
            <v>107</v>
          </cell>
          <cell r="FG153">
            <v>113.2</v>
          </cell>
          <cell r="FH153">
            <v>99.3</v>
          </cell>
          <cell r="FI153">
            <v>79</v>
          </cell>
          <cell r="FJ153">
            <v>104.7</v>
          </cell>
          <cell r="FK153">
            <v>137.4</v>
          </cell>
          <cell r="FL153">
            <v>15.4</v>
          </cell>
          <cell r="FM153">
            <v>83.3</v>
          </cell>
          <cell r="FN153">
            <v>68.2</v>
          </cell>
          <cell r="FO153">
            <v>107.4</v>
          </cell>
          <cell r="FP153">
            <v>111.4</v>
          </cell>
          <cell r="FQ153">
            <v>98.2</v>
          </cell>
          <cell r="FR153">
            <v>137.80000000000001</v>
          </cell>
          <cell r="FS153">
            <v>137.19999999999999</v>
          </cell>
          <cell r="FT153">
            <v>132.6</v>
          </cell>
          <cell r="FU153">
            <v>133.19999999999999</v>
          </cell>
          <cell r="FV153">
            <v>135.30000000000001</v>
          </cell>
          <cell r="FW153">
            <v>114.4</v>
          </cell>
          <cell r="FX153">
            <v>147.19999999999999</v>
          </cell>
          <cell r="FY153">
            <v>142.30000000000001</v>
          </cell>
          <cell r="FZ153">
            <v>126.5</v>
          </cell>
          <cell r="GA153">
            <v>175.8</v>
          </cell>
          <cell r="GB153">
            <v>83.8</v>
          </cell>
          <cell r="GC153">
            <v>138.1</v>
          </cell>
          <cell r="GD153">
            <v>128.69999999999999</v>
          </cell>
          <cell r="GE153">
            <v>132.30000000000001</v>
          </cell>
          <cell r="GF153">
            <v>131.6</v>
          </cell>
          <cell r="GG153">
            <v>130</v>
          </cell>
          <cell r="GH153">
            <v>112</v>
          </cell>
          <cell r="GI153">
            <v>120.4</v>
          </cell>
          <cell r="GJ153">
            <v>96</v>
          </cell>
          <cell r="GK153">
            <v>128.69999999999999</v>
          </cell>
        </row>
        <row r="154">
          <cell r="B154">
            <v>133.1</v>
          </cell>
          <cell r="F154">
            <v>1.9</v>
          </cell>
          <cell r="G154">
            <v>2.8</v>
          </cell>
          <cell r="H154">
            <v>140.19999999999999</v>
          </cell>
          <cell r="I154">
            <v>128.1</v>
          </cell>
          <cell r="J154">
            <v>129.5</v>
          </cell>
          <cell r="K154">
            <v>142.5</v>
          </cell>
          <cell r="L154">
            <v>143.69999999999999</v>
          </cell>
          <cell r="M154">
            <v>166.3</v>
          </cell>
          <cell r="N154">
            <v>170.7</v>
          </cell>
          <cell r="O154">
            <v>123.2</v>
          </cell>
          <cell r="P154">
            <v>128.80000000000001</v>
          </cell>
          <cell r="Q154">
            <v>155.1</v>
          </cell>
          <cell r="R154">
            <v>137.9</v>
          </cell>
          <cell r="S154">
            <v>207.6</v>
          </cell>
          <cell r="T154">
            <v>130.5</v>
          </cell>
          <cell r="U154">
            <v>162.69999999999999</v>
          </cell>
          <cell r="V154">
            <v>143.80000000000001</v>
          </cell>
          <cell r="W154">
            <v>130.69999999999999</v>
          </cell>
          <cell r="X154">
            <v>117.7</v>
          </cell>
          <cell r="Y154">
            <v>194.6</v>
          </cell>
          <cell r="Z154">
            <v>135.1</v>
          </cell>
          <cell r="AA154">
            <v>113</v>
          </cell>
          <cell r="AB154">
            <v>125.6</v>
          </cell>
          <cell r="AC154">
            <v>156.30000000000001</v>
          </cell>
          <cell r="AD154">
            <v>139.5</v>
          </cell>
          <cell r="AE154">
            <v>186.2</v>
          </cell>
          <cell r="AF154">
            <v>129.5</v>
          </cell>
          <cell r="AG154">
            <v>128.30000000000001</v>
          </cell>
          <cell r="AH154">
            <v>115.4</v>
          </cell>
          <cell r="AI154">
            <v>111.7</v>
          </cell>
          <cell r="AJ154">
            <v>101.1</v>
          </cell>
          <cell r="AK154">
            <v>97.7</v>
          </cell>
          <cell r="AL154">
            <v>111.1</v>
          </cell>
          <cell r="AM154">
            <v>132.5</v>
          </cell>
          <cell r="AN154">
            <v>120</v>
          </cell>
          <cell r="AO154">
            <v>142</v>
          </cell>
          <cell r="AP154">
            <v>113</v>
          </cell>
          <cell r="AQ154">
            <v>117.7</v>
          </cell>
          <cell r="AR154">
            <v>123.8</v>
          </cell>
          <cell r="AS154">
            <v>144.9</v>
          </cell>
          <cell r="AT154">
            <v>158.69999999999999</v>
          </cell>
          <cell r="AU154">
            <v>129.5</v>
          </cell>
          <cell r="AV154">
            <v>120.2</v>
          </cell>
          <cell r="AW154">
            <v>129.1</v>
          </cell>
          <cell r="AX154">
            <v>120.4</v>
          </cell>
          <cell r="AY154">
            <v>121.3</v>
          </cell>
          <cell r="AZ154">
            <v>108.7</v>
          </cell>
          <cell r="BA154">
            <v>118.3</v>
          </cell>
          <cell r="BB154">
            <v>144.69999999999999</v>
          </cell>
          <cell r="BC154">
            <v>144.69999999999999</v>
          </cell>
          <cell r="BD154">
            <v>142.80000000000001</v>
          </cell>
          <cell r="BE154">
            <v>139.30000000000001</v>
          </cell>
          <cell r="BF154">
            <v>144</v>
          </cell>
          <cell r="BG154">
            <v>180.5</v>
          </cell>
          <cell r="BH154">
            <v>103.3</v>
          </cell>
          <cell r="BI154">
            <v>147.80000000000001</v>
          </cell>
          <cell r="BJ154">
            <v>132.5</v>
          </cell>
          <cell r="BK154">
            <v>135.80000000000001</v>
          </cell>
          <cell r="BL154">
            <v>123.4</v>
          </cell>
          <cell r="BM154">
            <v>142.30000000000001</v>
          </cell>
          <cell r="BN154">
            <v>108.7</v>
          </cell>
          <cell r="BO154">
            <v>117.5</v>
          </cell>
          <cell r="BP154">
            <v>107.1</v>
          </cell>
          <cell r="BQ154">
            <v>113.9</v>
          </cell>
          <cell r="BR154">
            <v>135.1</v>
          </cell>
          <cell r="BS154">
            <v>105.2</v>
          </cell>
          <cell r="BT154">
            <v>106.3</v>
          </cell>
          <cell r="BU154">
            <v>154.6</v>
          </cell>
          <cell r="BV154">
            <v>144.6</v>
          </cell>
          <cell r="BW154">
            <v>120.1</v>
          </cell>
          <cell r="BX154">
            <v>97.9</v>
          </cell>
          <cell r="BY154">
            <v>210.9</v>
          </cell>
          <cell r="BZ154">
            <v>234.8</v>
          </cell>
          <cell r="CA154">
            <v>257.89999999999998</v>
          </cell>
          <cell r="CB154">
            <v>133.5</v>
          </cell>
          <cell r="CC154">
            <v>90.9</v>
          </cell>
          <cell r="CD154">
            <v>191.3</v>
          </cell>
          <cell r="CE154">
            <v>193</v>
          </cell>
          <cell r="CF154">
            <v>115.7</v>
          </cell>
          <cell r="CG154">
            <v>97.2</v>
          </cell>
          <cell r="CH154">
            <v>134.4</v>
          </cell>
          <cell r="CI154">
            <v>167.7</v>
          </cell>
          <cell r="CJ154">
            <v>86.4</v>
          </cell>
          <cell r="CK154">
            <v>79.599999999999994</v>
          </cell>
          <cell r="CL154">
            <v>86.6</v>
          </cell>
          <cell r="CM154">
            <v>129.1</v>
          </cell>
          <cell r="CN154">
            <v>108.1</v>
          </cell>
          <cell r="CO154">
            <v>153.4</v>
          </cell>
          <cell r="CP154">
            <v>118.4</v>
          </cell>
          <cell r="CQ154">
            <v>108.8</v>
          </cell>
          <cell r="CR154">
            <v>124.3</v>
          </cell>
          <cell r="CS154">
            <v>129.19999999999999</v>
          </cell>
          <cell r="CT154">
            <v>113.7</v>
          </cell>
          <cell r="CU154">
            <v>145.1</v>
          </cell>
          <cell r="CV154">
            <v>125</v>
          </cell>
          <cell r="CW154">
            <v>124</v>
          </cell>
          <cell r="CX154">
            <v>134.30000000000001</v>
          </cell>
          <cell r="CY154">
            <v>107.1</v>
          </cell>
          <cell r="CZ154">
            <v>129.6</v>
          </cell>
          <cell r="DA154">
            <v>97.9</v>
          </cell>
          <cell r="DB154">
            <v>206.7</v>
          </cell>
          <cell r="DC154">
            <v>124.4</v>
          </cell>
          <cell r="DD154">
            <v>178.7</v>
          </cell>
          <cell r="DE154">
            <v>137.69999999999999</v>
          </cell>
          <cell r="DF154">
            <v>124</v>
          </cell>
          <cell r="DG154">
            <v>130.30000000000001</v>
          </cell>
          <cell r="DH154">
            <v>106.4</v>
          </cell>
          <cell r="DI154">
            <v>135.6</v>
          </cell>
          <cell r="DJ154">
            <v>142.19999999999999</v>
          </cell>
          <cell r="DK154">
            <v>99.9</v>
          </cell>
          <cell r="DL154">
            <v>124.2</v>
          </cell>
          <cell r="DM154">
            <v>156.19999999999999</v>
          </cell>
          <cell r="DN154">
            <v>131.9</v>
          </cell>
          <cell r="DO154">
            <v>150.9</v>
          </cell>
          <cell r="DP154">
            <v>137.19999999999999</v>
          </cell>
          <cell r="DQ154">
            <v>126.9</v>
          </cell>
          <cell r="DR154">
            <v>151.69999999999999</v>
          </cell>
          <cell r="DS154">
            <v>138.80000000000001</v>
          </cell>
          <cell r="DT154">
            <v>140</v>
          </cell>
          <cell r="DU154">
            <v>116.8</v>
          </cell>
          <cell r="DV154">
            <v>131.9</v>
          </cell>
          <cell r="DW154">
            <v>134.6</v>
          </cell>
          <cell r="DX154">
            <v>96.6</v>
          </cell>
          <cell r="DY154">
            <v>150.19999999999999</v>
          </cell>
          <cell r="DZ154">
            <v>103.8</v>
          </cell>
          <cell r="EA154">
            <v>103.8</v>
          </cell>
          <cell r="EB154">
            <v>102.1</v>
          </cell>
          <cell r="EC154">
            <v>123.3</v>
          </cell>
          <cell r="ED154">
            <v>147.69999999999999</v>
          </cell>
          <cell r="EE154">
            <v>122.8</v>
          </cell>
          <cell r="EF154">
            <v>95</v>
          </cell>
          <cell r="EG154">
            <v>147.9</v>
          </cell>
          <cell r="EH154">
            <v>127.4</v>
          </cell>
          <cell r="EI154">
            <v>135.30000000000001</v>
          </cell>
          <cell r="EJ154">
            <v>133.80000000000001</v>
          </cell>
          <cell r="EK154">
            <v>135.9</v>
          </cell>
          <cell r="EL154">
            <v>140.4</v>
          </cell>
          <cell r="EM154">
            <v>117.3</v>
          </cell>
          <cell r="EN154">
            <v>107.6</v>
          </cell>
          <cell r="EO154">
            <v>122.8</v>
          </cell>
          <cell r="EP154">
            <v>127.4</v>
          </cell>
          <cell r="EQ154">
            <v>138.6</v>
          </cell>
          <cell r="ER154">
            <v>119.1</v>
          </cell>
          <cell r="ES154">
            <v>79.7</v>
          </cell>
          <cell r="ET154">
            <v>125.4</v>
          </cell>
          <cell r="EU154">
            <v>99.7</v>
          </cell>
          <cell r="EV154">
            <v>148.4</v>
          </cell>
          <cell r="EW154">
            <v>126.3</v>
          </cell>
          <cell r="EX154">
            <v>126</v>
          </cell>
          <cell r="EY154">
            <v>129.5</v>
          </cell>
          <cell r="EZ154">
            <v>134.19999999999999</v>
          </cell>
          <cell r="FA154">
            <v>113.3</v>
          </cell>
          <cell r="FB154">
            <v>127.6</v>
          </cell>
          <cell r="FC154">
            <v>128.4</v>
          </cell>
          <cell r="FD154">
            <v>139.1</v>
          </cell>
          <cell r="FE154">
            <v>182.2</v>
          </cell>
          <cell r="FF154">
            <v>113</v>
          </cell>
          <cell r="FG154">
            <v>114</v>
          </cell>
          <cell r="FH154">
            <v>100.3</v>
          </cell>
          <cell r="FI154">
            <v>81.900000000000006</v>
          </cell>
          <cell r="FJ154">
            <v>100</v>
          </cell>
          <cell r="FK154">
            <v>138.19999999999999</v>
          </cell>
          <cell r="FL154">
            <v>15.4</v>
          </cell>
          <cell r="FM154">
            <v>83.6</v>
          </cell>
          <cell r="FN154">
            <v>67.3</v>
          </cell>
          <cell r="FO154">
            <v>108.6</v>
          </cell>
          <cell r="FP154">
            <v>111.5</v>
          </cell>
          <cell r="FQ154">
            <v>105</v>
          </cell>
          <cell r="FR154">
            <v>142.30000000000001</v>
          </cell>
          <cell r="FS154">
            <v>134.4</v>
          </cell>
          <cell r="FT154">
            <v>132.30000000000001</v>
          </cell>
          <cell r="FU154">
            <v>133.9</v>
          </cell>
          <cell r="FV154">
            <v>136.1</v>
          </cell>
          <cell r="FW154">
            <v>114.1</v>
          </cell>
          <cell r="FX154">
            <v>147.19999999999999</v>
          </cell>
          <cell r="FY154">
            <v>143.9</v>
          </cell>
          <cell r="FZ154">
            <v>131.80000000000001</v>
          </cell>
          <cell r="GA154">
            <v>174.6</v>
          </cell>
          <cell r="GB154">
            <v>83.8</v>
          </cell>
          <cell r="GC154">
            <v>137.5</v>
          </cell>
          <cell r="GD154">
            <v>128.5</v>
          </cell>
          <cell r="GE154">
            <v>137.1</v>
          </cell>
          <cell r="GF154">
            <v>132.19999999999999</v>
          </cell>
          <cell r="GG154">
            <v>135.1</v>
          </cell>
          <cell r="GH154">
            <v>112</v>
          </cell>
          <cell r="GI154">
            <v>117.2</v>
          </cell>
          <cell r="GJ154">
            <v>96.9</v>
          </cell>
          <cell r="GK154">
            <v>126.9</v>
          </cell>
        </row>
        <row r="155">
          <cell r="B155">
            <v>136.80000000000001</v>
          </cell>
          <cell r="F155">
            <v>2.8</v>
          </cell>
          <cell r="G155">
            <v>6.1</v>
          </cell>
          <cell r="H155">
            <v>145.4</v>
          </cell>
          <cell r="I155">
            <v>136.69999999999999</v>
          </cell>
          <cell r="J155">
            <v>142.30000000000001</v>
          </cell>
          <cell r="K155">
            <v>142.1</v>
          </cell>
          <cell r="L155">
            <v>147.69999999999999</v>
          </cell>
          <cell r="M155">
            <v>166.8</v>
          </cell>
          <cell r="N155">
            <v>172</v>
          </cell>
          <cell r="O155">
            <v>129.6</v>
          </cell>
          <cell r="P155">
            <v>130.69999999999999</v>
          </cell>
          <cell r="Q155">
            <v>155.30000000000001</v>
          </cell>
          <cell r="R155">
            <v>139.5</v>
          </cell>
          <cell r="S155">
            <v>206.7</v>
          </cell>
          <cell r="T155">
            <v>133.19999999999999</v>
          </cell>
          <cell r="U155">
            <v>170.6</v>
          </cell>
          <cell r="V155">
            <v>144.30000000000001</v>
          </cell>
          <cell r="W155">
            <v>131.80000000000001</v>
          </cell>
          <cell r="X155">
            <v>121</v>
          </cell>
          <cell r="Y155">
            <v>196.1</v>
          </cell>
          <cell r="Z155">
            <v>143.69999999999999</v>
          </cell>
          <cell r="AA155">
            <v>117.8</v>
          </cell>
          <cell r="AB155">
            <v>125.6</v>
          </cell>
          <cell r="AC155">
            <v>160.19999999999999</v>
          </cell>
          <cell r="AD155">
            <v>141.69999999999999</v>
          </cell>
          <cell r="AE155">
            <v>194.5</v>
          </cell>
          <cell r="AF155">
            <v>129.19999999999999</v>
          </cell>
          <cell r="AG155">
            <v>128.5</v>
          </cell>
          <cell r="AH155">
            <v>115.6</v>
          </cell>
          <cell r="AI155">
            <v>111.9</v>
          </cell>
          <cell r="AJ155">
            <v>101.2</v>
          </cell>
          <cell r="AK155">
            <v>97.7</v>
          </cell>
          <cell r="AL155">
            <v>111.1</v>
          </cell>
          <cell r="AM155">
            <v>134.1</v>
          </cell>
          <cell r="AN155">
            <v>120.1</v>
          </cell>
          <cell r="AO155">
            <v>142.1</v>
          </cell>
          <cell r="AP155">
            <v>112.8</v>
          </cell>
          <cell r="AQ155">
            <v>117.4</v>
          </cell>
          <cell r="AR155">
            <v>123.6</v>
          </cell>
          <cell r="AS155">
            <v>144.80000000000001</v>
          </cell>
          <cell r="AT155">
            <v>158.6</v>
          </cell>
          <cell r="AU155">
            <v>129.5</v>
          </cell>
          <cell r="AV155">
            <v>119.9</v>
          </cell>
          <cell r="AW155">
            <v>129</v>
          </cell>
          <cell r="AX155">
            <v>122.2</v>
          </cell>
          <cell r="AY155">
            <v>116.4</v>
          </cell>
          <cell r="AZ155">
            <v>108.8</v>
          </cell>
          <cell r="BA155">
            <v>119.9</v>
          </cell>
          <cell r="BB155">
            <v>142.5</v>
          </cell>
          <cell r="BC155">
            <v>145.1</v>
          </cell>
          <cell r="BD155">
            <v>132</v>
          </cell>
          <cell r="BE155">
            <v>139.19999999999999</v>
          </cell>
          <cell r="BF155">
            <v>143.9</v>
          </cell>
          <cell r="BG155">
            <v>180.5</v>
          </cell>
          <cell r="BH155">
            <v>103.3</v>
          </cell>
          <cell r="BI155">
            <v>147.6</v>
          </cell>
          <cell r="BJ155">
            <v>132.4</v>
          </cell>
          <cell r="BK155">
            <v>135.4</v>
          </cell>
          <cell r="BL155">
            <v>123.8</v>
          </cell>
          <cell r="BM155">
            <v>142.19999999999999</v>
          </cell>
          <cell r="BN155">
            <v>108.7</v>
          </cell>
          <cell r="BO155">
            <v>117</v>
          </cell>
          <cell r="BP155">
            <v>105.7</v>
          </cell>
          <cell r="BQ155">
            <v>112.3</v>
          </cell>
          <cell r="BR155">
            <v>136</v>
          </cell>
          <cell r="BS155">
            <v>103.5</v>
          </cell>
          <cell r="BT155">
            <v>105.6</v>
          </cell>
          <cell r="BU155">
            <v>157.4</v>
          </cell>
          <cell r="BV155">
            <v>147.69999999999999</v>
          </cell>
          <cell r="BW155">
            <v>120.4</v>
          </cell>
          <cell r="BX155">
            <v>100.5</v>
          </cell>
          <cell r="BY155">
            <v>214.6</v>
          </cell>
          <cell r="BZ155">
            <v>241.3</v>
          </cell>
          <cell r="CA155">
            <v>257</v>
          </cell>
          <cell r="CB155">
            <v>133.5</v>
          </cell>
          <cell r="CC155">
            <v>90.9</v>
          </cell>
          <cell r="CD155">
            <v>209.6</v>
          </cell>
          <cell r="CE155">
            <v>211.5</v>
          </cell>
          <cell r="CF155">
            <v>117.5</v>
          </cell>
          <cell r="CG155">
            <v>100.9</v>
          </cell>
          <cell r="CH155">
            <v>138.5</v>
          </cell>
          <cell r="CI155">
            <v>167.7</v>
          </cell>
          <cell r="CJ155">
            <v>92.5</v>
          </cell>
          <cell r="CK155">
            <v>85.9</v>
          </cell>
          <cell r="CL155">
            <v>84</v>
          </cell>
          <cell r="CM155">
            <v>129.4</v>
          </cell>
          <cell r="CN155">
            <v>108.3</v>
          </cell>
          <cell r="CO155">
            <v>154.1</v>
          </cell>
          <cell r="CP155">
            <v>117.9</v>
          </cell>
          <cell r="CQ155">
            <v>110.4</v>
          </cell>
          <cell r="CR155">
            <v>124.9</v>
          </cell>
          <cell r="CS155">
            <v>129.4</v>
          </cell>
          <cell r="CT155">
            <v>113.7</v>
          </cell>
          <cell r="CU155">
            <v>146.69999999999999</v>
          </cell>
          <cell r="CV155">
            <v>125.9</v>
          </cell>
          <cell r="CW155">
            <v>123.9</v>
          </cell>
          <cell r="CX155">
            <v>134.4</v>
          </cell>
          <cell r="CY155">
            <v>106.5</v>
          </cell>
          <cell r="CZ155">
            <v>130.9</v>
          </cell>
          <cell r="DA155">
            <v>97.2</v>
          </cell>
          <cell r="DB155">
            <v>225.6</v>
          </cell>
          <cell r="DC155">
            <v>123.7</v>
          </cell>
          <cell r="DD155">
            <v>176.1</v>
          </cell>
          <cell r="DE155">
            <v>135.5</v>
          </cell>
          <cell r="DF155">
            <v>124.4</v>
          </cell>
          <cell r="DG155">
            <v>129.69999999999999</v>
          </cell>
          <cell r="DH155">
            <v>105.8</v>
          </cell>
          <cell r="DI155">
            <v>136.80000000000001</v>
          </cell>
          <cell r="DJ155">
            <v>143.69999999999999</v>
          </cell>
          <cell r="DK155">
            <v>99.9</v>
          </cell>
          <cell r="DL155">
            <v>124.9</v>
          </cell>
          <cell r="DM155">
            <v>157.30000000000001</v>
          </cell>
          <cell r="DN155">
            <v>131.69999999999999</v>
          </cell>
          <cell r="DO155">
            <v>151.69999999999999</v>
          </cell>
          <cell r="DP155">
            <v>136.9</v>
          </cell>
          <cell r="DQ155">
            <v>126.2</v>
          </cell>
          <cell r="DR155">
            <v>151.9</v>
          </cell>
          <cell r="DS155">
            <v>139.1</v>
          </cell>
          <cell r="DT155">
            <v>133.1</v>
          </cell>
          <cell r="DU155">
            <v>126</v>
          </cell>
          <cell r="DV155">
            <v>150.6</v>
          </cell>
          <cell r="DW155">
            <v>156.80000000000001</v>
          </cell>
          <cell r="DX155">
            <v>99</v>
          </cell>
          <cell r="DY155">
            <v>158.6</v>
          </cell>
          <cell r="DZ155">
            <v>106.5</v>
          </cell>
          <cell r="EA155">
            <v>105.5</v>
          </cell>
          <cell r="EB155">
            <v>107.2</v>
          </cell>
          <cell r="EC155">
            <v>122.4</v>
          </cell>
          <cell r="ED155">
            <v>154.80000000000001</v>
          </cell>
          <cell r="EE155">
            <v>130</v>
          </cell>
          <cell r="EF155">
            <v>99.6</v>
          </cell>
          <cell r="EG155">
            <v>158.69999999999999</v>
          </cell>
          <cell r="EH155">
            <v>130.9</v>
          </cell>
          <cell r="EI155">
            <v>141.6</v>
          </cell>
          <cell r="EJ155">
            <v>144.19999999999999</v>
          </cell>
          <cell r="EK155">
            <v>135.9</v>
          </cell>
          <cell r="EL155">
            <v>141.69999999999999</v>
          </cell>
          <cell r="EM155">
            <v>118.3</v>
          </cell>
          <cell r="EN155">
            <v>108.7</v>
          </cell>
          <cell r="EO155">
            <v>123.7</v>
          </cell>
          <cell r="EP155">
            <v>130.19999999999999</v>
          </cell>
          <cell r="EQ155">
            <v>138.9</v>
          </cell>
          <cell r="ER155">
            <v>123.6</v>
          </cell>
          <cell r="ES155">
            <v>79.7</v>
          </cell>
          <cell r="ET155">
            <v>133</v>
          </cell>
          <cell r="EU155">
            <v>101.2</v>
          </cell>
          <cell r="EV155">
            <v>150.4</v>
          </cell>
          <cell r="EW155">
            <v>125.7</v>
          </cell>
          <cell r="EX155">
            <v>125.3</v>
          </cell>
          <cell r="EY155">
            <v>128.19999999999999</v>
          </cell>
          <cell r="EZ155">
            <v>137.6</v>
          </cell>
          <cell r="FA155">
            <v>117.8</v>
          </cell>
          <cell r="FB155">
            <v>127.1</v>
          </cell>
          <cell r="FC155">
            <v>128.1</v>
          </cell>
          <cell r="FD155">
            <v>139.19999999999999</v>
          </cell>
          <cell r="FE155">
            <v>184.8</v>
          </cell>
          <cell r="FF155">
            <v>111.2</v>
          </cell>
          <cell r="FG155">
            <v>115.1</v>
          </cell>
          <cell r="FH155">
            <v>99.3</v>
          </cell>
          <cell r="FI155">
            <v>79.900000000000006</v>
          </cell>
          <cell r="FJ155">
            <v>99.3</v>
          </cell>
          <cell r="FK155">
            <v>138.30000000000001</v>
          </cell>
          <cell r="FL155">
            <v>15.5</v>
          </cell>
          <cell r="FM155">
            <v>84.9</v>
          </cell>
          <cell r="FN155">
            <v>66.099999999999994</v>
          </cell>
          <cell r="FO155">
            <v>108.1</v>
          </cell>
          <cell r="FP155">
            <v>111.5</v>
          </cell>
          <cell r="FQ155">
            <v>103.9</v>
          </cell>
          <cell r="FR155">
            <v>145.4</v>
          </cell>
          <cell r="FS155">
            <v>131.69999999999999</v>
          </cell>
          <cell r="FT155">
            <v>131.6</v>
          </cell>
          <cell r="FU155">
            <v>137.6</v>
          </cell>
          <cell r="FV155">
            <v>140</v>
          </cell>
          <cell r="FW155">
            <v>116.6</v>
          </cell>
          <cell r="FX155">
            <v>154</v>
          </cell>
          <cell r="FY155">
            <v>145</v>
          </cell>
          <cell r="FZ155">
            <v>138.9</v>
          </cell>
          <cell r="GA155">
            <v>176</v>
          </cell>
          <cell r="GB155">
            <v>84.5</v>
          </cell>
          <cell r="GC155">
            <v>141.1</v>
          </cell>
          <cell r="GD155">
            <v>129.69999999999999</v>
          </cell>
          <cell r="GE155">
            <v>146.4</v>
          </cell>
          <cell r="GF155">
            <v>131.69999999999999</v>
          </cell>
          <cell r="GG155">
            <v>135.1</v>
          </cell>
          <cell r="GH155">
            <v>111.5</v>
          </cell>
          <cell r="GI155">
            <v>119.6</v>
          </cell>
          <cell r="GJ155">
            <v>96.7</v>
          </cell>
          <cell r="GK155">
            <v>120.9</v>
          </cell>
        </row>
        <row r="156">
          <cell r="B156">
            <v>139.69999999999999</v>
          </cell>
          <cell r="F156">
            <v>2.1</v>
          </cell>
          <cell r="G156">
            <v>8.1999999999999993</v>
          </cell>
          <cell r="H156">
            <v>146.4</v>
          </cell>
          <cell r="I156">
            <v>138.69999999999999</v>
          </cell>
          <cell r="J156">
            <v>144</v>
          </cell>
          <cell r="K156">
            <v>149.4</v>
          </cell>
          <cell r="L156">
            <v>149.9</v>
          </cell>
          <cell r="M156">
            <v>167.3</v>
          </cell>
          <cell r="N156">
            <v>172.3</v>
          </cell>
          <cell r="O156">
            <v>133</v>
          </cell>
          <cell r="P156">
            <v>134.1</v>
          </cell>
          <cell r="Q156">
            <v>156.9</v>
          </cell>
          <cell r="R156">
            <v>140.30000000000001</v>
          </cell>
          <cell r="S156">
            <v>207.3</v>
          </cell>
          <cell r="T156">
            <v>134.30000000000001</v>
          </cell>
          <cell r="U156">
            <v>170.5</v>
          </cell>
          <cell r="V156">
            <v>144.30000000000001</v>
          </cell>
          <cell r="W156">
            <v>131.80000000000001</v>
          </cell>
          <cell r="X156">
            <v>120.8</v>
          </cell>
          <cell r="Y156">
            <v>198</v>
          </cell>
          <cell r="Z156">
            <v>135.80000000000001</v>
          </cell>
          <cell r="AA156">
            <v>117.5</v>
          </cell>
          <cell r="AB156">
            <v>125.7</v>
          </cell>
          <cell r="AC156">
            <v>160.1</v>
          </cell>
          <cell r="AD156">
            <v>141.30000000000001</v>
          </cell>
          <cell r="AE156">
            <v>194.3</v>
          </cell>
          <cell r="AF156">
            <v>129.69999999999999</v>
          </cell>
          <cell r="AG156">
            <v>128.80000000000001</v>
          </cell>
          <cell r="AH156">
            <v>116</v>
          </cell>
          <cell r="AI156">
            <v>112.2</v>
          </cell>
          <cell r="AJ156">
            <v>101.1</v>
          </cell>
          <cell r="AK156">
            <v>97.7</v>
          </cell>
          <cell r="AL156">
            <v>110.8</v>
          </cell>
          <cell r="AM156">
            <v>132.6</v>
          </cell>
          <cell r="AN156">
            <v>120.7</v>
          </cell>
          <cell r="AO156">
            <v>143.1</v>
          </cell>
          <cell r="AP156">
            <v>113.2</v>
          </cell>
          <cell r="AQ156">
            <v>117.5</v>
          </cell>
          <cell r="AR156">
            <v>124</v>
          </cell>
          <cell r="AS156">
            <v>147.19999999999999</v>
          </cell>
          <cell r="AT156">
            <v>160.4</v>
          </cell>
          <cell r="AU156">
            <v>133.1</v>
          </cell>
          <cell r="AV156">
            <v>120.4</v>
          </cell>
          <cell r="AW156">
            <v>129</v>
          </cell>
          <cell r="AX156">
            <v>122.5</v>
          </cell>
          <cell r="AY156">
            <v>118.3</v>
          </cell>
          <cell r="AZ156">
            <v>109</v>
          </cell>
          <cell r="BA156">
            <v>119.8</v>
          </cell>
          <cell r="BB156">
            <v>139.5</v>
          </cell>
          <cell r="BC156">
            <v>141.30000000000001</v>
          </cell>
          <cell r="BD156">
            <v>132</v>
          </cell>
          <cell r="BE156">
            <v>140.5</v>
          </cell>
          <cell r="BF156">
            <v>145.1</v>
          </cell>
          <cell r="BG156">
            <v>182.5</v>
          </cell>
          <cell r="BH156">
            <v>103.3</v>
          </cell>
          <cell r="BI156">
            <v>149.1</v>
          </cell>
          <cell r="BJ156">
            <v>133.80000000000001</v>
          </cell>
          <cell r="BK156">
            <v>135.80000000000001</v>
          </cell>
          <cell r="BL156">
            <v>126.9</v>
          </cell>
          <cell r="BM156">
            <v>142.19999999999999</v>
          </cell>
          <cell r="BN156">
            <v>113</v>
          </cell>
          <cell r="BO156">
            <v>116.9</v>
          </cell>
          <cell r="BP156">
            <v>104.4</v>
          </cell>
          <cell r="BQ156">
            <v>112.4</v>
          </cell>
          <cell r="BR156">
            <v>136</v>
          </cell>
          <cell r="BS156">
            <v>103.6</v>
          </cell>
          <cell r="BT156">
            <v>107.3</v>
          </cell>
          <cell r="BU156">
            <v>157.6</v>
          </cell>
          <cell r="BV156">
            <v>147</v>
          </cell>
          <cell r="BW156">
            <v>122.3</v>
          </cell>
          <cell r="BX156">
            <v>99.4</v>
          </cell>
          <cell r="BY156">
            <v>215</v>
          </cell>
          <cell r="BZ156">
            <v>241.5</v>
          </cell>
          <cell r="CA156">
            <v>258.8</v>
          </cell>
          <cell r="CB156">
            <v>134</v>
          </cell>
          <cell r="CC156">
            <v>94.5</v>
          </cell>
          <cell r="CD156">
            <v>234.1</v>
          </cell>
          <cell r="CE156">
            <v>236.4</v>
          </cell>
          <cell r="CF156">
            <v>121.6</v>
          </cell>
          <cell r="CG156">
            <v>111.1</v>
          </cell>
          <cell r="CH156">
            <v>140.9</v>
          </cell>
          <cell r="CI156">
            <v>174.8</v>
          </cell>
          <cell r="CJ156">
            <v>113.8</v>
          </cell>
          <cell r="CK156">
            <v>92.6</v>
          </cell>
          <cell r="CL156">
            <v>87.7</v>
          </cell>
          <cell r="CM156">
            <v>129.1</v>
          </cell>
          <cell r="CN156">
            <v>110</v>
          </cell>
          <cell r="CO156">
            <v>154.1</v>
          </cell>
          <cell r="CP156">
            <v>117.7</v>
          </cell>
          <cell r="CQ156">
            <v>109.6</v>
          </cell>
          <cell r="CR156">
            <v>125</v>
          </cell>
          <cell r="CS156">
            <v>129.30000000000001</v>
          </cell>
          <cell r="CT156">
            <v>113.7</v>
          </cell>
          <cell r="CU156">
            <v>143.4</v>
          </cell>
          <cell r="CV156">
            <v>130.5</v>
          </cell>
          <cell r="CW156">
            <v>123.6</v>
          </cell>
          <cell r="CX156">
            <v>134.19999999999999</v>
          </cell>
          <cell r="CY156">
            <v>106.1</v>
          </cell>
          <cell r="CZ156">
            <v>136.69999999999999</v>
          </cell>
          <cell r="DA156">
            <v>97.2</v>
          </cell>
          <cell r="DB156">
            <v>250.4</v>
          </cell>
          <cell r="DC156">
            <v>129.1</v>
          </cell>
          <cell r="DD156">
            <v>181.8</v>
          </cell>
          <cell r="DE156">
            <v>140.6</v>
          </cell>
          <cell r="DF156">
            <v>127.7</v>
          </cell>
          <cell r="DG156">
            <v>131.30000000000001</v>
          </cell>
          <cell r="DH156">
            <v>106.2</v>
          </cell>
          <cell r="DI156">
            <v>137.1</v>
          </cell>
          <cell r="DJ156">
            <v>143.9</v>
          </cell>
          <cell r="DK156">
            <v>101.1</v>
          </cell>
          <cell r="DL156">
            <v>125.7</v>
          </cell>
          <cell r="DM156">
            <v>157.30000000000001</v>
          </cell>
          <cell r="DN156">
            <v>133.80000000000001</v>
          </cell>
          <cell r="DO156">
            <v>159</v>
          </cell>
          <cell r="DP156">
            <v>137.30000000000001</v>
          </cell>
          <cell r="DQ156">
            <v>128.19999999999999</v>
          </cell>
          <cell r="DR156">
            <v>151.6</v>
          </cell>
          <cell r="DS156">
            <v>140.9</v>
          </cell>
          <cell r="DT156">
            <v>135.4</v>
          </cell>
          <cell r="DU156">
            <v>126.7</v>
          </cell>
          <cell r="DV156">
            <v>153.1</v>
          </cell>
          <cell r="DW156">
            <v>159.69999999999999</v>
          </cell>
          <cell r="DX156">
            <v>96.5</v>
          </cell>
          <cell r="DY156">
            <v>164.4</v>
          </cell>
          <cell r="DZ156">
            <v>106.3</v>
          </cell>
          <cell r="EA156">
            <v>101.6</v>
          </cell>
          <cell r="EB156">
            <v>107.9</v>
          </cell>
          <cell r="EC156">
            <v>124.7</v>
          </cell>
          <cell r="ED156">
            <v>156.30000000000001</v>
          </cell>
          <cell r="EE156">
            <v>129.19999999999999</v>
          </cell>
          <cell r="EF156">
            <v>99.9</v>
          </cell>
          <cell r="EG156">
            <v>156.5</v>
          </cell>
          <cell r="EH156">
            <v>132.5</v>
          </cell>
          <cell r="EI156">
            <v>144.19999999999999</v>
          </cell>
          <cell r="EJ156">
            <v>147.80000000000001</v>
          </cell>
          <cell r="EK156">
            <v>137</v>
          </cell>
          <cell r="EL156">
            <v>144.19999999999999</v>
          </cell>
          <cell r="EM156">
            <v>119.1</v>
          </cell>
          <cell r="EN156">
            <v>109.8</v>
          </cell>
          <cell r="EO156">
            <v>124.2</v>
          </cell>
          <cell r="EP156">
            <v>131.4</v>
          </cell>
          <cell r="EQ156">
            <v>137.80000000000001</v>
          </cell>
          <cell r="ER156">
            <v>124.1</v>
          </cell>
          <cell r="ES156">
            <v>79.8</v>
          </cell>
          <cell r="ET156">
            <v>135.5</v>
          </cell>
          <cell r="EU156">
            <v>102.9</v>
          </cell>
          <cell r="EV156">
            <v>151.9</v>
          </cell>
          <cell r="EW156">
            <v>126.6</v>
          </cell>
          <cell r="EX156">
            <v>126.8</v>
          </cell>
          <cell r="EY156">
            <v>130.30000000000001</v>
          </cell>
          <cell r="EZ156">
            <v>140.5</v>
          </cell>
          <cell r="FA156">
            <v>117.8</v>
          </cell>
          <cell r="FB156">
            <v>126.7</v>
          </cell>
          <cell r="FC156">
            <v>127.2</v>
          </cell>
          <cell r="FD156">
            <v>141.30000000000001</v>
          </cell>
          <cell r="FE156">
            <v>182.9</v>
          </cell>
          <cell r="FF156">
            <v>106.7</v>
          </cell>
          <cell r="FG156">
            <v>115.6</v>
          </cell>
          <cell r="FH156">
            <v>98.1</v>
          </cell>
          <cell r="FI156">
            <v>78.2</v>
          </cell>
          <cell r="FJ156">
            <v>97.9</v>
          </cell>
          <cell r="FK156">
            <v>137.5</v>
          </cell>
          <cell r="FL156">
            <v>15.4</v>
          </cell>
          <cell r="FM156">
            <v>86.4</v>
          </cell>
          <cell r="FN156">
            <v>63.1</v>
          </cell>
          <cell r="FO156">
            <v>110.8</v>
          </cell>
          <cell r="FP156">
            <v>113.9</v>
          </cell>
          <cell r="FQ156">
            <v>108.4</v>
          </cell>
          <cell r="FR156">
            <v>145.5</v>
          </cell>
          <cell r="FS156">
            <v>133.6</v>
          </cell>
          <cell r="FT156">
            <v>135.19999999999999</v>
          </cell>
          <cell r="FU156">
            <v>136.80000000000001</v>
          </cell>
          <cell r="FV156">
            <v>138.6</v>
          </cell>
          <cell r="FW156">
            <v>116.3</v>
          </cell>
          <cell r="FX156">
            <v>154</v>
          </cell>
          <cell r="FY156">
            <v>143.30000000000001</v>
          </cell>
          <cell r="FZ156">
            <v>138.9</v>
          </cell>
          <cell r="GA156">
            <v>176.9</v>
          </cell>
          <cell r="GB156">
            <v>85.6</v>
          </cell>
          <cell r="GC156">
            <v>139.6</v>
          </cell>
          <cell r="GD156">
            <v>131.6</v>
          </cell>
          <cell r="GE156">
            <v>150.30000000000001</v>
          </cell>
          <cell r="GF156">
            <v>134.30000000000001</v>
          </cell>
          <cell r="GG156">
            <v>135.6</v>
          </cell>
          <cell r="GH156">
            <v>115</v>
          </cell>
          <cell r="GI156">
            <v>119.5</v>
          </cell>
          <cell r="GJ156">
            <v>96.2</v>
          </cell>
          <cell r="GK156">
            <v>121</v>
          </cell>
        </row>
        <row r="157">
          <cell r="B157">
            <v>138.4</v>
          </cell>
          <cell r="F157">
            <v>-0.9</v>
          </cell>
          <cell r="G157">
            <v>6</v>
          </cell>
          <cell r="H157">
            <v>146.30000000000001</v>
          </cell>
          <cell r="I157">
            <v>135.80000000000001</v>
          </cell>
          <cell r="J157">
            <v>139.80000000000001</v>
          </cell>
          <cell r="K157">
            <v>147.5</v>
          </cell>
          <cell r="L157">
            <v>152.69999999999999</v>
          </cell>
          <cell r="M157">
            <v>169.2</v>
          </cell>
          <cell r="N157">
            <v>175.6</v>
          </cell>
          <cell r="O157">
            <v>136.19999999999999</v>
          </cell>
          <cell r="P157">
            <v>132.4</v>
          </cell>
          <cell r="Q157">
            <v>154.9</v>
          </cell>
          <cell r="R157">
            <v>137.5</v>
          </cell>
          <cell r="S157">
            <v>205.7</v>
          </cell>
          <cell r="T157">
            <v>130.6</v>
          </cell>
          <cell r="U157">
            <v>166.4</v>
          </cell>
          <cell r="V157">
            <v>145.1</v>
          </cell>
          <cell r="W157">
            <v>132</v>
          </cell>
          <cell r="X157">
            <v>119.8</v>
          </cell>
          <cell r="Y157">
            <v>198</v>
          </cell>
          <cell r="Z157">
            <v>132.69999999999999</v>
          </cell>
          <cell r="AA157">
            <v>113.7</v>
          </cell>
          <cell r="AB157">
            <v>126.1</v>
          </cell>
          <cell r="AC157">
            <v>165</v>
          </cell>
          <cell r="AD157">
            <v>147.80000000000001</v>
          </cell>
          <cell r="AE157">
            <v>201.2</v>
          </cell>
          <cell r="AF157">
            <v>129.4</v>
          </cell>
          <cell r="AG157">
            <v>128.9</v>
          </cell>
          <cell r="AH157">
            <v>116.9</v>
          </cell>
          <cell r="AI157">
            <v>112.9</v>
          </cell>
          <cell r="AJ157">
            <v>102.4</v>
          </cell>
          <cell r="AK157">
            <v>97.7</v>
          </cell>
          <cell r="AL157">
            <v>111.1</v>
          </cell>
          <cell r="AM157">
            <v>132.80000000000001</v>
          </cell>
          <cell r="AN157">
            <v>121.8</v>
          </cell>
          <cell r="AO157">
            <v>146.6</v>
          </cell>
          <cell r="AP157">
            <v>112.8</v>
          </cell>
          <cell r="AQ157">
            <v>117.8</v>
          </cell>
          <cell r="AR157">
            <v>124.1</v>
          </cell>
          <cell r="AS157">
            <v>148.1</v>
          </cell>
          <cell r="AT157">
            <v>162.5</v>
          </cell>
          <cell r="AU157">
            <v>133.1</v>
          </cell>
          <cell r="AV157">
            <v>120.4</v>
          </cell>
          <cell r="AW157">
            <v>129.1</v>
          </cell>
          <cell r="AX157">
            <v>122.5</v>
          </cell>
          <cell r="AY157">
            <v>118.3</v>
          </cell>
          <cell r="AZ157">
            <v>108.7</v>
          </cell>
          <cell r="BA157">
            <v>119.8</v>
          </cell>
          <cell r="BB157">
            <v>139.5</v>
          </cell>
          <cell r="BC157">
            <v>141.30000000000001</v>
          </cell>
          <cell r="BD157">
            <v>132</v>
          </cell>
          <cell r="BE157">
            <v>140</v>
          </cell>
          <cell r="BF157">
            <v>145.6</v>
          </cell>
          <cell r="BG157">
            <v>183.5</v>
          </cell>
          <cell r="BH157">
            <v>103.3</v>
          </cell>
          <cell r="BI157">
            <v>149.69999999999999</v>
          </cell>
          <cell r="BJ157">
            <v>132.80000000000001</v>
          </cell>
          <cell r="BK157">
            <v>136.9</v>
          </cell>
          <cell r="BL157">
            <v>127.3</v>
          </cell>
          <cell r="BM157">
            <v>145</v>
          </cell>
          <cell r="BN157">
            <v>98.8</v>
          </cell>
          <cell r="BO157">
            <v>117.8</v>
          </cell>
          <cell r="BP157">
            <v>104.2</v>
          </cell>
          <cell r="BQ157">
            <v>112.4</v>
          </cell>
          <cell r="BR157">
            <v>138.9</v>
          </cell>
          <cell r="BS157">
            <v>103.6</v>
          </cell>
          <cell r="BT157">
            <v>107.8</v>
          </cell>
          <cell r="BU157">
            <v>157.6</v>
          </cell>
          <cell r="BV157">
            <v>146.9</v>
          </cell>
          <cell r="BW157">
            <v>121.6</v>
          </cell>
          <cell r="BX157">
            <v>99.5</v>
          </cell>
          <cell r="BY157">
            <v>215.3</v>
          </cell>
          <cell r="BZ157">
            <v>242.5</v>
          </cell>
          <cell r="CA157">
            <v>263.60000000000002</v>
          </cell>
          <cell r="CB157">
            <v>130.9</v>
          </cell>
          <cell r="CC157">
            <v>94.5</v>
          </cell>
          <cell r="CD157">
            <v>211.3</v>
          </cell>
          <cell r="CE157">
            <v>213.3</v>
          </cell>
          <cell r="CF157">
            <v>121.6</v>
          </cell>
          <cell r="CG157">
            <v>111.8</v>
          </cell>
          <cell r="CH157">
            <v>141.6</v>
          </cell>
          <cell r="CI157">
            <v>176.2</v>
          </cell>
          <cell r="CJ157">
            <v>107.4</v>
          </cell>
          <cell r="CK157">
            <v>95.7</v>
          </cell>
          <cell r="CL157">
            <v>94.8</v>
          </cell>
          <cell r="CM157">
            <v>128.5</v>
          </cell>
          <cell r="CN157">
            <v>110.7</v>
          </cell>
          <cell r="CO157">
            <v>152.6</v>
          </cell>
          <cell r="CP157">
            <v>116.3</v>
          </cell>
          <cell r="CQ157">
            <v>108.2</v>
          </cell>
          <cell r="CR157">
            <v>125.6</v>
          </cell>
          <cell r="CS157">
            <v>129.5</v>
          </cell>
          <cell r="CT157">
            <v>111.2</v>
          </cell>
          <cell r="CU157">
            <v>146.30000000000001</v>
          </cell>
          <cell r="CV157">
            <v>133</v>
          </cell>
          <cell r="CW157">
            <v>123.6</v>
          </cell>
          <cell r="CX157">
            <v>134</v>
          </cell>
          <cell r="CY157">
            <v>106.3</v>
          </cell>
          <cell r="CZ157">
            <v>139.9</v>
          </cell>
          <cell r="DA157">
            <v>98.2</v>
          </cell>
          <cell r="DB157">
            <v>272.89999999999998</v>
          </cell>
          <cell r="DC157">
            <v>133.30000000000001</v>
          </cell>
          <cell r="DD157">
            <v>182.7</v>
          </cell>
          <cell r="DE157">
            <v>142.19999999999999</v>
          </cell>
          <cell r="DF157">
            <v>125.5</v>
          </cell>
          <cell r="DG157">
            <v>130.5</v>
          </cell>
          <cell r="DH157">
            <v>106.3</v>
          </cell>
          <cell r="DI157">
            <v>135.30000000000001</v>
          </cell>
          <cell r="DJ157">
            <v>140.69999999999999</v>
          </cell>
          <cell r="DK157">
            <v>101.2</v>
          </cell>
          <cell r="DL157">
            <v>125.1</v>
          </cell>
          <cell r="DM157">
            <v>157.30000000000001</v>
          </cell>
          <cell r="DN157">
            <v>133</v>
          </cell>
          <cell r="DO157">
            <v>158</v>
          </cell>
          <cell r="DP157">
            <v>137.30000000000001</v>
          </cell>
          <cell r="DQ157">
            <v>126.8</v>
          </cell>
          <cell r="DR157">
            <v>150.30000000000001</v>
          </cell>
          <cell r="DS157">
            <v>140.9</v>
          </cell>
          <cell r="DT157">
            <v>135.80000000000001</v>
          </cell>
          <cell r="DU157">
            <v>129.5</v>
          </cell>
          <cell r="DV157">
            <v>156.80000000000001</v>
          </cell>
          <cell r="DW157">
            <v>164.8</v>
          </cell>
          <cell r="DX157">
            <v>97.5</v>
          </cell>
          <cell r="DY157">
            <v>159.19999999999999</v>
          </cell>
          <cell r="DZ157">
            <v>109.2</v>
          </cell>
          <cell r="EA157">
            <v>105.1</v>
          </cell>
          <cell r="EB157">
            <v>109</v>
          </cell>
          <cell r="EC157">
            <v>134.19999999999999</v>
          </cell>
          <cell r="ED157">
            <v>153.6</v>
          </cell>
          <cell r="EE157">
            <v>129.30000000000001</v>
          </cell>
          <cell r="EF157">
            <v>97.1</v>
          </cell>
          <cell r="EG157">
            <v>159.4</v>
          </cell>
          <cell r="EH157">
            <v>134.30000000000001</v>
          </cell>
          <cell r="EI157">
            <v>147.1</v>
          </cell>
          <cell r="EJ157">
            <v>151</v>
          </cell>
          <cell r="EK157">
            <v>138</v>
          </cell>
          <cell r="EL157">
            <v>150.30000000000001</v>
          </cell>
          <cell r="EM157">
            <v>121.5</v>
          </cell>
          <cell r="EN157">
            <v>110.6</v>
          </cell>
          <cell r="EO157">
            <v>127.8</v>
          </cell>
          <cell r="EP157">
            <v>131.69999999999999</v>
          </cell>
          <cell r="EQ157">
            <v>137.4</v>
          </cell>
          <cell r="ER157">
            <v>126.5</v>
          </cell>
          <cell r="ES157">
            <v>79.099999999999994</v>
          </cell>
          <cell r="ET157">
            <v>143.30000000000001</v>
          </cell>
          <cell r="EU157">
            <v>103.2</v>
          </cell>
          <cell r="EV157">
            <v>149.80000000000001</v>
          </cell>
          <cell r="EW157">
            <v>126.4</v>
          </cell>
          <cell r="EX157">
            <v>126.6</v>
          </cell>
          <cell r="EY157">
            <v>129.6</v>
          </cell>
          <cell r="EZ157">
            <v>142</v>
          </cell>
          <cell r="FA157">
            <v>117.8</v>
          </cell>
          <cell r="FB157">
            <v>127.5</v>
          </cell>
          <cell r="FC157">
            <v>127.6</v>
          </cell>
          <cell r="FD157">
            <v>141.19999999999999</v>
          </cell>
          <cell r="FE157">
            <v>185.4</v>
          </cell>
          <cell r="FF157">
            <v>107.3</v>
          </cell>
          <cell r="FG157">
            <v>116</v>
          </cell>
          <cell r="FH157">
            <v>96.2</v>
          </cell>
          <cell r="FI157">
            <v>77.599999999999994</v>
          </cell>
          <cell r="FJ157">
            <v>98.2</v>
          </cell>
          <cell r="FK157">
            <v>133.1</v>
          </cell>
          <cell r="FL157">
            <v>15.3</v>
          </cell>
          <cell r="FM157">
            <v>86.7</v>
          </cell>
          <cell r="FN157">
            <v>62</v>
          </cell>
          <cell r="FO157">
            <v>111.4</v>
          </cell>
          <cell r="FP157">
            <v>113.5</v>
          </cell>
          <cell r="FQ157">
            <v>111.6</v>
          </cell>
          <cell r="FR157">
            <v>145.6</v>
          </cell>
          <cell r="FS157">
            <v>133.69999999999999</v>
          </cell>
          <cell r="FT157">
            <v>135.80000000000001</v>
          </cell>
          <cell r="FU157">
            <v>138</v>
          </cell>
          <cell r="FV157">
            <v>139.1</v>
          </cell>
          <cell r="FW157">
            <v>117.4</v>
          </cell>
          <cell r="FX157">
            <v>160.30000000000001</v>
          </cell>
          <cell r="FY157">
            <v>146.69999999999999</v>
          </cell>
          <cell r="FZ157">
            <v>142.69999999999999</v>
          </cell>
          <cell r="GA157">
            <v>180</v>
          </cell>
          <cell r="GB157">
            <v>84.1</v>
          </cell>
          <cell r="GC157">
            <v>138.69999999999999</v>
          </cell>
          <cell r="GD157">
            <v>132.19999999999999</v>
          </cell>
          <cell r="GE157">
            <v>152.1</v>
          </cell>
          <cell r="GF157">
            <v>135.80000000000001</v>
          </cell>
          <cell r="GG157">
            <v>136.69999999999999</v>
          </cell>
          <cell r="GH157">
            <v>116.7</v>
          </cell>
          <cell r="GI157">
            <v>117.4</v>
          </cell>
          <cell r="GJ157">
            <v>97.8</v>
          </cell>
          <cell r="GK157">
            <v>121</v>
          </cell>
        </row>
        <row r="158">
          <cell r="B158">
            <v>142.30000000000001</v>
          </cell>
          <cell r="F158">
            <v>2.8</v>
          </cell>
          <cell r="G158">
            <v>6.9</v>
          </cell>
          <cell r="H158">
            <v>146.80000000000001</v>
          </cell>
          <cell r="I158">
            <v>131.80000000000001</v>
          </cell>
          <cell r="J158">
            <v>134.19999999999999</v>
          </cell>
          <cell r="K158">
            <v>147.5</v>
          </cell>
          <cell r="L158">
            <v>156.4</v>
          </cell>
          <cell r="M158">
            <v>171.6</v>
          </cell>
          <cell r="N158">
            <v>176.1</v>
          </cell>
          <cell r="O158">
            <v>141.1</v>
          </cell>
          <cell r="P158">
            <v>133.30000000000001</v>
          </cell>
          <cell r="Q158">
            <v>155.19999999999999</v>
          </cell>
          <cell r="R158">
            <v>139.19999999999999</v>
          </cell>
          <cell r="S158">
            <v>206.2</v>
          </cell>
          <cell r="T158">
            <v>133</v>
          </cell>
          <cell r="U158">
            <v>175.2</v>
          </cell>
          <cell r="V158">
            <v>149.1</v>
          </cell>
          <cell r="W158">
            <v>133.69999999999999</v>
          </cell>
          <cell r="X158">
            <v>121.5</v>
          </cell>
          <cell r="Y158">
            <v>198</v>
          </cell>
          <cell r="Z158">
            <v>135.9</v>
          </cell>
          <cell r="AA158">
            <v>114.4</v>
          </cell>
          <cell r="AB158">
            <v>128.5</v>
          </cell>
          <cell r="AC158">
            <v>165.1</v>
          </cell>
          <cell r="AD158">
            <v>148.4</v>
          </cell>
          <cell r="AE158">
            <v>201.2</v>
          </cell>
          <cell r="AF158">
            <v>129</v>
          </cell>
          <cell r="AG158">
            <v>128.9</v>
          </cell>
          <cell r="AH158">
            <v>116.5</v>
          </cell>
          <cell r="AI158">
            <v>111.7</v>
          </cell>
          <cell r="AJ158">
            <v>100.1</v>
          </cell>
          <cell r="AK158">
            <v>97.7</v>
          </cell>
          <cell r="AL158">
            <v>111.3</v>
          </cell>
          <cell r="AM158">
            <v>132.19999999999999</v>
          </cell>
          <cell r="AN158">
            <v>122.9</v>
          </cell>
          <cell r="AO158">
            <v>149.19999999999999</v>
          </cell>
          <cell r="AP158">
            <v>113</v>
          </cell>
          <cell r="AQ158">
            <v>118.1</v>
          </cell>
          <cell r="AR158">
            <v>123.8</v>
          </cell>
          <cell r="AS158">
            <v>146.1</v>
          </cell>
          <cell r="AT158">
            <v>161.19999999999999</v>
          </cell>
          <cell r="AU158">
            <v>129.69999999999999</v>
          </cell>
          <cell r="AV158">
            <v>120.4</v>
          </cell>
          <cell r="AW158">
            <v>129.9</v>
          </cell>
          <cell r="AX158">
            <v>122.5</v>
          </cell>
          <cell r="AY158">
            <v>116.9</v>
          </cell>
          <cell r="AZ158">
            <v>108.9</v>
          </cell>
          <cell r="BA158">
            <v>119.1</v>
          </cell>
          <cell r="BB158">
            <v>139.5</v>
          </cell>
          <cell r="BC158">
            <v>141.30000000000001</v>
          </cell>
          <cell r="BD158">
            <v>132</v>
          </cell>
          <cell r="BE158">
            <v>142.4</v>
          </cell>
          <cell r="BF158">
            <v>146.4</v>
          </cell>
          <cell r="BG158">
            <v>185.5</v>
          </cell>
          <cell r="BH158">
            <v>105.7</v>
          </cell>
          <cell r="BI158">
            <v>148.4</v>
          </cell>
          <cell r="BJ158">
            <v>135.9</v>
          </cell>
          <cell r="BK158">
            <v>137.1</v>
          </cell>
          <cell r="BL158">
            <v>126.6</v>
          </cell>
          <cell r="BM158">
            <v>143.4</v>
          </cell>
          <cell r="BN158">
            <v>120.1</v>
          </cell>
          <cell r="BO158">
            <v>117.7</v>
          </cell>
          <cell r="BP158">
            <v>104.1</v>
          </cell>
          <cell r="BQ158">
            <v>112.2</v>
          </cell>
          <cell r="BR158">
            <v>139</v>
          </cell>
          <cell r="BS158">
            <v>103.6</v>
          </cell>
          <cell r="BT158">
            <v>107.6</v>
          </cell>
          <cell r="BU158">
            <v>156.6</v>
          </cell>
          <cell r="BV158">
            <v>144.9</v>
          </cell>
          <cell r="BW158">
            <v>121.8</v>
          </cell>
          <cell r="BX158">
            <v>97.7</v>
          </cell>
          <cell r="BY158">
            <v>215.3</v>
          </cell>
          <cell r="BZ158">
            <v>241.8</v>
          </cell>
          <cell r="CA158">
            <v>267.2</v>
          </cell>
          <cell r="CB158">
            <v>130.9</v>
          </cell>
          <cell r="CC158">
            <v>92.3</v>
          </cell>
          <cell r="CD158">
            <v>252.2</v>
          </cell>
          <cell r="CE158">
            <v>254.7</v>
          </cell>
          <cell r="CF158">
            <v>122.3</v>
          </cell>
          <cell r="CG158">
            <v>111.8</v>
          </cell>
          <cell r="CH158">
            <v>141.5</v>
          </cell>
          <cell r="CI158">
            <v>175.5</v>
          </cell>
          <cell r="CJ158">
            <v>107.7</v>
          </cell>
          <cell r="CK158">
            <v>93.6</v>
          </cell>
          <cell r="CL158">
            <v>96.9</v>
          </cell>
          <cell r="CM158">
            <v>129.80000000000001</v>
          </cell>
          <cell r="CN158">
            <v>111.7</v>
          </cell>
          <cell r="CO158">
            <v>153</v>
          </cell>
          <cell r="CP158">
            <v>117.6</v>
          </cell>
          <cell r="CQ158">
            <v>109.3</v>
          </cell>
          <cell r="CR158">
            <v>126.7</v>
          </cell>
          <cell r="CS158">
            <v>132</v>
          </cell>
          <cell r="CT158">
            <v>112.4</v>
          </cell>
          <cell r="CU158">
            <v>148</v>
          </cell>
          <cell r="CV158">
            <v>133.9</v>
          </cell>
          <cell r="CW158">
            <v>124.3</v>
          </cell>
          <cell r="CX158">
            <v>134.80000000000001</v>
          </cell>
          <cell r="CY158">
            <v>106.9</v>
          </cell>
          <cell r="CZ158">
            <v>140.80000000000001</v>
          </cell>
          <cell r="DA158">
            <v>98.5</v>
          </cell>
          <cell r="DB158">
            <v>263.3</v>
          </cell>
          <cell r="DC158">
            <v>135.5</v>
          </cell>
          <cell r="DD158">
            <v>186</v>
          </cell>
          <cell r="DE158">
            <v>147.1</v>
          </cell>
          <cell r="DF158">
            <v>127.3</v>
          </cell>
          <cell r="DG158">
            <v>133.19999999999999</v>
          </cell>
          <cell r="DH158">
            <v>106.3</v>
          </cell>
          <cell r="DI158">
            <v>135.9</v>
          </cell>
          <cell r="DJ158">
            <v>140.6</v>
          </cell>
          <cell r="DK158">
            <v>101.8</v>
          </cell>
          <cell r="DL158">
            <v>125.9</v>
          </cell>
          <cell r="DM158">
            <v>160.69999999999999</v>
          </cell>
          <cell r="DN158">
            <v>136.80000000000001</v>
          </cell>
          <cell r="DO158">
            <v>160.4</v>
          </cell>
          <cell r="DP158">
            <v>143.19999999999999</v>
          </cell>
          <cell r="DQ158">
            <v>132.30000000000001</v>
          </cell>
          <cell r="DR158">
            <v>155.5</v>
          </cell>
          <cell r="DS158">
            <v>141.5</v>
          </cell>
          <cell r="DT158">
            <v>140</v>
          </cell>
          <cell r="DU158">
            <v>135.30000000000001</v>
          </cell>
          <cell r="DV158">
            <v>164.3</v>
          </cell>
          <cell r="DW158">
            <v>173.9</v>
          </cell>
          <cell r="DX158">
            <v>98.7</v>
          </cell>
          <cell r="DY158">
            <v>160</v>
          </cell>
          <cell r="DZ158">
            <v>114.2</v>
          </cell>
          <cell r="EA158">
            <v>115.8</v>
          </cell>
          <cell r="EB158">
            <v>105.5</v>
          </cell>
          <cell r="EC158">
            <v>139</v>
          </cell>
          <cell r="ED158">
            <v>170.6</v>
          </cell>
          <cell r="EE158">
            <v>133.6</v>
          </cell>
          <cell r="EF158">
            <v>99.7</v>
          </cell>
          <cell r="EG158">
            <v>165.9</v>
          </cell>
          <cell r="EH158">
            <v>136.80000000000001</v>
          </cell>
          <cell r="EI158">
            <v>149.4</v>
          </cell>
          <cell r="EJ158">
            <v>154.4</v>
          </cell>
          <cell r="EK158">
            <v>138.19999999999999</v>
          </cell>
          <cell r="EL158">
            <v>152.69999999999999</v>
          </cell>
          <cell r="EM158">
            <v>124.4</v>
          </cell>
          <cell r="EN158">
            <v>111.9</v>
          </cell>
          <cell r="EO158">
            <v>132</v>
          </cell>
          <cell r="EP158">
            <v>134</v>
          </cell>
          <cell r="EQ158">
            <v>140.19999999999999</v>
          </cell>
          <cell r="ER158">
            <v>129.69999999999999</v>
          </cell>
          <cell r="ES158">
            <v>79.099999999999994</v>
          </cell>
          <cell r="ET158">
            <v>149.6</v>
          </cell>
          <cell r="EU158">
            <v>103.2</v>
          </cell>
          <cell r="EV158">
            <v>151.5</v>
          </cell>
          <cell r="EW158">
            <v>125.5</v>
          </cell>
          <cell r="EX158">
            <v>124.5</v>
          </cell>
          <cell r="EY158">
            <v>127.4</v>
          </cell>
          <cell r="EZ158">
            <v>144.30000000000001</v>
          </cell>
          <cell r="FA158">
            <v>117.8</v>
          </cell>
          <cell r="FB158">
            <v>124.2</v>
          </cell>
          <cell r="FC158">
            <v>129.6</v>
          </cell>
          <cell r="FD158">
            <v>145.6</v>
          </cell>
          <cell r="FE158">
            <v>185.6</v>
          </cell>
          <cell r="FF158">
            <v>108.1</v>
          </cell>
          <cell r="FG158">
            <v>117</v>
          </cell>
          <cell r="FH158">
            <v>99.1</v>
          </cell>
          <cell r="FI158">
            <v>76.8</v>
          </cell>
          <cell r="FJ158">
            <v>97.8</v>
          </cell>
          <cell r="FK158">
            <v>142.4</v>
          </cell>
          <cell r="FL158">
            <v>15.3</v>
          </cell>
          <cell r="FM158">
            <v>86.8</v>
          </cell>
          <cell r="FN158">
            <v>63.1</v>
          </cell>
          <cell r="FO158">
            <v>112.4</v>
          </cell>
          <cell r="FP158">
            <v>113.4</v>
          </cell>
          <cell r="FQ158">
            <v>113.8</v>
          </cell>
          <cell r="FR158">
            <v>148.9</v>
          </cell>
          <cell r="FS158">
            <v>136.9</v>
          </cell>
          <cell r="FT158">
            <v>137</v>
          </cell>
          <cell r="FU158">
            <v>138.80000000000001</v>
          </cell>
          <cell r="FV158">
            <v>139.80000000000001</v>
          </cell>
          <cell r="FW158">
            <v>120</v>
          </cell>
          <cell r="FX158">
            <v>162.69999999999999</v>
          </cell>
          <cell r="FY158">
            <v>147.80000000000001</v>
          </cell>
          <cell r="FZ158">
            <v>148</v>
          </cell>
          <cell r="GA158">
            <v>180</v>
          </cell>
          <cell r="GB158">
            <v>85.6</v>
          </cell>
          <cell r="GC158">
            <v>137</v>
          </cell>
          <cell r="GD158">
            <v>132.9</v>
          </cell>
          <cell r="GE158">
            <v>180</v>
          </cell>
          <cell r="GF158">
            <v>132.30000000000001</v>
          </cell>
          <cell r="GG158">
            <v>136.9</v>
          </cell>
          <cell r="GH158">
            <v>106.2</v>
          </cell>
          <cell r="GI158">
            <v>119.8</v>
          </cell>
          <cell r="GJ158">
            <v>97.1</v>
          </cell>
          <cell r="GK158">
            <v>122</v>
          </cell>
        </row>
        <row r="159">
          <cell r="B159">
            <v>145.30000000000001</v>
          </cell>
          <cell r="F159">
            <v>2.1</v>
          </cell>
          <cell r="G159">
            <v>6.2</v>
          </cell>
          <cell r="H159">
            <v>148</v>
          </cell>
          <cell r="I159">
            <v>132</v>
          </cell>
          <cell r="J159">
            <v>134.69999999999999</v>
          </cell>
          <cell r="K159">
            <v>146.30000000000001</v>
          </cell>
          <cell r="L159">
            <v>156.5</v>
          </cell>
          <cell r="M159">
            <v>173.2</v>
          </cell>
          <cell r="N159">
            <v>179.3</v>
          </cell>
          <cell r="O159">
            <v>139.9</v>
          </cell>
          <cell r="P159">
            <v>133.5</v>
          </cell>
          <cell r="Q159">
            <v>157.19999999999999</v>
          </cell>
          <cell r="R159">
            <v>138.80000000000001</v>
          </cell>
          <cell r="S159">
            <v>205.9</v>
          </cell>
          <cell r="T159">
            <v>132.5</v>
          </cell>
          <cell r="U159">
            <v>173.2</v>
          </cell>
          <cell r="V159">
            <v>145.6</v>
          </cell>
          <cell r="W159">
            <v>133.1</v>
          </cell>
          <cell r="X159">
            <v>125.1</v>
          </cell>
          <cell r="Y159">
            <v>202.1</v>
          </cell>
          <cell r="Z159">
            <v>134.6</v>
          </cell>
          <cell r="AA159">
            <v>124.5</v>
          </cell>
          <cell r="AB159">
            <v>129.4</v>
          </cell>
          <cell r="AC159">
            <v>167.3</v>
          </cell>
          <cell r="AD159">
            <v>148.69999999999999</v>
          </cell>
          <cell r="AE159">
            <v>207.6</v>
          </cell>
          <cell r="AF159">
            <v>127.9</v>
          </cell>
          <cell r="AG159">
            <v>129.19999999999999</v>
          </cell>
          <cell r="AH159">
            <v>115.5</v>
          </cell>
          <cell r="AI159">
            <v>111.1</v>
          </cell>
          <cell r="AJ159">
            <v>100.9</v>
          </cell>
          <cell r="AK159">
            <v>97.8</v>
          </cell>
          <cell r="AL159">
            <v>104.6</v>
          </cell>
          <cell r="AM159">
            <v>132.30000000000001</v>
          </cell>
          <cell r="AN159">
            <v>121.1</v>
          </cell>
          <cell r="AO159">
            <v>144.80000000000001</v>
          </cell>
          <cell r="AP159">
            <v>111.6</v>
          </cell>
          <cell r="AQ159">
            <v>118.1</v>
          </cell>
          <cell r="AR159">
            <v>125.1</v>
          </cell>
          <cell r="AS159">
            <v>146.19999999999999</v>
          </cell>
          <cell r="AT159">
            <v>161.5</v>
          </cell>
          <cell r="AU159">
            <v>129.69999999999999</v>
          </cell>
          <cell r="AV159">
            <v>122.3</v>
          </cell>
          <cell r="AW159">
            <v>129.5</v>
          </cell>
          <cell r="AX159">
            <v>127.7</v>
          </cell>
          <cell r="AY159">
            <v>116.5</v>
          </cell>
          <cell r="AZ159">
            <v>109.1</v>
          </cell>
          <cell r="BA159">
            <v>119.3</v>
          </cell>
          <cell r="BB159">
            <v>139.5</v>
          </cell>
          <cell r="BC159">
            <v>141.30000000000001</v>
          </cell>
          <cell r="BD159">
            <v>132</v>
          </cell>
          <cell r="BE159">
            <v>142.30000000000001</v>
          </cell>
          <cell r="BF159">
            <v>145.80000000000001</v>
          </cell>
          <cell r="BG159">
            <v>185.5</v>
          </cell>
          <cell r="BH159">
            <v>105.7</v>
          </cell>
          <cell r="BI159">
            <v>147.1</v>
          </cell>
          <cell r="BJ159">
            <v>135.9</v>
          </cell>
          <cell r="BK159">
            <v>138.5</v>
          </cell>
          <cell r="BL159">
            <v>126.7</v>
          </cell>
          <cell r="BM159">
            <v>145.6</v>
          </cell>
          <cell r="BN159">
            <v>113</v>
          </cell>
          <cell r="BO159">
            <v>118.2</v>
          </cell>
          <cell r="BP159">
            <v>104.5</v>
          </cell>
          <cell r="BQ159">
            <v>112.4</v>
          </cell>
          <cell r="BR159">
            <v>139.80000000000001</v>
          </cell>
          <cell r="BS159">
            <v>107.8</v>
          </cell>
          <cell r="BT159">
            <v>106.9</v>
          </cell>
          <cell r="BU159">
            <v>158.6</v>
          </cell>
          <cell r="BV159">
            <v>146.19999999999999</v>
          </cell>
          <cell r="BW159">
            <v>120.9</v>
          </cell>
          <cell r="BX159">
            <v>99.1</v>
          </cell>
          <cell r="BY159">
            <v>218.8</v>
          </cell>
          <cell r="BZ159">
            <v>247.7</v>
          </cell>
          <cell r="CA159">
            <v>267.3</v>
          </cell>
          <cell r="CB159">
            <v>130.9</v>
          </cell>
          <cell r="CC159">
            <v>92.3</v>
          </cell>
          <cell r="CD159">
            <v>282.10000000000002</v>
          </cell>
          <cell r="CE159">
            <v>285.10000000000002</v>
          </cell>
          <cell r="CF159">
            <v>122.1</v>
          </cell>
          <cell r="CG159">
            <v>110.1</v>
          </cell>
          <cell r="CH159">
            <v>141.30000000000001</v>
          </cell>
          <cell r="CI159">
            <v>175.5</v>
          </cell>
          <cell r="CJ159">
            <v>102.5</v>
          </cell>
          <cell r="CK159">
            <v>93.4</v>
          </cell>
          <cell r="CL159">
            <v>97.3</v>
          </cell>
          <cell r="CM159">
            <v>130.5</v>
          </cell>
          <cell r="CN159">
            <v>113</v>
          </cell>
          <cell r="CO159">
            <v>153.1</v>
          </cell>
          <cell r="CP159">
            <v>118.8</v>
          </cell>
          <cell r="CQ159">
            <v>108.4</v>
          </cell>
          <cell r="CR159">
            <v>127</v>
          </cell>
          <cell r="CS159">
            <v>132.6</v>
          </cell>
          <cell r="CT159">
            <v>110.7</v>
          </cell>
          <cell r="CU159">
            <v>151.80000000000001</v>
          </cell>
          <cell r="CV159">
            <v>134.19999999999999</v>
          </cell>
          <cell r="CW159">
            <v>124.6</v>
          </cell>
          <cell r="CX159">
            <v>134.9</v>
          </cell>
          <cell r="CY159">
            <v>107.7</v>
          </cell>
          <cell r="CZ159">
            <v>141.19999999999999</v>
          </cell>
          <cell r="DA159">
            <v>98.5</v>
          </cell>
          <cell r="DB159">
            <v>269.39999999999998</v>
          </cell>
          <cell r="DC159">
            <v>135.4</v>
          </cell>
          <cell r="DD159">
            <v>186.2</v>
          </cell>
          <cell r="DE159">
            <v>148.1</v>
          </cell>
          <cell r="DF159">
            <v>126.4</v>
          </cell>
          <cell r="DG159">
            <v>133.30000000000001</v>
          </cell>
          <cell r="DH159">
            <v>106.8</v>
          </cell>
          <cell r="DI159">
            <v>136.5</v>
          </cell>
          <cell r="DJ159">
            <v>141.1</v>
          </cell>
          <cell r="DK159">
            <v>101.9</v>
          </cell>
          <cell r="DL159">
            <v>126.2</v>
          </cell>
          <cell r="DM159">
            <v>162.19999999999999</v>
          </cell>
          <cell r="DN159">
            <v>136.6</v>
          </cell>
          <cell r="DO159">
            <v>161.9</v>
          </cell>
          <cell r="DP159">
            <v>142.6</v>
          </cell>
          <cell r="DQ159">
            <v>130.80000000000001</v>
          </cell>
          <cell r="DR159">
            <v>158</v>
          </cell>
          <cell r="DS159">
            <v>142.4</v>
          </cell>
          <cell r="DT159">
            <v>140.69999999999999</v>
          </cell>
          <cell r="DU159">
            <v>137</v>
          </cell>
          <cell r="DV159">
            <v>165.1</v>
          </cell>
          <cell r="DW159">
            <v>175.4</v>
          </cell>
          <cell r="DX159">
            <v>93</v>
          </cell>
          <cell r="DY159">
            <v>164.6</v>
          </cell>
          <cell r="DZ159">
            <v>114</v>
          </cell>
          <cell r="EA159">
            <v>111.6</v>
          </cell>
          <cell r="EB159">
            <v>110.4</v>
          </cell>
          <cell r="EC159">
            <v>144.6</v>
          </cell>
          <cell r="ED159">
            <v>157.30000000000001</v>
          </cell>
          <cell r="EE159">
            <v>144.4</v>
          </cell>
          <cell r="EF159">
            <v>98.9</v>
          </cell>
          <cell r="EG159">
            <v>188.9</v>
          </cell>
          <cell r="EH159">
            <v>139.19999999999999</v>
          </cell>
          <cell r="EI159">
            <v>150.5</v>
          </cell>
          <cell r="EJ159">
            <v>154.4</v>
          </cell>
          <cell r="EK159">
            <v>139.6</v>
          </cell>
          <cell r="EL159">
            <v>159.1</v>
          </cell>
          <cell r="EM159">
            <v>128.69999999999999</v>
          </cell>
          <cell r="EN159">
            <v>117</v>
          </cell>
          <cell r="EO159">
            <v>135.6</v>
          </cell>
          <cell r="EP159">
            <v>136.5</v>
          </cell>
          <cell r="EQ159">
            <v>140.19999999999999</v>
          </cell>
          <cell r="ER159">
            <v>131</v>
          </cell>
          <cell r="ES159">
            <v>84.1</v>
          </cell>
          <cell r="ET159">
            <v>152.1</v>
          </cell>
          <cell r="EU159">
            <v>103.2</v>
          </cell>
          <cell r="EV159">
            <v>154.80000000000001</v>
          </cell>
          <cell r="EW159">
            <v>126</v>
          </cell>
          <cell r="EX159">
            <v>124.5</v>
          </cell>
          <cell r="EY159">
            <v>127.1</v>
          </cell>
          <cell r="EZ159">
            <v>146.5</v>
          </cell>
          <cell r="FA159">
            <v>117.8</v>
          </cell>
          <cell r="FB159">
            <v>125</v>
          </cell>
          <cell r="FC159">
            <v>131.19999999999999</v>
          </cell>
          <cell r="FD159">
            <v>145.4</v>
          </cell>
          <cell r="FE159">
            <v>193.9</v>
          </cell>
          <cell r="FF159">
            <v>111.1</v>
          </cell>
          <cell r="FG159">
            <v>117.7</v>
          </cell>
          <cell r="FH159">
            <v>99.8</v>
          </cell>
          <cell r="FI159">
            <v>77.2</v>
          </cell>
          <cell r="FJ159">
            <v>105.9</v>
          </cell>
          <cell r="FK159">
            <v>140.9</v>
          </cell>
          <cell r="FL159">
            <v>15.1</v>
          </cell>
          <cell r="FM159">
            <v>87</v>
          </cell>
          <cell r="FN159">
            <v>58.7</v>
          </cell>
          <cell r="FO159">
            <v>113.6</v>
          </cell>
          <cell r="FP159">
            <v>113.3</v>
          </cell>
          <cell r="FQ159">
            <v>114</v>
          </cell>
          <cell r="FR159">
            <v>152.30000000000001</v>
          </cell>
          <cell r="FS159">
            <v>139.80000000000001</v>
          </cell>
          <cell r="FT159">
            <v>140.6</v>
          </cell>
          <cell r="FU159">
            <v>140</v>
          </cell>
          <cell r="FV159">
            <v>144.5</v>
          </cell>
          <cell r="FW159">
            <v>123.4</v>
          </cell>
          <cell r="FX159">
            <v>163.80000000000001</v>
          </cell>
          <cell r="FY159">
            <v>148.19999999999999</v>
          </cell>
          <cell r="FZ159">
            <v>148.4</v>
          </cell>
          <cell r="GA159">
            <v>181.7</v>
          </cell>
          <cell r="GB159">
            <v>85.7</v>
          </cell>
          <cell r="GC159">
            <v>137.19999999999999</v>
          </cell>
          <cell r="GD159">
            <v>135.1</v>
          </cell>
          <cell r="GE159">
            <v>183.8</v>
          </cell>
          <cell r="GF159">
            <v>133.5</v>
          </cell>
          <cell r="GG159">
            <v>138.5</v>
          </cell>
          <cell r="GH159">
            <v>106.2</v>
          </cell>
          <cell r="GI159">
            <v>123.5</v>
          </cell>
          <cell r="GJ159">
            <v>97.4</v>
          </cell>
          <cell r="GK159">
            <v>124.6</v>
          </cell>
        </row>
        <row r="160">
          <cell r="B160">
            <v>146.4</v>
          </cell>
          <cell r="F160">
            <v>0.8</v>
          </cell>
          <cell r="G160">
            <v>4.8</v>
          </cell>
          <cell r="H160">
            <v>149.4</v>
          </cell>
          <cell r="I160">
            <v>133.69999999999999</v>
          </cell>
          <cell r="J160">
            <v>137.1</v>
          </cell>
          <cell r="K160">
            <v>147.19999999999999</v>
          </cell>
          <cell r="L160">
            <v>160.6</v>
          </cell>
          <cell r="M160">
            <v>177.6</v>
          </cell>
          <cell r="N160">
            <v>179.9</v>
          </cell>
          <cell r="O160">
            <v>144.5</v>
          </cell>
          <cell r="P160">
            <v>133.9</v>
          </cell>
          <cell r="Q160">
            <v>159.69999999999999</v>
          </cell>
          <cell r="R160">
            <v>140.30000000000001</v>
          </cell>
          <cell r="S160">
            <v>205.9</v>
          </cell>
          <cell r="T160">
            <v>134.69999999999999</v>
          </cell>
          <cell r="U160">
            <v>175</v>
          </cell>
          <cell r="V160">
            <v>149.1</v>
          </cell>
          <cell r="W160">
            <v>130.69999999999999</v>
          </cell>
          <cell r="X160">
            <v>124.8</v>
          </cell>
          <cell r="Y160">
            <v>203</v>
          </cell>
          <cell r="Z160">
            <v>136.19999999999999</v>
          </cell>
          <cell r="AA160">
            <v>117.1</v>
          </cell>
          <cell r="AB160">
            <v>129.6</v>
          </cell>
          <cell r="AC160">
            <v>168.4</v>
          </cell>
          <cell r="AD160">
            <v>150.19999999999999</v>
          </cell>
          <cell r="AE160">
            <v>207.5</v>
          </cell>
          <cell r="AF160">
            <v>130.19999999999999</v>
          </cell>
          <cell r="AG160">
            <v>129.19999999999999</v>
          </cell>
          <cell r="AH160">
            <v>116.1</v>
          </cell>
          <cell r="AI160">
            <v>110.7</v>
          </cell>
          <cell r="AJ160">
            <v>99.4</v>
          </cell>
          <cell r="AK160">
            <v>98.7</v>
          </cell>
          <cell r="AL160">
            <v>103.8</v>
          </cell>
          <cell r="AM160">
            <v>132.30000000000001</v>
          </cell>
          <cell r="AN160">
            <v>123.3</v>
          </cell>
          <cell r="AO160">
            <v>151.5</v>
          </cell>
          <cell r="AP160">
            <v>111.7</v>
          </cell>
          <cell r="AQ160">
            <v>118.1</v>
          </cell>
          <cell r="AR160">
            <v>124.9</v>
          </cell>
          <cell r="AS160">
            <v>147.9</v>
          </cell>
          <cell r="AT160">
            <v>163.4</v>
          </cell>
          <cell r="AU160">
            <v>131.19999999999999</v>
          </cell>
          <cell r="AV160">
            <v>121.6</v>
          </cell>
          <cell r="AW160">
            <v>129.69999999999999</v>
          </cell>
          <cell r="AX160">
            <v>126.5</v>
          </cell>
          <cell r="AY160">
            <v>114.9</v>
          </cell>
          <cell r="AZ160">
            <v>109.6</v>
          </cell>
          <cell r="BA160">
            <v>119.3</v>
          </cell>
          <cell r="BB160">
            <v>139.5</v>
          </cell>
          <cell r="BC160">
            <v>141.30000000000001</v>
          </cell>
          <cell r="BD160">
            <v>132</v>
          </cell>
          <cell r="BE160">
            <v>144.9</v>
          </cell>
          <cell r="BF160">
            <v>147.19999999999999</v>
          </cell>
          <cell r="BG160">
            <v>191.1</v>
          </cell>
          <cell r="BH160">
            <v>105.7</v>
          </cell>
          <cell r="BI160">
            <v>146.9</v>
          </cell>
          <cell r="BJ160">
            <v>139</v>
          </cell>
          <cell r="BK160">
            <v>138.9</v>
          </cell>
          <cell r="BL160">
            <v>128.1</v>
          </cell>
          <cell r="BM160">
            <v>147.80000000000001</v>
          </cell>
          <cell r="BN160">
            <v>120.9</v>
          </cell>
          <cell r="BO160">
            <v>118.2</v>
          </cell>
          <cell r="BP160">
            <v>104.2</v>
          </cell>
          <cell r="BQ160">
            <v>111.9</v>
          </cell>
          <cell r="BR160">
            <v>140.19999999999999</v>
          </cell>
          <cell r="BS160">
            <v>106.1</v>
          </cell>
          <cell r="BT160">
            <v>107.7</v>
          </cell>
          <cell r="BU160">
            <v>158.69999999999999</v>
          </cell>
          <cell r="BV160">
            <v>146.5</v>
          </cell>
          <cell r="BW160">
            <v>121.3</v>
          </cell>
          <cell r="BX160">
            <v>99.3</v>
          </cell>
          <cell r="BY160">
            <v>218.6</v>
          </cell>
          <cell r="BZ160">
            <v>247.1</v>
          </cell>
          <cell r="CA160">
            <v>269.10000000000002</v>
          </cell>
          <cell r="CB160">
            <v>130.9</v>
          </cell>
          <cell r="CC160">
            <v>91.7</v>
          </cell>
          <cell r="CD160">
            <v>279.39999999999998</v>
          </cell>
          <cell r="CE160">
            <v>282.3</v>
          </cell>
          <cell r="CF160">
            <v>123.5</v>
          </cell>
          <cell r="CG160">
            <v>113.2</v>
          </cell>
          <cell r="CH160">
            <v>147.19999999999999</v>
          </cell>
          <cell r="CI160">
            <v>182.3</v>
          </cell>
          <cell r="CJ160">
            <v>106.3</v>
          </cell>
          <cell r="CK160">
            <v>95.5</v>
          </cell>
          <cell r="CL160">
            <v>98</v>
          </cell>
          <cell r="CM160">
            <v>130.80000000000001</v>
          </cell>
          <cell r="CN160">
            <v>113.3</v>
          </cell>
          <cell r="CO160">
            <v>154.80000000000001</v>
          </cell>
          <cell r="CP160">
            <v>118.3</v>
          </cell>
          <cell r="CQ160">
            <v>105.2</v>
          </cell>
          <cell r="CR160">
            <v>127.5</v>
          </cell>
          <cell r="CS160">
            <v>132.69999999999999</v>
          </cell>
          <cell r="CT160">
            <v>110.7</v>
          </cell>
          <cell r="CU160">
            <v>154</v>
          </cell>
          <cell r="CV160">
            <v>136.1</v>
          </cell>
          <cell r="CW160">
            <v>126.8</v>
          </cell>
          <cell r="CX160">
            <v>136.9</v>
          </cell>
          <cell r="CY160">
            <v>110.1</v>
          </cell>
          <cell r="CZ160">
            <v>143.1</v>
          </cell>
          <cell r="DA160">
            <v>98.5</v>
          </cell>
          <cell r="DB160">
            <v>272.89999999999998</v>
          </cell>
          <cell r="DC160">
            <v>139.30000000000001</v>
          </cell>
          <cell r="DD160">
            <v>190.1</v>
          </cell>
          <cell r="DE160">
            <v>148.5</v>
          </cell>
          <cell r="DF160">
            <v>126.4</v>
          </cell>
          <cell r="DG160">
            <v>133.80000000000001</v>
          </cell>
          <cell r="DH160">
            <v>107.5</v>
          </cell>
          <cell r="DI160">
            <v>136.5</v>
          </cell>
          <cell r="DJ160">
            <v>140.4</v>
          </cell>
          <cell r="DK160">
            <v>103</v>
          </cell>
          <cell r="DL160">
            <v>127.8</v>
          </cell>
          <cell r="DM160">
            <v>162.4</v>
          </cell>
          <cell r="DN160">
            <v>137.30000000000001</v>
          </cell>
          <cell r="DO160">
            <v>161.69999999999999</v>
          </cell>
          <cell r="DP160">
            <v>142.6</v>
          </cell>
          <cell r="DQ160">
            <v>132.80000000000001</v>
          </cell>
          <cell r="DR160">
            <v>160.19999999999999</v>
          </cell>
          <cell r="DS160">
            <v>141.30000000000001</v>
          </cell>
          <cell r="DT160">
            <v>140.69999999999999</v>
          </cell>
          <cell r="DU160">
            <v>141.1</v>
          </cell>
          <cell r="DV160">
            <v>162</v>
          </cell>
          <cell r="DW160">
            <v>172</v>
          </cell>
          <cell r="DX160">
            <v>93.6</v>
          </cell>
          <cell r="DY160">
            <v>158.4</v>
          </cell>
          <cell r="DZ160">
            <v>120.7</v>
          </cell>
          <cell r="EA160">
            <v>120.4</v>
          </cell>
          <cell r="EB160">
            <v>118.4</v>
          </cell>
          <cell r="EC160">
            <v>160.30000000000001</v>
          </cell>
          <cell r="ED160">
            <v>145.80000000000001</v>
          </cell>
          <cell r="EE160">
            <v>158.69999999999999</v>
          </cell>
          <cell r="EF160">
            <v>100.6</v>
          </cell>
          <cell r="EG160">
            <v>215.7</v>
          </cell>
          <cell r="EH160">
            <v>141.1</v>
          </cell>
          <cell r="EI160">
            <v>151.6</v>
          </cell>
          <cell r="EJ160">
            <v>155.30000000000001</v>
          </cell>
          <cell r="EK160">
            <v>141.19999999999999</v>
          </cell>
          <cell r="EL160">
            <v>159</v>
          </cell>
          <cell r="EM160">
            <v>132.9</v>
          </cell>
          <cell r="EN160">
            <v>124.2</v>
          </cell>
          <cell r="EO160">
            <v>137.19999999999999</v>
          </cell>
          <cell r="EP160">
            <v>137.5</v>
          </cell>
          <cell r="EQ160">
            <v>142.1</v>
          </cell>
          <cell r="ER160">
            <v>134.19999999999999</v>
          </cell>
          <cell r="ES160">
            <v>83.8</v>
          </cell>
          <cell r="ET160">
            <v>154.9</v>
          </cell>
          <cell r="EU160">
            <v>99.6</v>
          </cell>
          <cell r="EV160">
            <v>155.30000000000001</v>
          </cell>
          <cell r="EW160">
            <v>125.9</v>
          </cell>
          <cell r="EX160">
            <v>124.7</v>
          </cell>
          <cell r="EY160">
            <v>126.7</v>
          </cell>
          <cell r="EZ160">
            <v>146.5</v>
          </cell>
          <cell r="FA160">
            <v>122.1</v>
          </cell>
          <cell r="FB160">
            <v>126.1</v>
          </cell>
          <cell r="FC160">
            <v>130.6</v>
          </cell>
          <cell r="FD160">
            <v>145.30000000000001</v>
          </cell>
          <cell r="FE160">
            <v>195.2</v>
          </cell>
          <cell r="FF160">
            <v>109.6</v>
          </cell>
          <cell r="FG160">
            <v>117.9</v>
          </cell>
          <cell r="FH160">
            <v>100.9</v>
          </cell>
          <cell r="FI160">
            <v>78.8</v>
          </cell>
          <cell r="FJ160">
            <v>106.9</v>
          </cell>
          <cell r="FK160">
            <v>141.6</v>
          </cell>
          <cell r="FL160">
            <v>15.1</v>
          </cell>
          <cell r="FM160">
            <v>87.7</v>
          </cell>
          <cell r="FN160">
            <v>57</v>
          </cell>
          <cell r="FO160">
            <v>114.1</v>
          </cell>
          <cell r="FP160">
            <v>113.6</v>
          </cell>
          <cell r="FQ160">
            <v>117.9</v>
          </cell>
          <cell r="FR160">
            <v>152.30000000000001</v>
          </cell>
          <cell r="FS160">
            <v>136.19999999999999</v>
          </cell>
          <cell r="FT160">
            <v>140.80000000000001</v>
          </cell>
          <cell r="FU160">
            <v>139.5</v>
          </cell>
          <cell r="FV160">
            <v>142.1</v>
          </cell>
          <cell r="FW160">
            <v>124.3</v>
          </cell>
          <cell r="FX160">
            <v>165</v>
          </cell>
          <cell r="FY160">
            <v>149.6</v>
          </cell>
          <cell r="FZ160">
            <v>148.5</v>
          </cell>
          <cell r="GA160">
            <v>182.9</v>
          </cell>
          <cell r="GB160">
            <v>85.5</v>
          </cell>
          <cell r="GC160">
            <v>135.6</v>
          </cell>
          <cell r="GD160">
            <v>136.30000000000001</v>
          </cell>
          <cell r="GE160">
            <v>183.8</v>
          </cell>
          <cell r="GF160">
            <v>133.80000000000001</v>
          </cell>
          <cell r="GG160">
            <v>141.19999999999999</v>
          </cell>
          <cell r="GH160">
            <v>106.2</v>
          </cell>
          <cell r="GI160">
            <v>127.2</v>
          </cell>
          <cell r="GJ160">
            <v>98</v>
          </cell>
          <cell r="GK160">
            <v>124.6</v>
          </cell>
        </row>
        <row r="161">
          <cell r="B161">
            <v>149.30000000000001</v>
          </cell>
          <cell r="F161">
            <v>2</v>
          </cell>
          <cell r="G161">
            <v>7.9</v>
          </cell>
          <cell r="H161">
            <v>150.9</v>
          </cell>
          <cell r="I161">
            <v>133.9</v>
          </cell>
          <cell r="J161">
            <v>137.19999999999999</v>
          </cell>
          <cell r="K161">
            <v>148.5</v>
          </cell>
          <cell r="L161">
            <v>162.19999999999999</v>
          </cell>
          <cell r="M161">
            <v>179.4</v>
          </cell>
          <cell r="N161">
            <v>181</v>
          </cell>
          <cell r="O161">
            <v>146</v>
          </cell>
          <cell r="P161">
            <v>134.4</v>
          </cell>
          <cell r="Q161">
            <v>160.19999999999999</v>
          </cell>
          <cell r="R161">
            <v>139.9</v>
          </cell>
          <cell r="S161">
            <v>205.8</v>
          </cell>
          <cell r="T161">
            <v>134.1</v>
          </cell>
          <cell r="U161">
            <v>176</v>
          </cell>
          <cell r="V161">
            <v>150.6</v>
          </cell>
          <cell r="W161">
            <v>130.5</v>
          </cell>
          <cell r="X161">
            <v>127.3</v>
          </cell>
          <cell r="Y161">
            <v>203</v>
          </cell>
          <cell r="Z161">
            <v>137.4</v>
          </cell>
          <cell r="AA161">
            <v>117</v>
          </cell>
          <cell r="AB161">
            <v>129.6</v>
          </cell>
          <cell r="AC161">
            <v>170.6</v>
          </cell>
          <cell r="AD161">
            <v>151.6</v>
          </cell>
          <cell r="AE161">
            <v>212.4</v>
          </cell>
          <cell r="AF161">
            <v>129.6</v>
          </cell>
          <cell r="AG161">
            <v>129.30000000000001</v>
          </cell>
          <cell r="AH161">
            <v>116.4</v>
          </cell>
          <cell r="AI161">
            <v>111.4</v>
          </cell>
          <cell r="AJ161">
            <v>100.4</v>
          </cell>
          <cell r="AK161">
            <v>98.7</v>
          </cell>
          <cell r="AL161">
            <v>105.4</v>
          </cell>
          <cell r="AM161">
            <v>132.5</v>
          </cell>
          <cell r="AN161">
            <v>123.1</v>
          </cell>
          <cell r="AO161">
            <v>151.1</v>
          </cell>
          <cell r="AP161">
            <v>111.7</v>
          </cell>
          <cell r="AQ161">
            <v>118.1</v>
          </cell>
          <cell r="AR161">
            <v>125.1</v>
          </cell>
          <cell r="AS161">
            <v>148.6</v>
          </cell>
          <cell r="AT161">
            <v>165.2</v>
          </cell>
          <cell r="AU161">
            <v>131.19999999999999</v>
          </cell>
          <cell r="AV161">
            <v>121.9</v>
          </cell>
          <cell r="AW161">
            <v>130.30000000000001</v>
          </cell>
          <cell r="AX161">
            <v>126.5</v>
          </cell>
          <cell r="AY161">
            <v>115</v>
          </cell>
          <cell r="AZ161">
            <v>110.2</v>
          </cell>
          <cell r="BA161">
            <v>119.3</v>
          </cell>
          <cell r="BB161">
            <v>139.5</v>
          </cell>
          <cell r="BC161">
            <v>141.30000000000001</v>
          </cell>
          <cell r="BD161">
            <v>132</v>
          </cell>
          <cell r="BE161">
            <v>143.6</v>
          </cell>
          <cell r="BF161">
            <v>144.30000000000001</v>
          </cell>
          <cell r="BG161">
            <v>185.5</v>
          </cell>
          <cell r="BH161">
            <v>105.3</v>
          </cell>
          <cell r="BI161">
            <v>143.9</v>
          </cell>
          <cell r="BJ161">
            <v>138.5</v>
          </cell>
          <cell r="BK161">
            <v>139.5</v>
          </cell>
          <cell r="BL161">
            <v>127.8</v>
          </cell>
          <cell r="BM161">
            <v>147.69999999999999</v>
          </cell>
          <cell r="BN161">
            <v>118.7</v>
          </cell>
          <cell r="BO161">
            <v>118.6</v>
          </cell>
          <cell r="BP161">
            <v>104.3</v>
          </cell>
          <cell r="BQ161">
            <v>112.6</v>
          </cell>
          <cell r="BR161">
            <v>140.9</v>
          </cell>
          <cell r="BS161">
            <v>106</v>
          </cell>
          <cell r="BT161">
            <v>108</v>
          </cell>
          <cell r="BU161">
            <v>159.19999999999999</v>
          </cell>
          <cell r="BV161">
            <v>146.69999999999999</v>
          </cell>
          <cell r="BW161">
            <v>121</v>
          </cell>
          <cell r="BX161">
            <v>99.5</v>
          </cell>
          <cell r="BY161">
            <v>220</v>
          </cell>
          <cell r="BZ161">
            <v>248.3</v>
          </cell>
          <cell r="CA161">
            <v>272.8</v>
          </cell>
          <cell r="CB161">
            <v>131.6</v>
          </cell>
          <cell r="CC161">
            <v>91.1</v>
          </cell>
          <cell r="CD161">
            <v>290.3</v>
          </cell>
          <cell r="CE161">
            <v>293.3</v>
          </cell>
          <cell r="CF161">
            <v>123.3</v>
          </cell>
          <cell r="CG161">
            <v>114.1</v>
          </cell>
          <cell r="CH161">
            <v>150.80000000000001</v>
          </cell>
          <cell r="CI161">
            <v>184.6</v>
          </cell>
          <cell r="CJ161">
            <v>103.8</v>
          </cell>
          <cell r="CK161">
            <v>98.2</v>
          </cell>
          <cell r="CL161">
            <v>99</v>
          </cell>
          <cell r="CM161">
            <v>129.80000000000001</v>
          </cell>
          <cell r="CN161">
            <v>115.7</v>
          </cell>
          <cell r="CO161">
            <v>156.4</v>
          </cell>
          <cell r="CP161">
            <v>113.8</v>
          </cell>
          <cell r="CQ161">
            <v>105.5</v>
          </cell>
          <cell r="CR161">
            <v>127.5</v>
          </cell>
          <cell r="CS161">
            <v>132.69999999999999</v>
          </cell>
          <cell r="CT161">
            <v>110.7</v>
          </cell>
          <cell r="CU161">
            <v>155.19999999999999</v>
          </cell>
          <cell r="CV161">
            <v>137.6</v>
          </cell>
          <cell r="CW161">
            <v>128.30000000000001</v>
          </cell>
          <cell r="CX161">
            <v>138</v>
          </cell>
          <cell r="CY161">
            <v>112.2</v>
          </cell>
          <cell r="CZ161">
            <v>144.6</v>
          </cell>
          <cell r="DA161">
            <v>99.2</v>
          </cell>
          <cell r="DB161">
            <v>284.2</v>
          </cell>
          <cell r="DC161">
            <v>139.4</v>
          </cell>
          <cell r="DD161">
            <v>191.9</v>
          </cell>
          <cell r="DE161">
            <v>154.80000000000001</v>
          </cell>
          <cell r="DF161">
            <v>125.9</v>
          </cell>
          <cell r="DG161">
            <v>134.5</v>
          </cell>
          <cell r="DH161">
            <v>107.6</v>
          </cell>
          <cell r="DI161">
            <v>136.69999999999999</v>
          </cell>
          <cell r="DJ161">
            <v>140.5</v>
          </cell>
          <cell r="DK161">
            <v>102.1</v>
          </cell>
          <cell r="DL161">
            <v>128.4</v>
          </cell>
          <cell r="DM161">
            <v>163.80000000000001</v>
          </cell>
          <cell r="DN161">
            <v>138.30000000000001</v>
          </cell>
          <cell r="DO161">
            <v>166.2</v>
          </cell>
          <cell r="DP161">
            <v>143.4</v>
          </cell>
          <cell r="DQ161">
            <v>133.19999999999999</v>
          </cell>
          <cell r="DR161">
            <v>163.5</v>
          </cell>
          <cell r="DS161">
            <v>141.80000000000001</v>
          </cell>
          <cell r="DT161">
            <v>140.80000000000001</v>
          </cell>
          <cell r="DU161">
            <v>155.5</v>
          </cell>
          <cell r="DV161">
            <v>161.30000000000001</v>
          </cell>
          <cell r="DW161">
            <v>171.3</v>
          </cell>
          <cell r="DX161">
            <v>93.9</v>
          </cell>
          <cell r="DY161">
            <v>155.5</v>
          </cell>
          <cell r="DZ161">
            <v>144.19999999999999</v>
          </cell>
          <cell r="EA161">
            <v>140.5</v>
          </cell>
          <cell r="EB161">
            <v>147.80000000000001</v>
          </cell>
          <cell r="EC161">
            <v>197.4</v>
          </cell>
          <cell r="ED161">
            <v>155.5</v>
          </cell>
          <cell r="EE161">
            <v>181.4</v>
          </cell>
          <cell r="EF161">
            <v>110</v>
          </cell>
          <cell r="EG161">
            <v>252.4</v>
          </cell>
          <cell r="EH161">
            <v>140.4</v>
          </cell>
          <cell r="EI161">
            <v>151.30000000000001</v>
          </cell>
          <cell r="EJ161">
            <v>154.9</v>
          </cell>
          <cell r="EK161">
            <v>141.5</v>
          </cell>
          <cell r="EL161">
            <v>158.4</v>
          </cell>
          <cell r="EM161">
            <v>132</v>
          </cell>
          <cell r="EN161">
            <v>122</v>
          </cell>
          <cell r="EO161">
            <v>137.4</v>
          </cell>
          <cell r="EP161">
            <v>136.6</v>
          </cell>
          <cell r="EQ161">
            <v>143.19999999999999</v>
          </cell>
          <cell r="ER161">
            <v>136.30000000000001</v>
          </cell>
          <cell r="ES161">
            <v>83.1</v>
          </cell>
          <cell r="ET161">
            <v>153.80000000000001</v>
          </cell>
          <cell r="EU161">
            <v>99.6</v>
          </cell>
          <cell r="EV161">
            <v>152.69999999999999</v>
          </cell>
          <cell r="EW161">
            <v>125.7</v>
          </cell>
          <cell r="EX161">
            <v>123.9</v>
          </cell>
          <cell r="EY161">
            <v>125.4</v>
          </cell>
          <cell r="EZ161">
            <v>146.69999999999999</v>
          </cell>
          <cell r="FA161">
            <v>122.1</v>
          </cell>
          <cell r="FB161">
            <v>126.5</v>
          </cell>
          <cell r="FC161">
            <v>132</v>
          </cell>
          <cell r="FD161">
            <v>147.9</v>
          </cell>
          <cell r="FE161">
            <v>199.8</v>
          </cell>
          <cell r="FF161">
            <v>110.2</v>
          </cell>
          <cell r="FG161">
            <v>119.1</v>
          </cell>
          <cell r="FH161">
            <v>101.8</v>
          </cell>
          <cell r="FI161">
            <v>79.7</v>
          </cell>
          <cell r="FJ161">
            <v>109</v>
          </cell>
          <cell r="FK161">
            <v>142.1</v>
          </cell>
          <cell r="FL161">
            <v>15.1</v>
          </cell>
          <cell r="FM161">
            <v>88.1</v>
          </cell>
          <cell r="FN161">
            <v>56.7</v>
          </cell>
          <cell r="FO161">
            <v>116.2</v>
          </cell>
          <cell r="FP161">
            <v>112.7</v>
          </cell>
          <cell r="FQ161">
            <v>127.7</v>
          </cell>
          <cell r="FR161">
            <v>152.30000000000001</v>
          </cell>
          <cell r="FS161">
            <v>139.80000000000001</v>
          </cell>
          <cell r="FT161">
            <v>142.1</v>
          </cell>
          <cell r="FU161">
            <v>140.6</v>
          </cell>
          <cell r="FV161">
            <v>142.19999999999999</v>
          </cell>
          <cell r="FW161">
            <v>125.1</v>
          </cell>
          <cell r="FX161">
            <v>165.8</v>
          </cell>
          <cell r="FY161">
            <v>153.5</v>
          </cell>
          <cell r="FZ161">
            <v>149.1</v>
          </cell>
          <cell r="GA161">
            <v>183.8</v>
          </cell>
          <cell r="GB161">
            <v>85</v>
          </cell>
          <cell r="GC161">
            <v>136.6</v>
          </cell>
          <cell r="GD161">
            <v>139.4</v>
          </cell>
          <cell r="GE161">
            <v>201.4</v>
          </cell>
          <cell r="GF161">
            <v>132.69999999999999</v>
          </cell>
          <cell r="GG161">
            <v>141.1</v>
          </cell>
          <cell r="GH161">
            <v>105.8</v>
          </cell>
          <cell r="GI161">
            <v>135.6</v>
          </cell>
          <cell r="GJ161">
            <v>98.3</v>
          </cell>
          <cell r="GK161">
            <v>125.2</v>
          </cell>
        </row>
        <row r="162">
          <cell r="B162">
            <v>156.4</v>
          </cell>
          <cell r="F162">
            <v>4.8</v>
          </cell>
          <cell r="G162">
            <v>9.9</v>
          </cell>
          <cell r="H162">
            <v>153</v>
          </cell>
          <cell r="I162">
            <v>134.9</v>
          </cell>
          <cell r="J162">
            <v>138.9</v>
          </cell>
          <cell r="K162">
            <v>148.4</v>
          </cell>
          <cell r="L162">
            <v>162</v>
          </cell>
          <cell r="M162">
            <v>181.4</v>
          </cell>
          <cell r="N162">
            <v>182.7</v>
          </cell>
          <cell r="O162">
            <v>144.30000000000001</v>
          </cell>
          <cell r="P162">
            <v>137.5</v>
          </cell>
          <cell r="Q162">
            <v>158.6</v>
          </cell>
          <cell r="R162">
            <v>140.1</v>
          </cell>
          <cell r="S162">
            <v>205.5</v>
          </cell>
          <cell r="T162">
            <v>134.6</v>
          </cell>
          <cell r="U162">
            <v>177.3</v>
          </cell>
          <cell r="V162">
            <v>153.1</v>
          </cell>
          <cell r="W162">
            <v>132.9</v>
          </cell>
          <cell r="X162">
            <v>135</v>
          </cell>
          <cell r="Y162">
            <v>209.6</v>
          </cell>
          <cell r="Z162">
            <v>140.19999999999999</v>
          </cell>
          <cell r="AA162">
            <v>118.4</v>
          </cell>
          <cell r="AB162">
            <v>131.6</v>
          </cell>
          <cell r="AC162">
            <v>170</v>
          </cell>
          <cell r="AD162">
            <v>151.5</v>
          </cell>
          <cell r="AE162">
            <v>212.5</v>
          </cell>
          <cell r="AF162">
            <v>126.8</v>
          </cell>
          <cell r="AG162">
            <v>131.30000000000001</v>
          </cell>
          <cell r="AH162">
            <v>116.8</v>
          </cell>
          <cell r="AI162">
            <v>111.8</v>
          </cell>
          <cell r="AJ162">
            <v>102.4</v>
          </cell>
          <cell r="AK162">
            <v>98.7</v>
          </cell>
          <cell r="AL162">
            <v>101.6</v>
          </cell>
          <cell r="AM162">
            <v>132.4</v>
          </cell>
          <cell r="AN162">
            <v>123.6</v>
          </cell>
          <cell r="AO162">
            <v>149.30000000000001</v>
          </cell>
          <cell r="AP162">
            <v>111.6</v>
          </cell>
          <cell r="AQ162">
            <v>121.4</v>
          </cell>
          <cell r="AR162">
            <v>124.5</v>
          </cell>
          <cell r="AS162">
            <v>148.30000000000001</v>
          </cell>
          <cell r="AT162">
            <v>164.4</v>
          </cell>
          <cell r="AU162">
            <v>131.19999999999999</v>
          </cell>
          <cell r="AV162">
            <v>121.3</v>
          </cell>
          <cell r="AW162">
            <v>128.6</v>
          </cell>
          <cell r="AX162">
            <v>127</v>
          </cell>
          <cell r="AY162">
            <v>113.3</v>
          </cell>
          <cell r="AZ162">
            <v>109.7</v>
          </cell>
          <cell r="BA162">
            <v>119.1</v>
          </cell>
          <cell r="BB162">
            <v>137.80000000000001</v>
          </cell>
          <cell r="BC162">
            <v>139.1</v>
          </cell>
          <cell r="BD162">
            <v>132</v>
          </cell>
          <cell r="BE162">
            <v>144.30000000000001</v>
          </cell>
          <cell r="BF162">
            <v>145.5</v>
          </cell>
          <cell r="BG162">
            <v>191.5</v>
          </cell>
          <cell r="BH162">
            <v>105.2</v>
          </cell>
          <cell r="BI162">
            <v>143.19999999999999</v>
          </cell>
          <cell r="BJ162">
            <v>138.9</v>
          </cell>
          <cell r="BK162">
            <v>140.1</v>
          </cell>
          <cell r="BL162">
            <v>132</v>
          </cell>
          <cell r="BM162">
            <v>148.80000000000001</v>
          </cell>
          <cell r="BN162">
            <v>114</v>
          </cell>
          <cell r="BO162">
            <v>119.1</v>
          </cell>
          <cell r="BP162">
            <v>104.5</v>
          </cell>
          <cell r="BQ162">
            <v>113</v>
          </cell>
          <cell r="BR162">
            <v>140.80000000000001</v>
          </cell>
          <cell r="BS162">
            <v>107.1</v>
          </cell>
          <cell r="BT162">
            <v>109.5</v>
          </cell>
          <cell r="BU162">
            <v>159.69999999999999</v>
          </cell>
          <cell r="BV162">
            <v>146.4</v>
          </cell>
          <cell r="BW162">
            <v>119.8</v>
          </cell>
          <cell r="BX162">
            <v>99.5</v>
          </cell>
          <cell r="BY162">
            <v>221.3</v>
          </cell>
          <cell r="BZ162">
            <v>250.2</v>
          </cell>
          <cell r="CA162">
            <v>274.60000000000002</v>
          </cell>
          <cell r="CB162">
            <v>131.6</v>
          </cell>
          <cell r="CC162">
            <v>92.1</v>
          </cell>
          <cell r="CD162">
            <v>337.8</v>
          </cell>
          <cell r="CE162">
            <v>341.5</v>
          </cell>
          <cell r="CF162">
            <v>124.6</v>
          </cell>
          <cell r="CG162">
            <v>116.2</v>
          </cell>
          <cell r="CH162">
            <v>150.5</v>
          </cell>
          <cell r="CI162">
            <v>187.8</v>
          </cell>
          <cell r="CJ162">
            <v>108.5</v>
          </cell>
          <cell r="CK162">
            <v>97.3</v>
          </cell>
          <cell r="CL162">
            <v>102.5</v>
          </cell>
          <cell r="CM162">
            <v>130.5</v>
          </cell>
          <cell r="CN162">
            <v>115.9</v>
          </cell>
          <cell r="CO162">
            <v>160.19999999999999</v>
          </cell>
          <cell r="CP162">
            <v>113.3</v>
          </cell>
          <cell r="CQ162">
            <v>105.4</v>
          </cell>
          <cell r="CR162">
            <v>128</v>
          </cell>
          <cell r="CS162">
            <v>134.1</v>
          </cell>
          <cell r="CT162">
            <v>111.6</v>
          </cell>
          <cell r="CU162">
            <v>154.4</v>
          </cell>
          <cell r="CV162">
            <v>137.80000000000001</v>
          </cell>
          <cell r="CW162">
            <v>126.3</v>
          </cell>
          <cell r="CX162">
            <v>134.6</v>
          </cell>
          <cell r="CY162">
            <v>112.6</v>
          </cell>
          <cell r="CZ162">
            <v>145.4</v>
          </cell>
          <cell r="DA162">
            <v>99.5</v>
          </cell>
          <cell r="DB162">
            <v>285.89999999999998</v>
          </cell>
          <cell r="DC162">
            <v>140.5</v>
          </cell>
          <cell r="DD162">
            <v>190.5</v>
          </cell>
          <cell r="DE162">
            <v>161.19999999999999</v>
          </cell>
          <cell r="DF162">
            <v>126</v>
          </cell>
          <cell r="DG162">
            <v>134.6</v>
          </cell>
          <cell r="DH162">
            <v>107.6</v>
          </cell>
          <cell r="DI162">
            <v>136.4</v>
          </cell>
          <cell r="DJ162">
            <v>140.5</v>
          </cell>
          <cell r="DK162">
            <v>100.9</v>
          </cell>
          <cell r="DL162">
            <v>128</v>
          </cell>
          <cell r="DM162">
            <v>163.30000000000001</v>
          </cell>
          <cell r="DN162">
            <v>138.19999999999999</v>
          </cell>
          <cell r="DO162">
            <v>165.2</v>
          </cell>
          <cell r="DP162">
            <v>139.9</v>
          </cell>
          <cell r="DQ162">
            <v>134.30000000000001</v>
          </cell>
          <cell r="DR162">
            <v>167.5</v>
          </cell>
          <cell r="DS162">
            <v>141.19999999999999</v>
          </cell>
          <cell r="DT162">
            <v>143.30000000000001</v>
          </cell>
          <cell r="DU162">
            <v>178</v>
          </cell>
          <cell r="DV162">
            <v>161.6</v>
          </cell>
          <cell r="DW162">
            <v>168.8</v>
          </cell>
          <cell r="DX162">
            <v>95.3</v>
          </cell>
          <cell r="DY162">
            <v>183.4</v>
          </cell>
          <cell r="DZ162">
            <v>170.5</v>
          </cell>
          <cell r="EA162">
            <v>157.80000000000001</v>
          </cell>
          <cell r="EB162">
            <v>160.6</v>
          </cell>
          <cell r="EC162">
            <v>262.39999999999998</v>
          </cell>
          <cell r="ED162">
            <v>192</v>
          </cell>
          <cell r="EE162">
            <v>251.6</v>
          </cell>
          <cell r="EF162">
            <v>121.8</v>
          </cell>
          <cell r="EG162">
            <v>382.7</v>
          </cell>
          <cell r="EH162">
            <v>141.6</v>
          </cell>
          <cell r="EI162">
            <v>154.30000000000001</v>
          </cell>
          <cell r="EJ162">
            <v>154.80000000000001</v>
          </cell>
          <cell r="EK162">
            <v>150.69999999999999</v>
          </cell>
          <cell r="EL162">
            <v>159.9</v>
          </cell>
          <cell r="EM162">
            <v>131.4</v>
          </cell>
          <cell r="EN162">
            <v>121.6</v>
          </cell>
          <cell r="EO162">
            <v>136.69999999999999</v>
          </cell>
          <cell r="EP162">
            <v>137.4</v>
          </cell>
          <cell r="EQ162">
            <v>143.19999999999999</v>
          </cell>
          <cell r="ER162">
            <v>139.80000000000001</v>
          </cell>
          <cell r="ES162">
            <v>83.5</v>
          </cell>
          <cell r="ET162">
            <v>152.19999999999999</v>
          </cell>
          <cell r="EU162">
            <v>102.2</v>
          </cell>
          <cell r="EV162">
            <v>152.80000000000001</v>
          </cell>
          <cell r="EW162">
            <v>127.6</v>
          </cell>
          <cell r="EX162">
            <v>125.8</v>
          </cell>
          <cell r="EY162">
            <v>127.9</v>
          </cell>
          <cell r="EZ162">
            <v>147.19999999999999</v>
          </cell>
          <cell r="FA162">
            <v>122.1</v>
          </cell>
          <cell r="FB162">
            <v>127.7</v>
          </cell>
          <cell r="FC162">
            <v>133.9</v>
          </cell>
          <cell r="FD162">
            <v>150</v>
          </cell>
          <cell r="FE162">
            <v>200</v>
          </cell>
          <cell r="FF162">
            <v>112.7</v>
          </cell>
          <cell r="FG162">
            <v>119.7</v>
          </cell>
          <cell r="FH162">
            <v>102.4</v>
          </cell>
          <cell r="FI162">
            <v>80.8</v>
          </cell>
          <cell r="FJ162">
            <v>109.6</v>
          </cell>
          <cell r="FK162">
            <v>142.19999999999999</v>
          </cell>
          <cell r="FL162">
            <v>15.1</v>
          </cell>
          <cell r="FM162">
            <v>88.1</v>
          </cell>
          <cell r="FN162">
            <v>57.5</v>
          </cell>
          <cell r="FO162">
            <v>120.3</v>
          </cell>
          <cell r="FP162">
            <v>113.7</v>
          </cell>
          <cell r="FQ162">
            <v>144.6</v>
          </cell>
          <cell r="FR162">
            <v>159.9</v>
          </cell>
          <cell r="FS162">
            <v>136.80000000000001</v>
          </cell>
          <cell r="FT162">
            <v>144.69999999999999</v>
          </cell>
          <cell r="FU162">
            <v>138.19999999999999</v>
          </cell>
          <cell r="FV162">
            <v>142.80000000000001</v>
          </cell>
          <cell r="FW162">
            <v>125</v>
          </cell>
          <cell r="FX162">
            <v>170.5</v>
          </cell>
          <cell r="FY162">
            <v>154.4</v>
          </cell>
          <cell r="FZ162">
            <v>152.6</v>
          </cell>
          <cell r="GA162">
            <v>183.8</v>
          </cell>
          <cell r="GB162">
            <v>86.9</v>
          </cell>
          <cell r="GC162">
            <v>127.7</v>
          </cell>
          <cell r="GD162">
            <v>143.1</v>
          </cell>
          <cell r="GE162">
            <v>186.8</v>
          </cell>
          <cell r="GF162">
            <v>134.19999999999999</v>
          </cell>
          <cell r="GG162">
            <v>141.69999999999999</v>
          </cell>
          <cell r="GH162">
            <v>106.2</v>
          </cell>
          <cell r="GI162">
            <v>150</v>
          </cell>
          <cell r="GJ162">
            <v>99</v>
          </cell>
          <cell r="GK162">
            <v>123.9</v>
          </cell>
        </row>
        <row r="163">
          <cell r="B163">
            <v>156.80000000000001</v>
          </cell>
          <cell r="F163">
            <v>0.3</v>
          </cell>
          <cell r="G163">
            <v>7.9</v>
          </cell>
          <cell r="H163">
            <v>153.19999999999999</v>
          </cell>
          <cell r="I163">
            <v>132.1</v>
          </cell>
          <cell r="J163">
            <v>134.4</v>
          </cell>
          <cell r="K163">
            <v>150.1</v>
          </cell>
          <cell r="L163">
            <v>162.1</v>
          </cell>
          <cell r="M163">
            <v>182.4</v>
          </cell>
          <cell r="N163">
            <v>183.2</v>
          </cell>
          <cell r="O163">
            <v>143.69999999999999</v>
          </cell>
          <cell r="P163">
            <v>139.19999999999999</v>
          </cell>
          <cell r="Q163">
            <v>160.6</v>
          </cell>
          <cell r="R163">
            <v>140.6</v>
          </cell>
          <cell r="S163">
            <v>205.8</v>
          </cell>
          <cell r="T163">
            <v>135.1</v>
          </cell>
          <cell r="U163">
            <v>176.9</v>
          </cell>
          <cell r="V163">
            <v>153.69999999999999</v>
          </cell>
          <cell r="W163">
            <v>132.9</v>
          </cell>
          <cell r="X163">
            <v>134.9</v>
          </cell>
          <cell r="Y163">
            <v>209.6</v>
          </cell>
          <cell r="Z163">
            <v>147.30000000000001</v>
          </cell>
          <cell r="AA163">
            <v>120.1</v>
          </cell>
          <cell r="AB163">
            <v>132.9</v>
          </cell>
          <cell r="AC163">
            <v>174.7</v>
          </cell>
          <cell r="AD163">
            <v>156.19999999999999</v>
          </cell>
          <cell r="AE163">
            <v>221</v>
          </cell>
          <cell r="AF163">
            <v>126.1</v>
          </cell>
          <cell r="AG163">
            <v>130.9</v>
          </cell>
          <cell r="AH163">
            <v>117.3</v>
          </cell>
          <cell r="AI163">
            <v>112.5</v>
          </cell>
          <cell r="AJ163">
            <v>102.5</v>
          </cell>
          <cell r="AK163">
            <v>101.1</v>
          </cell>
          <cell r="AL163">
            <v>102.6</v>
          </cell>
          <cell r="AM163">
            <v>133.6</v>
          </cell>
          <cell r="AN163">
            <v>123.5</v>
          </cell>
          <cell r="AO163">
            <v>150</v>
          </cell>
          <cell r="AP163">
            <v>110.6</v>
          </cell>
          <cell r="AQ163">
            <v>121.4</v>
          </cell>
          <cell r="AR163">
            <v>125.4</v>
          </cell>
          <cell r="AS163">
            <v>148.4</v>
          </cell>
          <cell r="AT163">
            <v>164.6</v>
          </cell>
          <cell r="AU163">
            <v>131.19999999999999</v>
          </cell>
          <cell r="AV163">
            <v>122.2</v>
          </cell>
          <cell r="AW163">
            <v>129.19999999999999</v>
          </cell>
          <cell r="AX163">
            <v>126.7</v>
          </cell>
          <cell r="AY163">
            <v>117.4</v>
          </cell>
          <cell r="AZ163">
            <v>110.3</v>
          </cell>
          <cell r="BA163">
            <v>119.1</v>
          </cell>
          <cell r="BB163">
            <v>140.69999999999999</v>
          </cell>
          <cell r="BC163">
            <v>142.80000000000001</v>
          </cell>
          <cell r="BD163">
            <v>132</v>
          </cell>
          <cell r="BE163">
            <v>144.80000000000001</v>
          </cell>
          <cell r="BF163">
            <v>148.4</v>
          </cell>
          <cell r="BG163">
            <v>203.9</v>
          </cell>
          <cell r="BH163">
            <v>105.3</v>
          </cell>
          <cell r="BI163">
            <v>142.4</v>
          </cell>
          <cell r="BJ163">
            <v>138.30000000000001</v>
          </cell>
          <cell r="BK163">
            <v>140</v>
          </cell>
          <cell r="BL163">
            <v>125</v>
          </cell>
          <cell r="BM163">
            <v>148.9</v>
          </cell>
          <cell r="BN163">
            <v>116.2</v>
          </cell>
          <cell r="BO163">
            <v>119</v>
          </cell>
          <cell r="BP163">
            <v>106.3</v>
          </cell>
          <cell r="BQ163">
            <v>112.3</v>
          </cell>
          <cell r="BR163">
            <v>138.6</v>
          </cell>
          <cell r="BS163">
            <v>107.4</v>
          </cell>
          <cell r="BT163">
            <v>109.5</v>
          </cell>
          <cell r="BU163">
            <v>160.6</v>
          </cell>
          <cell r="BV163">
            <v>145.19999999999999</v>
          </cell>
          <cell r="BW163">
            <v>119.3</v>
          </cell>
          <cell r="BX163">
            <v>98.7</v>
          </cell>
          <cell r="BY163">
            <v>224.6</v>
          </cell>
          <cell r="BZ163">
            <v>256</v>
          </cell>
          <cell r="CA163">
            <v>273.89999999999998</v>
          </cell>
          <cell r="CB163">
            <v>131.6</v>
          </cell>
          <cell r="CC163">
            <v>91.4</v>
          </cell>
          <cell r="CD163">
            <v>326.39999999999998</v>
          </cell>
          <cell r="CE163">
            <v>329.9</v>
          </cell>
          <cell r="CF163">
            <v>127.4</v>
          </cell>
          <cell r="CG163">
            <v>121</v>
          </cell>
          <cell r="CH163">
            <v>149.80000000000001</v>
          </cell>
          <cell r="CI163">
            <v>187.8</v>
          </cell>
          <cell r="CJ163">
            <v>118.6</v>
          </cell>
          <cell r="CK163">
            <v>103.6</v>
          </cell>
          <cell r="CL163">
            <v>102</v>
          </cell>
          <cell r="CM163">
            <v>131.80000000000001</v>
          </cell>
          <cell r="CN163">
            <v>118.7</v>
          </cell>
          <cell r="CO163">
            <v>162.5</v>
          </cell>
          <cell r="CP163">
            <v>114.5</v>
          </cell>
          <cell r="CQ163">
            <v>107.2</v>
          </cell>
          <cell r="CR163">
            <v>129.4</v>
          </cell>
          <cell r="CS163">
            <v>132.6</v>
          </cell>
          <cell r="CT163">
            <v>111.3</v>
          </cell>
          <cell r="CU163">
            <v>155.4</v>
          </cell>
          <cell r="CV163">
            <v>137.5</v>
          </cell>
          <cell r="CW163">
            <v>126.3</v>
          </cell>
          <cell r="CX163">
            <v>134</v>
          </cell>
          <cell r="CY163">
            <v>113.6</v>
          </cell>
          <cell r="CZ163">
            <v>144.9</v>
          </cell>
          <cell r="DA163">
            <v>100.1</v>
          </cell>
          <cell r="DB163">
            <v>277.5</v>
          </cell>
          <cell r="DC163">
            <v>141</v>
          </cell>
          <cell r="DD163">
            <v>192.2</v>
          </cell>
          <cell r="DE163">
            <v>161.5</v>
          </cell>
          <cell r="DF163">
            <v>125.9</v>
          </cell>
          <cell r="DG163">
            <v>135.19999999999999</v>
          </cell>
          <cell r="DH163">
            <v>108.8</v>
          </cell>
          <cell r="DI163">
            <v>136.4</v>
          </cell>
          <cell r="DJ163">
            <v>140.69999999999999</v>
          </cell>
          <cell r="DK163">
            <v>100.8</v>
          </cell>
          <cell r="DL163">
            <v>129</v>
          </cell>
          <cell r="DM163">
            <v>162.1</v>
          </cell>
          <cell r="DN163">
            <v>139</v>
          </cell>
          <cell r="DO163">
            <v>167.8</v>
          </cell>
          <cell r="DP163">
            <v>139.5</v>
          </cell>
          <cell r="DQ163">
            <v>134.1</v>
          </cell>
          <cell r="DR163">
            <v>172.8</v>
          </cell>
          <cell r="DS163">
            <v>142.5</v>
          </cell>
          <cell r="DT163">
            <v>143.4</v>
          </cell>
          <cell r="DU163">
            <v>186.5</v>
          </cell>
          <cell r="DV163">
            <v>168</v>
          </cell>
          <cell r="DW163">
            <v>175.8</v>
          </cell>
          <cell r="DX163">
            <v>94.9</v>
          </cell>
          <cell r="DY163">
            <v>193.1</v>
          </cell>
          <cell r="DZ163">
            <v>183.3</v>
          </cell>
          <cell r="EA163">
            <v>156.19999999999999</v>
          </cell>
          <cell r="EB163">
            <v>148.9</v>
          </cell>
          <cell r="EC163">
            <v>302.5</v>
          </cell>
          <cell r="ED163">
            <v>266.2</v>
          </cell>
          <cell r="EE163">
            <v>249.5</v>
          </cell>
          <cell r="EF163">
            <v>125.2</v>
          </cell>
          <cell r="EG163">
            <v>371.8</v>
          </cell>
          <cell r="EH163">
            <v>143</v>
          </cell>
          <cell r="EI163">
            <v>155.4</v>
          </cell>
          <cell r="EJ163">
            <v>153.6</v>
          </cell>
          <cell r="EK163">
            <v>154.9</v>
          </cell>
          <cell r="EL163">
            <v>164.7</v>
          </cell>
          <cell r="EM163">
            <v>128.6</v>
          </cell>
          <cell r="EN163">
            <v>121.9</v>
          </cell>
          <cell r="EO163">
            <v>131.30000000000001</v>
          </cell>
          <cell r="EP163">
            <v>141.9</v>
          </cell>
          <cell r="EQ163">
            <v>143.19999999999999</v>
          </cell>
          <cell r="ER163">
            <v>139.30000000000001</v>
          </cell>
          <cell r="ES163">
            <v>83.5</v>
          </cell>
          <cell r="ET163">
            <v>153.69999999999999</v>
          </cell>
          <cell r="EU163">
            <v>122.4</v>
          </cell>
          <cell r="EV163">
            <v>159</v>
          </cell>
          <cell r="EW163">
            <v>129.6</v>
          </cell>
          <cell r="EX163">
            <v>128.1</v>
          </cell>
          <cell r="EY163">
            <v>129.9</v>
          </cell>
          <cell r="EZ163">
            <v>148.5</v>
          </cell>
          <cell r="FA163">
            <v>122.1</v>
          </cell>
          <cell r="FB163">
            <v>131.69999999999999</v>
          </cell>
          <cell r="FC163">
            <v>135</v>
          </cell>
          <cell r="FD163">
            <v>153.80000000000001</v>
          </cell>
          <cell r="FE163">
            <v>203.4</v>
          </cell>
          <cell r="FF163">
            <v>111.8</v>
          </cell>
          <cell r="FG163">
            <v>121.6</v>
          </cell>
          <cell r="FH163">
            <v>99.5</v>
          </cell>
          <cell r="FI163">
            <v>77.7</v>
          </cell>
          <cell r="FJ163">
            <v>108.8</v>
          </cell>
          <cell r="FK163">
            <v>138.4</v>
          </cell>
          <cell r="FL163">
            <v>14.9</v>
          </cell>
          <cell r="FM163">
            <v>88.5</v>
          </cell>
          <cell r="FN163">
            <v>53.2</v>
          </cell>
          <cell r="FO163">
            <v>127.8</v>
          </cell>
          <cell r="FP163">
            <v>114.4</v>
          </cell>
          <cell r="FQ163">
            <v>179</v>
          </cell>
          <cell r="FR163">
            <v>159.9</v>
          </cell>
          <cell r="FS163">
            <v>137.19999999999999</v>
          </cell>
          <cell r="FT163">
            <v>149.1</v>
          </cell>
          <cell r="FU163">
            <v>137</v>
          </cell>
          <cell r="FV163">
            <v>143.9</v>
          </cell>
          <cell r="FW163">
            <v>122.6</v>
          </cell>
          <cell r="FX163">
            <v>173.7</v>
          </cell>
          <cell r="FY163">
            <v>149.4</v>
          </cell>
          <cell r="FZ163">
            <v>152.6</v>
          </cell>
          <cell r="GA163">
            <v>184.1</v>
          </cell>
          <cell r="GB163">
            <v>88.8</v>
          </cell>
          <cell r="GC163">
            <v>125.7</v>
          </cell>
          <cell r="GD163">
            <v>140.9</v>
          </cell>
          <cell r="GE163">
            <v>187.6</v>
          </cell>
          <cell r="GF163">
            <v>133.6</v>
          </cell>
          <cell r="GG163">
            <v>141.6</v>
          </cell>
          <cell r="GH163">
            <v>110.1</v>
          </cell>
          <cell r="GI163">
            <v>143.30000000000001</v>
          </cell>
          <cell r="GJ163">
            <v>99.6</v>
          </cell>
          <cell r="GK163">
            <v>123.9</v>
          </cell>
        </row>
        <row r="164">
          <cell r="B164">
            <v>155.30000000000001</v>
          </cell>
          <cell r="F164">
            <v>-1</v>
          </cell>
          <cell r="G164">
            <v>6.1</v>
          </cell>
          <cell r="H164">
            <v>156.19999999999999</v>
          </cell>
          <cell r="I164">
            <v>137.19999999999999</v>
          </cell>
          <cell r="J164">
            <v>141.5</v>
          </cell>
          <cell r="K164">
            <v>153.6</v>
          </cell>
          <cell r="L164">
            <v>162.19999999999999</v>
          </cell>
          <cell r="M164">
            <v>184.4</v>
          </cell>
          <cell r="N164">
            <v>184.9</v>
          </cell>
          <cell r="O164">
            <v>142.5</v>
          </cell>
          <cell r="P164">
            <v>140.9</v>
          </cell>
          <cell r="Q164">
            <v>162.4</v>
          </cell>
          <cell r="R164">
            <v>141.4</v>
          </cell>
          <cell r="S164">
            <v>205.6</v>
          </cell>
          <cell r="T164">
            <v>136.4</v>
          </cell>
          <cell r="U164">
            <v>181.4</v>
          </cell>
          <cell r="V164">
            <v>163.30000000000001</v>
          </cell>
          <cell r="W164">
            <v>128.69999999999999</v>
          </cell>
          <cell r="X164">
            <v>138.30000000000001</v>
          </cell>
          <cell r="Y164">
            <v>210.5</v>
          </cell>
          <cell r="Z164">
            <v>152.5</v>
          </cell>
          <cell r="AA164">
            <v>135.4</v>
          </cell>
          <cell r="AB164">
            <v>133.9</v>
          </cell>
          <cell r="AC164">
            <v>176.6</v>
          </cell>
          <cell r="AD164">
            <v>161.30000000000001</v>
          </cell>
          <cell r="AE164">
            <v>221</v>
          </cell>
          <cell r="AF164">
            <v>126.3</v>
          </cell>
          <cell r="AG164">
            <v>131.9</v>
          </cell>
          <cell r="AH164">
            <v>118.4</v>
          </cell>
          <cell r="AI164">
            <v>113.2</v>
          </cell>
          <cell r="AJ164">
            <v>104</v>
          </cell>
          <cell r="AK164">
            <v>101</v>
          </cell>
          <cell r="AL164">
            <v>102.7</v>
          </cell>
          <cell r="AM164">
            <v>131.9</v>
          </cell>
          <cell r="AN164">
            <v>125.5</v>
          </cell>
          <cell r="AO164">
            <v>157.5</v>
          </cell>
          <cell r="AP164">
            <v>109.8</v>
          </cell>
          <cell r="AQ164">
            <v>121.4</v>
          </cell>
          <cell r="AR164">
            <v>125.2</v>
          </cell>
          <cell r="AS164">
            <v>148.80000000000001</v>
          </cell>
          <cell r="AT164">
            <v>165.5</v>
          </cell>
          <cell r="AU164">
            <v>131.19999999999999</v>
          </cell>
          <cell r="AV164">
            <v>121.7</v>
          </cell>
          <cell r="AW164">
            <v>128.5</v>
          </cell>
          <cell r="AX164">
            <v>126.7</v>
          </cell>
          <cell r="AY164">
            <v>115.3</v>
          </cell>
          <cell r="AZ164">
            <v>110.6</v>
          </cell>
          <cell r="BA164">
            <v>119.1</v>
          </cell>
          <cell r="BB164">
            <v>142.30000000000001</v>
          </cell>
          <cell r="BC164">
            <v>142.80000000000001</v>
          </cell>
          <cell r="BD164">
            <v>138.80000000000001</v>
          </cell>
          <cell r="BE164">
            <v>146.1</v>
          </cell>
          <cell r="BF164">
            <v>148.5</v>
          </cell>
          <cell r="BG164">
            <v>203.9</v>
          </cell>
          <cell r="BH164">
            <v>105.3</v>
          </cell>
          <cell r="BI164">
            <v>142.69999999999999</v>
          </cell>
          <cell r="BJ164">
            <v>140.19999999999999</v>
          </cell>
          <cell r="BK164">
            <v>140.4</v>
          </cell>
          <cell r="BL164">
            <v>126</v>
          </cell>
          <cell r="BM164">
            <v>150.1</v>
          </cell>
          <cell r="BN164">
            <v>121.3</v>
          </cell>
          <cell r="BO164">
            <v>118.4</v>
          </cell>
          <cell r="BP164">
            <v>106.2</v>
          </cell>
          <cell r="BQ164">
            <v>112.3</v>
          </cell>
          <cell r="BR164">
            <v>137.80000000000001</v>
          </cell>
          <cell r="BS164">
            <v>108.1</v>
          </cell>
          <cell r="BT164">
            <v>108</v>
          </cell>
          <cell r="BU164">
            <v>160.6</v>
          </cell>
          <cell r="BV164">
            <v>145.4</v>
          </cell>
          <cell r="BW164">
            <v>120.1</v>
          </cell>
          <cell r="BX164">
            <v>98.6</v>
          </cell>
          <cell r="BY164">
            <v>225.3</v>
          </cell>
          <cell r="BZ164">
            <v>256.8</v>
          </cell>
          <cell r="CA164">
            <v>275.60000000000002</v>
          </cell>
          <cell r="CB164">
            <v>131.6</v>
          </cell>
          <cell r="CC164">
            <v>87.4</v>
          </cell>
          <cell r="CD164">
            <v>283</v>
          </cell>
          <cell r="CE164">
            <v>285.89999999999998</v>
          </cell>
          <cell r="CF164">
            <v>128</v>
          </cell>
          <cell r="CG164">
            <v>121.6</v>
          </cell>
          <cell r="CH164">
            <v>151.1</v>
          </cell>
          <cell r="CI164">
            <v>194.8</v>
          </cell>
          <cell r="CJ164">
            <v>122.4</v>
          </cell>
          <cell r="CK164">
            <v>100.5</v>
          </cell>
          <cell r="CL164">
            <v>101.8</v>
          </cell>
          <cell r="CM164">
            <v>132.4</v>
          </cell>
          <cell r="CN164">
            <v>120.7</v>
          </cell>
          <cell r="CO164">
            <v>163.9</v>
          </cell>
          <cell r="CP164">
            <v>114.6</v>
          </cell>
          <cell r="CQ164">
            <v>106.5</v>
          </cell>
          <cell r="CR164">
            <v>130.1</v>
          </cell>
          <cell r="CS164">
            <v>133.4</v>
          </cell>
          <cell r="CT164">
            <v>111.3</v>
          </cell>
          <cell r="CU164">
            <v>156.19999999999999</v>
          </cell>
          <cell r="CV164">
            <v>140</v>
          </cell>
          <cell r="CW164">
            <v>125.4</v>
          </cell>
          <cell r="CX164">
            <v>132</v>
          </cell>
          <cell r="CY164">
            <v>114.6</v>
          </cell>
          <cell r="CZ164">
            <v>148.30000000000001</v>
          </cell>
          <cell r="DA164">
            <v>101.4</v>
          </cell>
          <cell r="DB164">
            <v>292.8</v>
          </cell>
          <cell r="DC164">
            <v>140.4</v>
          </cell>
          <cell r="DD164">
            <v>196.4</v>
          </cell>
          <cell r="DE164">
            <v>162.6</v>
          </cell>
          <cell r="DF164">
            <v>131.5</v>
          </cell>
          <cell r="DG164">
            <v>136.4</v>
          </cell>
          <cell r="DH164">
            <v>109.8</v>
          </cell>
          <cell r="DI164">
            <v>136.30000000000001</v>
          </cell>
          <cell r="DJ164">
            <v>140.69999999999999</v>
          </cell>
          <cell r="DK164">
            <v>99.8</v>
          </cell>
          <cell r="DL164">
            <v>132.6</v>
          </cell>
          <cell r="DM164">
            <v>158.9</v>
          </cell>
          <cell r="DN164">
            <v>140.80000000000001</v>
          </cell>
          <cell r="DO164">
            <v>173.9</v>
          </cell>
          <cell r="DP164">
            <v>142</v>
          </cell>
          <cell r="DQ164">
            <v>134.5</v>
          </cell>
          <cell r="DR164">
            <v>179.3</v>
          </cell>
          <cell r="DS164">
            <v>143.6</v>
          </cell>
          <cell r="DT164">
            <v>143.5</v>
          </cell>
          <cell r="DU164">
            <v>190.8</v>
          </cell>
          <cell r="DV164">
            <v>170.5</v>
          </cell>
          <cell r="DW164">
            <v>177.6</v>
          </cell>
          <cell r="DX164">
            <v>94.6</v>
          </cell>
          <cell r="DY164">
            <v>207.9</v>
          </cell>
          <cell r="DZ164">
            <v>193.8</v>
          </cell>
          <cell r="EA164">
            <v>153.19999999999999</v>
          </cell>
          <cell r="EB164">
            <v>148</v>
          </cell>
          <cell r="EC164">
            <v>323.10000000000002</v>
          </cell>
          <cell r="ED164">
            <v>329.2</v>
          </cell>
          <cell r="EE164">
            <v>234.5</v>
          </cell>
          <cell r="EF164">
            <v>122.1</v>
          </cell>
          <cell r="EG164">
            <v>337.3</v>
          </cell>
          <cell r="EH164">
            <v>145.4</v>
          </cell>
          <cell r="EI164">
            <v>157.1</v>
          </cell>
          <cell r="EJ164">
            <v>156.6</v>
          </cell>
          <cell r="EK164">
            <v>155.6</v>
          </cell>
          <cell r="EL164">
            <v>162.4</v>
          </cell>
          <cell r="EM164">
            <v>132.30000000000001</v>
          </cell>
          <cell r="EN164">
            <v>126.1</v>
          </cell>
          <cell r="EO164">
            <v>134.6</v>
          </cell>
          <cell r="EP164">
            <v>144.19999999999999</v>
          </cell>
          <cell r="EQ164">
            <v>143.19999999999999</v>
          </cell>
          <cell r="ER164">
            <v>135.69999999999999</v>
          </cell>
          <cell r="ES164">
            <v>83.4</v>
          </cell>
          <cell r="ET164">
            <v>159.9</v>
          </cell>
          <cell r="EU164">
            <v>122.7</v>
          </cell>
          <cell r="EV164">
            <v>164</v>
          </cell>
          <cell r="EW164">
            <v>130.9</v>
          </cell>
          <cell r="EX164">
            <v>130.19999999999999</v>
          </cell>
          <cell r="EY164">
            <v>132.9</v>
          </cell>
          <cell r="EZ164">
            <v>149.1</v>
          </cell>
          <cell r="FA164">
            <v>122.1</v>
          </cell>
          <cell r="FB164">
            <v>131.5</v>
          </cell>
          <cell r="FC164">
            <v>134.4</v>
          </cell>
          <cell r="FD164">
            <v>153.80000000000001</v>
          </cell>
          <cell r="FE164">
            <v>199.7</v>
          </cell>
          <cell r="FF164">
            <v>110.7</v>
          </cell>
          <cell r="FG164">
            <v>123</v>
          </cell>
          <cell r="FH164">
            <v>99.9</v>
          </cell>
          <cell r="FI164">
            <v>77.5</v>
          </cell>
          <cell r="FJ164">
            <v>110.5</v>
          </cell>
          <cell r="FK164">
            <v>139.30000000000001</v>
          </cell>
          <cell r="FL164">
            <v>14.8</v>
          </cell>
          <cell r="FM164">
            <v>88.9</v>
          </cell>
          <cell r="FN164">
            <v>52.7</v>
          </cell>
          <cell r="FO164">
            <v>129.69999999999999</v>
          </cell>
          <cell r="FP164">
            <v>115.2</v>
          </cell>
          <cell r="FQ164">
            <v>187.5</v>
          </cell>
          <cell r="FR164">
            <v>159.9</v>
          </cell>
          <cell r="FS164">
            <v>138.19999999999999</v>
          </cell>
          <cell r="FT164">
            <v>148.9</v>
          </cell>
          <cell r="FU164">
            <v>138.9</v>
          </cell>
          <cell r="FV164">
            <v>146.30000000000001</v>
          </cell>
          <cell r="FW164">
            <v>127.4</v>
          </cell>
          <cell r="FX164">
            <v>174.2</v>
          </cell>
          <cell r="FY164">
            <v>147.19999999999999</v>
          </cell>
          <cell r="FZ164">
            <v>152.80000000000001</v>
          </cell>
          <cell r="GA164">
            <v>184</v>
          </cell>
          <cell r="GB164">
            <v>89</v>
          </cell>
          <cell r="GC164">
            <v>128.9</v>
          </cell>
          <cell r="GD164">
            <v>142.6</v>
          </cell>
          <cell r="GE164">
            <v>201.5</v>
          </cell>
          <cell r="GF164">
            <v>135.1</v>
          </cell>
          <cell r="GG164">
            <v>141.6</v>
          </cell>
          <cell r="GH164">
            <v>110.8</v>
          </cell>
          <cell r="GI164">
            <v>141.80000000000001</v>
          </cell>
          <cell r="GJ164">
            <v>99.3</v>
          </cell>
          <cell r="GK164">
            <v>131.5</v>
          </cell>
        </row>
        <row r="165">
          <cell r="B165">
            <v>154.9</v>
          </cell>
          <cell r="F165">
            <v>-0.3</v>
          </cell>
          <cell r="G165">
            <v>3.8</v>
          </cell>
          <cell r="H165">
            <v>157.6</v>
          </cell>
          <cell r="I165">
            <v>136.69999999999999</v>
          </cell>
          <cell r="J165">
            <v>141.19999999999999</v>
          </cell>
          <cell r="K165">
            <v>151.69999999999999</v>
          </cell>
          <cell r="L165">
            <v>164.1</v>
          </cell>
          <cell r="M165">
            <v>190.4</v>
          </cell>
          <cell r="N165">
            <v>185.8</v>
          </cell>
          <cell r="O165">
            <v>142.4</v>
          </cell>
          <cell r="P165">
            <v>141.6</v>
          </cell>
          <cell r="Q165">
            <v>163.69999999999999</v>
          </cell>
          <cell r="R165">
            <v>144.30000000000001</v>
          </cell>
          <cell r="S165">
            <v>220.7</v>
          </cell>
          <cell r="T165">
            <v>135.4</v>
          </cell>
          <cell r="U165">
            <v>188.5</v>
          </cell>
          <cell r="V165">
            <v>163.30000000000001</v>
          </cell>
          <cell r="W165">
            <v>136.4</v>
          </cell>
          <cell r="X165">
            <v>137.1</v>
          </cell>
          <cell r="Y165">
            <v>210.5</v>
          </cell>
          <cell r="Z165">
            <v>142.80000000000001</v>
          </cell>
          <cell r="AA165">
            <v>143</v>
          </cell>
          <cell r="AB165">
            <v>131.69999999999999</v>
          </cell>
          <cell r="AC165">
            <v>179.3</v>
          </cell>
          <cell r="AD165">
            <v>160.6</v>
          </cell>
          <cell r="AE165">
            <v>228.3</v>
          </cell>
          <cell r="AF165">
            <v>127.3</v>
          </cell>
          <cell r="AG165">
            <v>131.9</v>
          </cell>
          <cell r="AH165">
            <v>120.4</v>
          </cell>
          <cell r="AI165">
            <v>116.8</v>
          </cell>
          <cell r="AJ165">
            <v>109.1</v>
          </cell>
          <cell r="AK165">
            <v>101</v>
          </cell>
          <cell r="AL165">
            <v>110.8</v>
          </cell>
          <cell r="AM165">
            <v>133.69999999999999</v>
          </cell>
          <cell r="AN165">
            <v>124.7</v>
          </cell>
          <cell r="AO165">
            <v>152.69999999999999</v>
          </cell>
          <cell r="AP165">
            <v>111.3</v>
          </cell>
          <cell r="AQ165">
            <v>121.4</v>
          </cell>
          <cell r="AR165">
            <v>125.9</v>
          </cell>
          <cell r="AS165">
            <v>151</v>
          </cell>
          <cell r="AT165">
            <v>171.1</v>
          </cell>
          <cell r="AU165">
            <v>131.19999999999999</v>
          </cell>
          <cell r="AV165">
            <v>122.3</v>
          </cell>
          <cell r="AW165">
            <v>128.6</v>
          </cell>
          <cell r="AX165">
            <v>126.8</v>
          </cell>
          <cell r="AY165">
            <v>116.7</v>
          </cell>
          <cell r="AZ165">
            <v>112.3</v>
          </cell>
          <cell r="BA165">
            <v>119.1</v>
          </cell>
          <cell r="BB165">
            <v>142.30000000000001</v>
          </cell>
          <cell r="BC165">
            <v>142.80000000000001</v>
          </cell>
          <cell r="BD165">
            <v>138.80000000000001</v>
          </cell>
          <cell r="BE165">
            <v>148.4</v>
          </cell>
          <cell r="BF165">
            <v>149.80000000000001</v>
          </cell>
          <cell r="BG165">
            <v>206.1</v>
          </cell>
          <cell r="BH165">
            <v>107.8</v>
          </cell>
          <cell r="BI165">
            <v>142.30000000000001</v>
          </cell>
          <cell r="BJ165">
            <v>142.80000000000001</v>
          </cell>
          <cell r="BK165">
            <v>142.80000000000001</v>
          </cell>
          <cell r="BL165">
            <v>122.2</v>
          </cell>
          <cell r="BM165">
            <v>155.4</v>
          </cell>
          <cell r="BN165">
            <v>121</v>
          </cell>
          <cell r="BO165">
            <v>121.5</v>
          </cell>
          <cell r="BP165">
            <v>107.5</v>
          </cell>
          <cell r="BQ165">
            <v>111.8</v>
          </cell>
          <cell r="BR165">
            <v>147.5</v>
          </cell>
          <cell r="BS165">
            <v>108</v>
          </cell>
          <cell r="BT165">
            <v>107</v>
          </cell>
          <cell r="BU165">
            <v>162.30000000000001</v>
          </cell>
          <cell r="BV165">
            <v>145.9</v>
          </cell>
          <cell r="BW165">
            <v>121.9</v>
          </cell>
          <cell r="BX165">
            <v>98.6</v>
          </cell>
          <cell r="BY165">
            <v>228.2</v>
          </cell>
          <cell r="BZ165">
            <v>256.8</v>
          </cell>
          <cell r="CA165">
            <v>278.5</v>
          </cell>
          <cell r="CB165">
            <v>139.9</v>
          </cell>
          <cell r="CC165">
            <v>91</v>
          </cell>
          <cell r="CD165">
            <v>273.10000000000002</v>
          </cell>
          <cell r="CE165">
            <v>275.8</v>
          </cell>
          <cell r="CF165">
            <v>127.2</v>
          </cell>
          <cell r="CG165">
            <v>119.7</v>
          </cell>
          <cell r="CH165">
            <v>151.69999999999999</v>
          </cell>
          <cell r="CI165">
            <v>197</v>
          </cell>
          <cell r="CJ165">
            <v>117.3</v>
          </cell>
          <cell r="CK165">
            <v>99.6</v>
          </cell>
          <cell r="CL165">
            <v>101.1</v>
          </cell>
          <cell r="CM165">
            <v>132.5</v>
          </cell>
          <cell r="CN165">
            <v>120</v>
          </cell>
          <cell r="CO165">
            <v>164</v>
          </cell>
          <cell r="CP165">
            <v>114.3</v>
          </cell>
          <cell r="CQ165">
            <v>106</v>
          </cell>
          <cell r="CR165">
            <v>130.80000000000001</v>
          </cell>
          <cell r="CS165">
            <v>133.69999999999999</v>
          </cell>
          <cell r="CT165">
            <v>111.3</v>
          </cell>
          <cell r="CU165">
            <v>157.30000000000001</v>
          </cell>
          <cell r="CV165">
            <v>141.9</v>
          </cell>
          <cell r="CW165">
            <v>126.3</v>
          </cell>
          <cell r="CX165">
            <v>133.6</v>
          </cell>
          <cell r="CY165">
            <v>114.3</v>
          </cell>
          <cell r="CZ165">
            <v>150.5</v>
          </cell>
          <cell r="DA165">
            <v>100.5</v>
          </cell>
          <cell r="DB165">
            <v>297.10000000000002</v>
          </cell>
          <cell r="DC165">
            <v>143.5</v>
          </cell>
          <cell r="DD165">
            <v>195.6</v>
          </cell>
          <cell r="DE165">
            <v>162.6</v>
          </cell>
          <cell r="DF165">
            <v>134.4</v>
          </cell>
          <cell r="DG165">
            <v>136.4</v>
          </cell>
          <cell r="DH165">
            <v>110</v>
          </cell>
          <cell r="DI165">
            <v>136.80000000000001</v>
          </cell>
          <cell r="DJ165">
            <v>140.80000000000001</v>
          </cell>
          <cell r="DK165">
            <v>100.2</v>
          </cell>
          <cell r="DL165">
            <v>136</v>
          </cell>
          <cell r="DM165">
            <v>158.9</v>
          </cell>
          <cell r="DN165">
            <v>140.6</v>
          </cell>
          <cell r="DO165">
            <v>173.4</v>
          </cell>
          <cell r="DP165">
            <v>142</v>
          </cell>
          <cell r="DQ165">
            <v>134.19999999999999</v>
          </cell>
          <cell r="DR165">
            <v>176</v>
          </cell>
          <cell r="DS165">
            <v>144</v>
          </cell>
          <cell r="DT165">
            <v>143.5</v>
          </cell>
          <cell r="DU165">
            <v>185.2</v>
          </cell>
          <cell r="DV165">
            <v>170</v>
          </cell>
          <cell r="DW165">
            <v>176.4</v>
          </cell>
          <cell r="DX165">
            <v>96.3</v>
          </cell>
          <cell r="DY165">
            <v>210.1</v>
          </cell>
          <cell r="DZ165">
            <v>192.8</v>
          </cell>
          <cell r="EA165">
            <v>154.6</v>
          </cell>
          <cell r="EB165">
            <v>159.69999999999999</v>
          </cell>
          <cell r="EC165">
            <v>273.39999999999998</v>
          </cell>
          <cell r="ED165">
            <v>369.6</v>
          </cell>
          <cell r="EE165">
            <v>197.2</v>
          </cell>
          <cell r="EF165">
            <v>123</v>
          </cell>
          <cell r="EG165">
            <v>263.5</v>
          </cell>
          <cell r="EH165">
            <v>145.5</v>
          </cell>
          <cell r="EI165">
            <v>158.4</v>
          </cell>
          <cell r="EJ165">
            <v>158.30000000000001</v>
          </cell>
          <cell r="EK165">
            <v>155.80000000000001</v>
          </cell>
          <cell r="EL165">
            <v>164.6</v>
          </cell>
          <cell r="EM165">
            <v>132.80000000000001</v>
          </cell>
          <cell r="EN165">
            <v>127.4</v>
          </cell>
          <cell r="EO165">
            <v>134.5</v>
          </cell>
          <cell r="EP165">
            <v>142.69999999999999</v>
          </cell>
          <cell r="EQ165">
            <v>145.4</v>
          </cell>
          <cell r="ER165">
            <v>131.80000000000001</v>
          </cell>
          <cell r="ES165">
            <v>86.7</v>
          </cell>
          <cell r="ET165">
            <v>157.4</v>
          </cell>
          <cell r="EU165">
            <v>115.1</v>
          </cell>
          <cell r="EV165">
            <v>163.6</v>
          </cell>
          <cell r="EW165">
            <v>128.6</v>
          </cell>
          <cell r="EX165">
            <v>127.5</v>
          </cell>
          <cell r="EY165">
            <v>129</v>
          </cell>
          <cell r="EZ165">
            <v>149.6</v>
          </cell>
          <cell r="FA165">
            <v>122.1</v>
          </cell>
          <cell r="FB165">
            <v>131.9</v>
          </cell>
          <cell r="FC165">
            <v>133</v>
          </cell>
          <cell r="FD165">
            <v>152.1</v>
          </cell>
          <cell r="FE165">
            <v>204.8</v>
          </cell>
          <cell r="FF165">
            <v>108</v>
          </cell>
          <cell r="FG165">
            <v>122.4</v>
          </cell>
          <cell r="FH165">
            <v>99.8</v>
          </cell>
          <cell r="FI165">
            <v>77.099999999999994</v>
          </cell>
          <cell r="FJ165">
            <v>110.7</v>
          </cell>
          <cell r="FK165">
            <v>139.5</v>
          </cell>
          <cell r="FL165">
            <v>14.7</v>
          </cell>
          <cell r="FM165">
            <v>87.9</v>
          </cell>
          <cell r="FN165">
            <v>53.2</v>
          </cell>
          <cell r="FO165">
            <v>127.8</v>
          </cell>
          <cell r="FP165">
            <v>116.3</v>
          </cell>
          <cell r="FQ165">
            <v>170.3</v>
          </cell>
          <cell r="FR165">
            <v>174.3</v>
          </cell>
          <cell r="FS165">
            <v>137.5</v>
          </cell>
          <cell r="FT165">
            <v>150.30000000000001</v>
          </cell>
          <cell r="FU165">
            <v>139.69999999999999</v>
          </cell>
          <cell r="FV165">
            <v>148.80000000000001</v>
          </cell>
          <cell r="FW165">
            <v>130.4</v>
          </cell>
          <cell r="FX165">
            <v>174.2</v>
          </cell>
          <cell r="FY165">
            <v>147.6</v>
          </cell>
          <cell r="FZ165">
            <v>153</v>
          </cell>
          <cell r="GA165">
            <v>184.9</v>
          </cell>
          <cell r="GB165">
            <v>91.5</v>
          </cell>
          <cell r="GC165">
            <v>128.80000000000001</v>
          </cell>
          <cell r="GD165">
            <v>146</v>
          </cell>
          <cell r="GE165">
            <v>228.7</v>
          </cell>
          <cell r="GF165">
            <v>136.5</v>
          </cell>
          <cell r="GG165">
            <v>145.5</v>
          </cell>
          <cell r="GH165">
            <v>110.9</v>
          </cell>
          <cell r="GI165">
            <v>142.5</v>
          </cell>
          <cell r="GJ165">
            <v>98.7</v>
          </cell>
          <cell r="GK165">
            <v>124.9</v>
          </cell>
        </row>
        <row r="166">
          <cell r="B166">
            <v>158.69999999999999</v>
          </cell>
          <cell r="F166">
            <v>2.5</v>
          </cell>
          <cell r="G166">
            <v>1.5</v>
          </cell>
          <cell r="H166">
            <v>158.5</v>
          </cell>
          <cell r="I166">
            <v>135.30000000000001</v>
          </cell>
          <cell r="J166">
            <v>137.1</v>
          </cell>
          <cell r="K166">
            <v>153.4</v>
          </cell>
          <cell r="L166">
            <v>168</v>
          </cell>
          <cell r="M166">
            <v>193.9</v>
          </cell>
          <cell r="N166">
            <v>189.7</v>
          </cell>
          <cell r="O166">
            <v>146.5</v>
          </cell>
          <cell r="P166">
            <v>145.69999999999999</v>
          </cell>
          <cell r="Q166">
            <v>169.5</v>
          </cell>
          <cell r="R166">
            <v>146.19999999999999</v>
          </cell>
          <cell r="S166">
            <v>221.8</v>
          </cell>
          <cell r="T166">
            <v>137.9</v>
          </cell>
          <cell r="U166">
            <v>190.4</v>
          </cell>
          <cell r="V166">
            <v>167.8</v>
          </cell>
          <cell r="W166">
            <v>130.19999999999999</v>
          </cell>
          <cell r="X166">
            <v>136.19999999999999</v>
          </cell>
          <cell r="Y166">
            <v>210.4</v>
          </cell>
          <cell r="Z166">
            <v>138.69999999999999</v>
          </cell>
          <cell r="AA166">
            <v>143.9</v>
          </cell>
          <cell r="AB166">
            <v>136.4</v>
          </cell>
          <cell r="AC166">
            <v>181.9</v>
          </cell>
          <cell r="AD166">
            <v>167.8</v>
          </cell>
          <cell r="AE166">
            <v>228.4</v>
          </cell>
          <cell r="AF166">
            <v>126.8</v>
          </cell>
          <cell r="AG166">
            <v>132.9</v>
          </cell>
          <cell r="AH166">
            <v>124.2</v>
          </cell>
          <cell r="AI166">
            <v>120.8</v>
          </cell>
          <cell r="AJ166">
            <v>116.4</v>
          </cell>
          <cell r="AK166">
            <v>103.3</v>
          </cell>
          <cell r="AL166">
            <v>110</v>
          </cell>
          <cell r="AM166">
            <v>133.9</v>
          </cell>
          <cell r="AN166">
            <v>128.1</v>
          </cell>
          <cell r="AO166">
            <v>162.1</v>
          </cell>
          <cell r="AP166">
            <v>110.9</v>
          </cell>
          <cell r="AQ166">
            <v>124.6</v>
          </cell>
          <cell r="AR166">
            <v>125.5</v>
          </cell>
          <cell r="AS166">
            <v>149.9</v>
          </cell>
          <cell r="AT166">
            <v>167.6</v>
          </cell>
          <cell r="AU166">
            <v>131.80000000000001</v>
          </cell>
          <cell r="AV166">
            <v>122</v>
          </cell>
          <cell r="AW166">
            <v>128.6</v>
          </cell>
          <cell r="AX166">
            <v>126.8</v>
          </cell>
          <cell r="AY166">
            <v>116.9</v>
          </cell>
          <cell r="AZ166">
            <v>110.4</v>
          </cell>
          <cell r="BA166">
            <v>119.1</v>
          </cell>
          <cell r="BB166">
            <v>142.30000000000001</v>
          </cell>
          <cell r="BC166">
            <v>142.80000000000001</v>
          </cell>
          <cell r="BD166">
            <v>138.80000000000001</v>
          </cell>
          <cell r="BE166">
            <v>153.4</v>
          </cell>
          <cell r="BF166">
            <v>156.9</v>
          </cell>
          <cell r="BG166">
            <v>210.6</v>
          </cell>
          <cell r="BH166">
            <v>108</v>
          </cell>
          <cell r="BI166">
            <v>156.30000000000001</v>
          </cell>
          <cell r="BJ166">
            <v>146.69999999999999</v>
          </cell>
          <cell r="BK166">
            <v>147.30000000000001</v>
          </cell>
          <cell r="BL166">
            <v>124.8</v>
          </cell>
          <cell r="BM166">
            <v>155.6</v>
          </cell>
          <cell r="BN166">
            <v>137</v>
          </cell>
          <cell r="BO166">
            <v>122</v>
          </cell>
          <cell r="BP166">
            <v>107</v>
          </cell>
          <cell r="BQ166">
            <v>111.7</v>
          </cell>
          <cell r="BR166">
            <v>147.30000000000001</v>
          </cell>
          <cell r="BS166">
            <v>109.7</v>
          </cell>
          <cell r="BT166">
            <v>110.2</v>
          </cell>
          <cell r="BU166">
            <v>160.69999999999999</v>
          </cell>
          <cell r="BV166">
            <v>143.69999999999999</v>
          </cell>
          <cell r="BW166">
            <v>121.7</v>
          </cell>
          <cell r="BX166">
            <v>96.7</v>
          </cell>
          <cell r="BY166">
            <v>227.2</v>
          </cell>
          <cell r="BZ166">
            <v>256.89999999999998</v>
          </cell>
          <cell r="CA166">
            <v>281.10000000000002</v>
          </cell>
          <cell r="CB166">
            <v>135.19999999999999</v>
          </cell>
          <cell r="CC166">
            <v>88.6</v>
          </cell>
          <cell r="CD166">
            <v>299.7</v>
          </cell>
          <cell r="CE166">
            <v>302.8</v>
          </cell>
          <cell r="CF166">
            <v>127.7</v>
          </cell>
          <cell r="CG166">
            <v>119.9</v>
          </cell>
          <cell r="CH166">
            <v>161.69999999999999</v>
          </cell>
          <cell r="CI166">
            <v>198.8</v>
          </cell>
          <cell r="CJ166">
            <v>115</v>
          </cell>
          <cell r="CK166">
            <v>98.7</v>
          </cell>
          <cell r="CL166">
            <v>98.7</v>
          </cell>
          <cell r="CM166">
            <v>133.30000000000001</v>
          </cell>
          <cell r="CN166">
            <v>120.5</v>
          </cell>
          <cell r="CO166">
            <v>166.7</v>
          </cell>
          <cell r="CP166">
            <v>114.8</v>
          </cell>
          <cell r="CQ166">
            <v>104.1</v>
          </cell>
          <cell r="CR166">
            <v>130.80000000000001</v>
          </cell>
          <cell r="CS166">
            <v>133.6</v>
          </cell>
          <cell r="CT166">
            <v>111.3</v>
          </cell>
          <cell r="CU166">
            <v>159.19999999999999</v>
          </cell>
          <cell r="CV166">
            <v>143.1</v>
          </cell>
          <cell r="CW166">
            <v>127.8</v>
          </cell>
          <cell r="CX166">
            <v>133.1</v>
          </cell>
          <cell r="CY166">
            <v>119</v>
          </cell>
          <cell r="CZ166">
            <v>151.80000000000001</v>
          </cell>
          <cell r="DA166">
            <v>100.2</v>
          </cell>
          <cell r="DB166">
            <v>298.39999999999998</v>
          </cell>
          <cell r="DC166">
            <v>144.69999999999999</v>
          </cell>
          <cell r="DD166">
            <v>194.8</v>
          </cell>
          <cell r="DE166">
            <v>166.2</v>
          </cell>
          <cell r="DF166">
            <v>136.5</v>
          </cell>
          <cell r="DG166">
            <v>138.9</v>
          </cell>
          <cell r="DH166">
            <v>110.9</v>
          </cell>
          <cell r="DI166">
            <v>136.19999999999999</v>
          </cell>
          <cell r="DJ166">
            <v>140.9</v>
          </cell>
          <cell r="DK166">
            <v>99.4</v>
          </cell>
          <cell r="DL166">
            <v>131.69999999999999</v>
          </cell>
          <cell r="DM166">
            <v>159.19999999999999</v>
          </cell>
          <cell r="DN166">
            <v>144.4</v>
          </cell>
          <cell r="DO166">
            <v>173.6</v>
          </cell>
          <cell r="DP166">
            <v>142</v>
          </cell>
          <cell r="DQ166">
            <v>141.9</v>
          </cell>
          <cell r="DR166">
            <v>176.7</v>
          </cell>
          <cell r="DS166">
            <v>146.30000000000001</v>
          </cell>
          <cell r="DT166">
            <v>146.19999999999999</v>
          </cell>
          <cell r="DU166">
            <v>196.6</v>
          </cell>
          <cell r="DV166">
            <v>173.1</v>
          </cell>
          <cell r="DW166">
            <v>177.3</v>
          </cell>
          <cell r="DX166">
            <v>97.3</v>
          </cell>
          <cell r="DY166">
            <v>238.7</v>
          </cell>
          <cell r="DZ166">
            <v>203.6</v>
          </cell>
          <cell r="EA166">
            <v>144.5</v>
          </cell>
          <cell r="EB166">
            <v>152.4</v>
          </cell>
          <cell r="EC166">
            <v>289</v>
          </cell>
          <cell r="ED166">
            <v>476.2</v>
          </cell>
          <cell r="EE166">
            <v>234.2</v>
          </cell>
          <cell r="EF166">
            <v>124.8</v>
          </cell>
          <cell r="EG166">
            <v>338.1</v>
          </cell>
          <cell r="EH166">
            <v>147.19999999999999</v>
          </cell>
          <cell r="EI166">
            <v>159.9</v>
          </cell>
          <cell r="EJ166">
            <v>160</v>
          </cell>
          <cell r="EK166">
            <v>157.1</v>
          </cell>
          <cell r="EL166">
            <v>165.1</v>
          </cell>
          <cell r="EM166">
            <v>134.9</v>
          </cell>
          <cell r="EN166">
            <v>127.7</v>
          </cell>
          <cell r="EO166">
            <v>137.9</v>
          </cell>
          <cell r="EP166">
            <v>144.5</v>
          </cell>
          <cell r="EQ166">
            <v>145.4</v>
          </cell>
          <cell r="ER166">
            <v>136.6</v>
          </cell>
          <cell r="ES166">
            <v>85.4</v>
          </cell>
          <cell r="ET166">
            <v>155.69999999999999</v>
          </cell>
          <cell r="EU166">
            <v>116.1</v>
          </cell>
          <cell r="EV166">
            <v>165.9</v>
          </cell>
          <cell r="EW166">
            <v>127.7</v>
          </cell>
          <cell r="EX166">
            <v>127.1</v>
          </cell>
          <cell r="EY166">
            <v>128.5</v>
          </cell>
          <cell r="EZ166">
            <v>150.1</v>
          </cell>
          <cell r="FA166">
            <v>122.1</v>
          </cell>
          <cell r="FB166">
            <v>131.19999999999999</v>
          </cell>
          <cell r="FC166">
            <v>130.80000000000001</v>
          </cell>
          <cell r="FD166">
            <v>150.19999999999999</v>
          </cell>
          <cell r="FE166">
            <v>200.1</v>
          </cell>
          <cell r="FF166">
            <v>104.7</v>
          </cell>
          <cell r="FG166">
            <v>123.8</v>
          </cell>
          <cell r="FH166">
            <v>97.9</v>
          </cell>
          <cell r="FI166">
            <v>74.2</v>
          </cell>
          <cell r="FJ166">
            <v>109</v>
          </cell>
          <cell r="FK166">
            <v>138.4</v>
          </cell>
          <cell r="FL166">
            <v>14.6</v>
          </cell>
          <cell r="FM166">
            <v>88.6</v>
          </cell>
          <cell r="FN166">
            <v>51.5</v>
          </cell>
          <cell r="FO166">
            <v>129</v>
          </cell>
          <cell r="FP166">
            <v>116.4</v>
          </cell>
          <cell r="FQ166">
            <v>172.8</v>
          </cell>
          <cell r="FR166">
            <v>178.1</v>
          </cell>
          <cell r="FS166">
            <v>139.19999999999999</v>
          </cell>
          <cell r="FT166">
            <v>152.30000000000001</v>
          </cell>
          <cell r="FU166">
            <v>143</v>
          </cell>
          <cell r="FV166">
            <v>148.1</v>
          </cell>
          <cell r="FW166">
            <v>131</v>
          </cell>
          <cell r="FX166">
            <v>174.2</v>
          </cell>
          <cell r="FY166">
            <v>146.9</v>
          </cell>
          <cell r="FZ166">
            <v>153</v>
          </cell>
          <cell r="GA166">
            <v>185.4</v>
          </cell>
          <cell r="GB166">
            <v>92.2</v>
          </cell>
          <cell r="GC166">
            <v>137.69999999999999</v>
          </cell>
          <cell r="GD166">
            <v>143.9</v>
          </cell>
          <cell r="GE166">
            <v>234.7</v>
          </cell>
          <cell r="GF166">
            <v>133.69999999999999</v>
          </cell>
          <cell r="GG166">
            <v>149.69999999999999</v>
          </cell>
          <cell r="GH166">
            <v>107.3</v>
          </cell>
          <cell r="GI166">
            <v>139.6</v>
          </cell>
          <cell r="GJ166">
            <v>99.8</v>
          </cell>
          <cell r="GK166">
            <v>125.9</v>
          </cell>
        </row>
        <row r="167">
          <cell r="B167">
            <v>158.1</v>
          </cell>
          <cell r="F167">
            <v>-0.4</v>
          </cell>
          <cell r="G167">
            <v>0.8</v>
          </cell>
          <cell r="H167">
            <v>158.69999999999999</v>
          </cell>
          <cell r="I167">
            <v>135.19999999999999</v>
          </cell>
          <cell r="J167">
            <v>136.69999999999999</v>
          </cell>
          <cell r="K167">
            <v>154.9</v>
          </cell>
          <cell r="L167">
            <v>171.8</v>
          </cell>
          <cell r="M167">
            <v>199.1</v>
          </cell>
          <cell r="N167">
            <v>192.1</v>
          </cell>
          <cell r="O167">
            <v>149.80000000000001</v>
          </cell>
          <cell r="P167">
            <v>146.5</v>
          </cell>
          <cell r="Q167">
            <v>167.4</v>
          </cell>
          <cell r="R167">
            <v>150.69999999999999</v>
          </cell>
          <cell r="S167">
            <v>234.2</v>
          </cell>
          <cell r="T167">
            <v>140.1</v>
          </cell>
          <cell r="U167">
            <v>184.9</v>
          </cell>
          <cell r="V167">
            <v>167.8</v>
          </cell>
          <cell r="W167">
            <v>125.1</v>
          </cell>
          <cell r="X167">
            <v>133.80000000000001</v>
          </cell>
          <cell r="Y167">
            <v>210.3</v>
          </cell>
          <cell r="Z167">
            <v>135.6</v>
          </cell>
          <cell r="AA167">
            <v>144</v>
          </cell>
          <cell r="AB167">
            <v>136.1</v>
          </cell>
          <cell r="AC167">
            <v>183.9</v>
          </cell>
          <cell r="AD167">
            <v>167.8</v>
          </cell>
          <cell r="AE167">
            <v>235.1</v>
          </cell>
          <cell r="AF167">
            <v>124.7</v>
          </cell>
          <cell r="AG167">
            <v>132.19999999999999</v>
          </cell>
          <cell r="AH167">
            <v>123.8</v>
          </cell>
          <cell r="AI167">
            <v>120.2</v>
          </cell>
          <cell r="AJ167">
            <v>116.4</v>
          </cell>
          <cell r="AK167">
            <v>101.9</v>
          </cell>
          <cell r="AL167">
            <v>108.9</v>
          </cell>
          <cell r="AM167">
            <v>131.69999999999999</v>
          </cell>
          <cell r="AN167">
            <v>128.1</v>
          </cell>
          <cell r="AO167">
            <v>154.9</v>
          </cell>
          <cell r="AP167">
            <v>118.4</v>
          </cell>
          <cell r="AQ167">
            <v>121.4</v>
          </cell>
          <cell r="AR167">
            <v>126.9</v>
          </cell>
          <cell r="AS167">
            <v>153.5</v>
          </cell>
          <cell r="AT167">
            <v>169.5</v>
          </cell>
          <cell r="AU167">
            <v>136.19999999999999</v>
          </cell>
          <cell r="AV167">
            <v>123.7</v>
          </cell>
          <cell r="AW167">
            <v>130.1</v>
          </cell>
          <cell r="AX167">
            <v>126.9</v>
          </cell>
          <cell r="AY167">
            <v>118.4</v>
          </cell>
          <cell r="AZ167">
            <v>115.9</v>
          </cell>
          <cell r="BA167">
            <v>119.8</v>
          </cell>
          <cell r="BB167">
            <v>139</v>
          </cell>
          <cell r="BC167">
            <v>138.6</v>
          </cell>
          <cell r="BD167">
            <v>138.80000000000001</v>
          </cell>
          <cell r="BE167">
            <v>153</v>
          </cell>
          <cell r="BF167">
            <v>159.6</v>
          </cell>
          <cell r="BG167">
            <v>213.2</v>
          </cell>
          <cell r="BH167">
            <v>108.6</v>
          </cell>
          <cell r="BI167">
            <v>160.69999999999999</v>
          </cell>
          <cell r="BJ167">
            <v>144.9</v>
          </cell>
          <cell r="BK167">
            <v>146.80000000000001</v>
          </cell>
          <cell r="BL167">
            <v>124</v>
          </cell>
          <cell r="BM167">
            <v>156.4</v>
          </cell>
          <cell r="BN167">
            <v>126.4</v>
          </cell>
          <cell r="BO167">
            <v>120.9</v>
          </cell>
          <cell r="BP167">
            <v>105.8</v>
          </cell>
          <cell r="BQ167">
            <v>111.6</v>
          </cell>
          <cell r="BR167">
            <v>146.6</v>
          </cell>
          <cell r="BS167">
            <v>104.8</v>
          </cell>
          <cell r="BT167">
            <v>109.1</v>
          </cell>
          <cell r="BU167">
            <v>161.69999999999999</v>
          </cell>
          <cell r="BV167">
            <v>143.19999999999999</v>
          </cell>
          <cell r="BW167">
            <v>121.5</v>
          </cell>
          <cell r="BX167">
            <v>96.3</v>
          </cell>
          <cell r="BY167">
            <v>230.3</v>
          </cell>
          <cell r="BZ167">
            <v>263.5</v>
          </cell>
          <cell r="CA167">
            <v>281.5</v>
          </cell>
          <cell r="CB167">
            <v>132.69999999999999</v>
          </cell>
          <cell r="CC167">
            <v>87.2</v>
          </cell>
          <cell r="CD167">
            <v>307.89999999999998</v>
          </cell>
          <cell r="CE167">
            <v>311.10000000000002</v>
          </cell>
          <cell r="CF167">
            <v>128</v>
          </cell>
          <cell r="CG167">
            <v>121.2</v>
          </cell>
          <cell r="CH167">
            <v>175.3</v>
          </cell>
          <cell r="CI167">
            <v>198.8</v>
          </cell>
          <cell r="CJ167">
            <v>114.7</v>
          </cell>
          <cell r="CK167">
            <v>96.5</v>
          </cell>
          <cell r="CL167">
            <v>97.8</v>
          </cell>
          <cell r="CM167">
            <v>132.80000000000001</v>
          </cell>
          <cell r="CN167">
            <v>123</v>
          </cell>
          <cell r="CO167">
            <v>166.9</v>
          </cell>
          <cell r="CP167">
            <v>113.9</v>
          </cell>
          <cell r="CQ167">
            <v>102.8</v>
          </cell>
          <cell r="CR167">
            <v>131.6</v>
          </cell>
          <cell r="CS167">
            <v>133.4</v>
          </cell>
          <cell r="CT167">
            <v>111.3</v>
          </cell>
          <cell r="CU167">
            <v>156.19999999999999</v>
          </cell>
          <cell r="CV167">
            <v>144.6</v>
          </cell>
          <cell r="CW167">
            <v>130</v>
          </cell>
          <cell r="CX167">
            <v>137.4</v>
          </cell>
          <cell r="CY167">
            <v>117.8</v>
          </cell>
          <cell r="CZ167">
            <v>153.1</v>
          </cell>
          <cell r="DA167">
            <v>98.6</v>
          </cell>
          <cell r="DB167">
            <v>315.10000000000002</v>
          </cell>
          <cell r="DC167">
            <v>144.30000000000001</v>
          </cell>
          <cell r="DD167">
            <v>197.6</v>
          </cell>
          <cell r="DE167">
            <v>171.3</v>
          </cell>
          <cell r="DF167">
            <v>135.30000000000001</v>
          </cell>
          <cell r="DG167">
            <v>139</v>
          </cell>
          <cell r="DH167">
            <v>111.6</v>
          </cell>
          <cell r="DI167">
            <v>136.4</v>
          </cell>
          <cell r="DJ167">
            <v>140.80000000000001</v>
          </cell>
          <cell r="DK167">
            <v>99.4</v>
          </cell>
          <cell r="DL167">
            <v>132</v>
          </cell>
          <cell r="DM167">
            <v>160.4</v>
          </cell>
          <cell r="DN167">
            <v>144.19999999999999</v>
          </cell>
          <cell r="DO167">
            <v>174.5</v>
          </cell>
          <cell r="DP167">
            <v>142</v>
          </cell>
          <cell r="DQ167">
            <v>140.4</v>
          </cell>
          <cell r="DR167">
            <v>180.5</v>
          </cell>
          <cell r="DS167">
            <v>146.80000000000001</v>
          </cell>
          <cell r="DT167">
            <v>147</v>
          </cell>
          <cell r="DU167">
            <v>185.3</v>
          </cell>
          <cell r="DV167">
            <v>174.4</v>
          </cell>
          <cell r="DW167">
            <v>179</v>
          </cell>
          <cell r="DX167">
            <v>96.9</v>
          </cell>
          <cell r="DY167">
            <v>238.7</v>
          </cell>
          <cell r="DZ167">
            <v>180.9</v>
          </cell>
          <cell r="EA167">
            <v>139.69999999999999</v>
          </cell>
          <cell r="EB167">
            <v>140.69999999999999</v>
          </cell>
          <cell r="EC167">
            <v>288.2</v>
          </cell>
          <cell r="ED167">
            <v>330.9</v>
          </cell>
          <cell r="EE167">
            <v>230.9</v>
          </cell>
          <cell r="EF167">
            <v>117.7</v>
          </cell>
          <cell r="EG167">
            <v>338.5</v>
          </cell>
          <cell r="EH167">
            <v>147.69999999999999</v>
          </cell>
          <cell r="EI167">
            <v>160.30000000000001</v>
          </cell>
          <cell r="EJ167">
            <v>161.30000000000001</v>
          </cell>
          <cell r="EK167">
            <v>156.80000000000001</v>
          </cell>
          <cell r="EL167">
            <v>163.6</v>
          </cell>
          <cell r="EM167">
            <v>135.5</v>
          </cell>
          <cell r="EN167">
            <v>128.9</v>
          </cell>
          <cell r="EO167">
            <v>138</v>
          </cell>
          <cell r="EP167">
            <v>144.80000000000001</v>
          </cell>
          <cell r="EQ167">
            <v>145.4</v>
          </cell>
          <cell r="ER167">
            <v>138.19999999999999</v>
          </cell>
          <cell r="ES167">
            <v>84.5</v>
          </cell>
          <cell r="ET167">
            <v>155</v>
          </cell>
          <cell r="EU167">
            <v>116.1</v>
          </cell>
          <cell r="EV167">
            <v>166.1</v>
          </cell>
          <cell r="EW167">
            <v>127.9</v>
          </cell>
          <cell r="EX167">
            <v>127.4</v>
          </cell>
          <cell r="EY167">
            <v>128.9</v>
          </cell>
          <cell r="EZ167">
            <v>150.1</v>
          </cell>
          <cell r="FA167">
            <v>122.1</v>
          </cell>
          <cell r="FB167">
            <v>131.19999999999999</v>
          </cell>
          <cell r="FC167">
            <v>130.69999999999999</v>
          </cell>
          <cell r="FD167">
            <v>151.6</v>
          </cell>
          <cell r="FE167">
            <v>202.5</v>
          </cell>
          <cell r="FF167">
            <v>103.1</v>
          </cell>
          <cell r="FG167">
            <v>124.5</v>
          </cell>
          <cell r="FH167">
            <v>97.2</v>
          </cell>
          <cell r="FI167">
            <v>74</v>
          </cell>
          <cell r="FJ167">
            <v>108.5</v>
          </cell>
          <cell r="FK167">
            <v>136.80000000000001</v>
          </cell>
          <cell r="FL167">
            <v>14.5</v>
          </cell>
          <cell r="FM167">
            <v>88.3</v>
          </cell>
          <cell r="FN167">
            <v>50.9</v>
          </cell>
          <cell r="FO167">
            <v>129.9</v>
          </cell>
          <cell r="FP167">
            <v>116.4</v>
          </cell>
          <cell r="FQ167">
            <v>175.1</v>
          </cell>
          <cell r="FR167">
            <v>193.1</v>
          </cell>
          <cell r="FS167">
            <v>138.69999999999999</v>
          </cell>
          <cell r="FT167">
            <v>152.30000000000001</v>
          </cell>
          <cell r="FU167">
            <v>144.4</v>
          </cell>
          <cell r="FV167">
            <v>149.80000000000001</v>
          </cell>
          <cell r="FW167">
            <v>131.19999999999999</v>
          </cell>
          <cell r="FX167">
            <v>175.2</v>
          </cell>
          <cell r="FY167">
            <v>146.6</v>
          </cell>
          <cell r="FZ167">
            <v>154.69999999999999</v>
          </cell>
          <cell r="GA167">
            <v>199.6</v>
          </cell>
          <cell r="GB167">
            <v>92.8</v>
          </cell>
          <cell r="GC167">
            <v>137.9</v>
          </cell>
          <cell r="GD167">
            <v>142.5</v>
          </cell>
          <cell r="GE167">
            <v>233.7</v>
          </cell>
          <cell r="GF167">
            <v>132.80000000000001</v>
          </cell>
          <cell r="GG167">
            <v>149.9</v>
          </cell>
          <cell r="GH167">
            <v>104.1</v>
          </cell>
          <cell r="GI167">
            <v>137</v>
          </cell>
          <cell r="GJ167">
            <v>96.2</v>
          </cell>
          <cell r="GK167">
            <v>126.3</v>
          </cell>
        </row>
        <row r="168">
          <cell r="B168">
            <v>160.6</v>
          </cell>
          <cell r="F168">
            <v>1.6</v>
          </cell>
          <cell r="G168">
            <v>3.4</v>
          </cell>
          <cell r="H168">
            <v>162.30000000000001</v>
          </cell>
          <cell r="I168">
            <v>133.80000000000001</v>
          </cell>
          <cell r="J168">
            <v>133.9</v>
          </cell>
          <cell r="K168">
            <v>159.1</v>
          </cell>
          <cell r="L168">
            <v>189.8</v>
          </cell>
          <cell r="M168">
            <v>210.9</v>
          </cell>
          <cell r="N168">
            <v>199.6</v>
          </cell>
          <cell r="O168">
            <v>173.1</v>
          </cell>
          <cell r="P168">
            <v>149.4</v>
          </cell>
          <cell r="Q168">
            <v>169.9</v>
          </cell>
          <cell r="R168">
            <v>151.6</v>
          </cell>
          <cell r="S168">
            <v>235.1</v>
          </cell>
          <cell r="T168">
            <v>141.19999999999999</v>
          </cell>
          <cell r="U168">
            <v>192.2</v>
          </cell>
          <cell r="V168">
            <v>171.1</v>
          </cell>
          <cell r="W168">
            <v>136</v>
          </cell>
          <cell r="X168">
            <v>137.4</v>
          </cell>
          <cell r="Y168">
            <v>210.3</v>
          </cell>
          <cell r="Z168">
            <v>132.5</v>
          </cell>
          <cell r="AA168">
            <v>159.6</v>
          </cell>
          <cell r="AB168">
            <v>137.30000000000001</v>
          </cell>
          <cell r="AC168">
            <v>184.6</v>
          </cell>
          <cell r="AD168">
            <v>168</v>
          </cell>
          <cell r="AE168">
            <v>235.1</v>
          </cell>
          <cell r="AF168">
            <v>127.6</v>
          </cell>
          <cell r="AG168">
            <v>132.19999999999999</v>
          </cell>
          <cell r="AH168">
            <v>124.9</v>
          </cell>
          <cell r="AI168">
            <v>121.4</v>
          </cell>
          <cell r="AJ168">
            <v>118.4</v>
          </cell>
          <cell r="AK168">
            <v>102</v>
          </cell>
          <cell r="AL168">
            <v>108.3</v>
          </cell>
          <cell r="AM168">
            <v>133.30000000000001</v>
          </cell>
          <cell r="AN168">
            <v>128.9</v>
          </cell>
          <cell r="AO168">
            <v>157.80000000000001</v>
          </cell>
          <cell r="AP168">
            <v>118.5</v>
          </cell>
          <cell r="AQ168">
            <v>121.4</v>
          </cell>
          <cell r="AR168">
            <v>127.3</v>
          </cell>
          <cell r="AS168">
            <v>157.9</v>
          </cell>
          <cell r="AT168">
            <v>169.5</v>
          </cell>
          <cell r="AU168">
            <v>143.30000000000001</v>
          </cell>
          <cell r="AV168">
            <v>123.2</v>
          </cell>
          <cell r="AW168">
            <v>133.4</v>
          </cell>
          <cell r="AX168">
            <v>125</v>
          </cell>
          <cell r="AY168">
            <v>115.8</v>
          </cell>
          <cell r="AZ168">
            <v>116.1</v>
          </cell>
          <cell r="BA168">
            <v>121.6</v>
          </cell>
          <cell r="BB168">
            <v>139</v>
          </cell>
          <cell r="BC168">
            <v>138.6</v>
          </cell>
          <cell r="BD168">
            <v>138.80000000000001</v>
          </cell>
          <cell r="BE168">
            <v>155.69999999999999</v>
          </cell>
          <cell r="BF168">
            <v>159.5</v>
          </cell>
          <cell r="BG168">
            <v>213.2</v>
          </cell>
          <cell r="BH168">
            <v>108.5</v>
          </cell>
          <cell r="BI168">
            <v>160.6</v>
          </cell>
          <cell r="BJ168">
            <v>148.80000000000001</v>
          </cell>
          <cell r="BK168">
            <v>148.69999999999999</v>
          </cell>
          <cell r="BL168">
            <v>130.5</v>
          </cell>
          <cell r="BM168">
            <v>157.30000000000001</v>
          </cell>
          <cell r="BN168">
            <v>137.80000000000001</v>
          </cell>
          <cell r="BO168">
            <v>121.3</v>
          </cell>
          <cell r="BP168">
            <v>106</v>
          </cell>
          <cell r="BQ168">
            <v>111.5</v>
          </cell>
          <cell r="BR168">
            <v>148</v>
          </cell>
          <cell r="BS168">
            <v>105.2</v>
          </cell>
          <cell r="BT168">
            <v>108.7</v>
          </cell>
          <cell r="BU168">
            <v>161.5</v>
          </cell>
          <cell r="BV168">
            <v>142.80000000000001</v>
          </cell>
          <cell r="BW168">
            <v>120.1</v>
          </cell>
          <cell r="BX168">
            <v>96.3</v>
          </cell>
          <cell r="BY168">
            <v>230.1</v>
          </cell>
          <cell r="BZ168">
            <v>263</v>
          </cell>
          <cell r="CA168">
            <v>282.89999999999998</v>
          </cell>
          <cell r="CB168">
            <v>132.69999999999999</v>
          </cell>
          <cell r="CC168">
            <v>86.9</v>
          </cell>
          <cell r="CD168">
            <v>348.4</v>
          </cell>
          <cell r="CE168">
            <v>352.2</v>
          </cell>
          <cell r="CF168">
            <v>128.9</v>
          </cell>
          <cell r="CG168">
            <v>121.9</v>
          </cell>
          <cell r="CH168">
            <v>178.6</v>
          </cell>
          <cell r="CI168">
            <v>212.4</v>
          </cell>
          <cell r="CJ168">
            <v>116.3</v>
          </cell>
          <cell r="CK168">
            <v>96</v>
          </cell>
          <cell r="CL168">
            <v>95.6</v>
          </cell>
          <cell r="CM168">
            <v>133.80000000000001</v>
          </cell>
          <cell r="CN168">
            <v>122</v>
          </cell>
          <cell r="CO168">
            <v>166.9</v>
          </cell>
          <cell r="CP168">
            <v>114.2</v>
          </cell>
          <cell r="CQ168">
            <v>111.5</v>
          </cell>
          <cell r="CR168">
            <v>131.69999999999999</v>
          </cell>
          <cell r="CS168">
            <v>135.6</v>
          </cell>
          <cell r="CT168">
            <v>109.8</v>
          </cell>
          <cell r="CU168">
            <v>157.30000000000001</v>
          </cell>
          <cell r="CV168">
            <v>147.1</v>
          </cell>
          <cell r="CW168">
            <v>133.6</v>
          </cell>
          <cell r="CX168">
            <v>138.4</v>
          </cell>
          <cell r="CY168">
            <v>125.8</v>
          </cell>
          <cell r="CZ168">
            <v>155.5</v>
          </cell>
          <cell r="DA168">
            <v>89.3</v>
          </cell>
          <cell r="DB168">
            <v>345.7</v>
          </cell>
          <cell r="DC168">
            <v>143.4</v>
          </cell>
          <cell r="DD168">
            <v>207.2</v>
          </cell>
          <cell r="DE168">
            <v>171.4</v>
          </cell>
          <cell r="DF168">
            <v>135.80000000000001</v>
          </cell>
          <cell r="DG168">
            <v>139.69999999999999</v>
          </cell>
          <cell r="DH168">
            <v>112.2</v>
          </cell>
          <cell r="DI168">
            <v>137.30000000000001</v>
          </cell>
          <cell r="DJ168">
            <v>141.80000000000001</v>
          </cell>
          <cell r="DK168">
            <v>99.1</v>
          </cell>
          <cell r="DL168">
            <v>132.5</v>
          </cell>
          <cell r="DM168">
            <v>162.6</v>
          </cell>
          <cell r="DN168">
            <v>144.9</v>
          </cell>
          <cell r="DO168">
            <v>182.4</v>
          </cell>
          <cell r="DP168">
            <v>137.30000000000001</v>
          </cell>
          <cell r="DQ168">
            <v>141.1</v>
          </cell>
          <cell r="DR168">
            <v>183.5</v>
          </cell>
          <cell r="DS168">
            <v>147.19999999999999</v>
          </cell>
          <cell r="DT168">
            <v>146.9</v>
          </cell>
          <cell r="DU168">
            <v>170.9</v>
          </cell>
          <cell r="DV168">
            <v>172.6</v>
          </cell>
          <cell r="DW168">
            <v>177.6</v>
          </cell>
          <cell r="DX168">
            <v>96.8</v>
          </cell>
          <cell r="DY168">
            <v>229.1</v>
          </cell>
          <cell r="DZ168">
            <v>161.30000000000001</v>
          </cell>
          <cell r="EA168">
            <v>122.8</v>
          </cell>
          <cell r="EB168">
            <v>124.7</v>
          </cell>
          <cell r="EC168">
            <v>267.10000000000002</v>
          </cell>
          <cell r="ED168">
            <v>284.60000000000002</v>
          </cell>
          <cell r="EE168">
            <v>201.3</v>
          </cell>
          <cell r="EF168">
            <v>108.3</v>
          </cell>
          <cell r="EG168">
            <v>289.7</v>
          </cell>
          <cell r="EH168">
            <v>148.6</v>
          </cell>
          <cell r="EI168">
            <v>163.19999999999999</v>
          </cell>
          <cell r="EJ168">
            <v>165.2</v>
          </cell>
          <cell r="EK168">
            <v>157.4</v>
          </cell>
          <cell r="EL168">
            <v>167.2</v>
          </cell>
          <cell r="EM168">
            <v>132.9</v>
          </cell>
          <cell r="EN168">
            <v>122.1</v>
          </cell>
          <cell r="EO168">
            <v>138.9</v>
          </cell>
          <cell r="EP168">
            <v>146.6</v>
          </cell>
          <cell r="EQ168">
            <v>148.80000000000001</v>
          </cell>
          <cell r="ER168">
            <v>138.9</v>
          </cell>
          <cell r="ES168">
            <v>84.1</v>
          </cell>
          <cell r="ET168">
            <v>162.30000000000001</v>
          </cell>
          <cell r="EU168">
            <v>122.1</v>
          </cell>
          <cell r="EV168">
            <v>166.6</v>
          </cell>
          <cell r="EW168">
            <v>127</v>
          </cell>
          <cell r="EX168">
            <v>125.1</v>
          </cell>
          <cell r="EY168">
            <v>125.4</v>
          </cell>
          <cell r="EZ168">
            <v>151.69999999999999</v>
          </cell>
          <cell r="FA168">
            <v>126.8</v>
          </cell>
          <cell r="FB168">
            <v>130.9</v>
          </cell>
          <cell r="FC168">
            <v>133.5</v>
          </cell>
          <cell r="FD168">
            <v>154</v>
          </cell>
          <cell r="FE168">
            <v>201.8</v>
          </cell>
          <cell r="FF168">
            <v>107.4</v>
          </cell>
          <cell r="FG168">
            <v>125</v>
          </cell>
          <cell r="FH168">
            <v>96.4</v>
          </cell>
          <cell r="FI168">
            <v>73</v>
          </cell>
          <cell r="FJ168">
            <v>107.6</v>
          </cell>
          <cell r="FK168">
            <v>136.4</v>
          </cell>
          <cell r="FL168">
            <v>14.5</v>
          </cell>
          <cell r="FM168">
            <v>89.2</v>
          </cell>
          <cell r="FN168">
            <v>49.5</v>
          </cell>
          <cell r="FO168">
            <v>131.5</v>
          </cell>
          <cell r="FP168">
            <v>118.4</v>
          </cell>
          <cell r="FQ168">
            <v>172</v>
          </cell>
          <cell r="FR168">
            <v>211</v>
          </cell>
          <cell r="FS168">
            <v>143.69999999999999</v>
          </cell>
          <cell r="FT168">
            <v>154</v>
          </cell>
          <cell r="FU168">
            <v>144.5</v>
          </cell>
          <cell r="FV168">
            <v>150.4</v>
          </cell>
          <cell r="FW168">
            <v>130.19999999999999</v>
          </cell>
          <cell r="FX168">
            <v>176.5</v>
          </cell>
          <cell r="FY168">
            <v>146.69999999999999</v>
          </cell>
          <cell r="FZ168">
            <v>152.1</v>
          </cell>
          <cell r="GA168">
            <v>201.3</v>
          </cell>
          <cell r="GB168">
            <v>94.2</v>
          </cell>
          <cell r="GC168">
            <v>138.6</v>
          </cell>
          <cell r="GD168">
            <v>141.6</v>
          </cell>
          <cell r="GE168">
            <v>200.6</v>
          </cell>
          <cell r="GF168">
            <v>132.80000000000001</v>
          </cell>
          <cell r="GG168">
            <v>147</v>
          </cell>
          <cell r="GH168">
            <v>105.2</v>
          </cell>
          <cell r="GI168">
            <v>143.4</v>
          </cell>
          <cell r="GJ168">
            <v>96.1</v>
          </cell>
          <cell r="GK168">
            <v>126.3</v>
          </cell>
        </row>
        <row r="169">
          <cell r="B169">
            <v>165.6</v>
          </cell>
          <cell r="F169">
            <v>3.1</v>
          </cell>
          <cell r="G169">
            <v>6.9</v>
          </cell>
          <cell r="H169">
            <v>168.6</v>
          </cell>
          <cell r="I169">
            <v>141.1</v>
          </cell>
          <cell r="J169">
            <v>142</v>
          </cell>
          <cell r="K169">
            <v>160.6</v>
          </cell>
          <cell r="L169">
            <v>197.9</v>
          </cell>
          <cell r="M169">
            <v>214.3</v>
          </cell>
          <cell r="N169">
            <v>204.9</v>
          </cell>
          <cell r="O169">
            <v>184.1</v>
          </cell>
          <cell r="P169">
            <v>152.19999999999999</v>
          </cell>
          <cell r="Q169">
            <v>174.2</v>
          </cell>
          <cell r="R169">
            <v>162.30000000000001</v>
          </cell>
          <cell r="S169">
            <v>264.60000000000002</v>
          </cell>
          <cell r="T169">
            <v>146.6</v>
          </cell>
          <cell r="U169">
            <v>202.2</v>
          </cell>
          <cell r="V169">
            <v>173.5</v>
          </cell>
          <cell r="W169">
            <v>136</v>
          </cell>
          <cell r="X169">
            <v>139.5</v>
          </cell>
          <cell r="Y169">
            <v>217.4</v>
          </cell>
          <cell r="Z169">
            <v>133.6</v>
          </cell>
          <cell r="AA169">
            <v>161.30000000000001</v>
          </cell>
          <cell r="AB169">
            <v>137</v>
          </cell>
          <cell r="AC169">
            <v>190.1</v>
          </cell>
          <cell r="AD169">
            <v>176.6</v>
          </cell>
          <cell r="AE169">
            <v>240.6</v>
          </cell>
          <cell r="AF169">
            <v>128.6</v>
          </cell>
          <cell r="AG169">
            <v>132.19999999999999</v>
          </cell>
          <cell r="AH169">
            <v>125.6</v>
          </cell>
          <cell r="AI169">
            <v>122.3</v>
          </cell>
          <cell r="AJ169">
            <v>120.8</v>
          </cell>
          <cell r="AK169">
            <v>100.1</v>
          </cell>
          <cell r="AL169">
            <v>108.5</v>
          </cell>
          <cell r="AM169">
            <v>133.4</v>
          </cell>
          <cell r="AN169">
            <v>129.30000000000001</v>
          </cell>
          <cell r="AO169">
            <v>159.30000000000001</v>
          </cell>
          <cell r="AP169">
            <v>118.1</v>
          </cell>
          <cell r="AQ169">
            <v>121.4</v>
          </cell>
          <cell r="AR169">
            <v>128.1</v>
          </cell>
          <cell r="AS169">
            <v>161.9</v>
          </cell>
          <cell r="AT169">
            <v>173.3</v>
          </cell>
          <cell r="AU169">
            <v>147.19999999999999</v>
          </cell>
          <cell r="AV169">
            <v>123.7</v>
          </cell>
          <cell r="AW169">
            <v>132.69999999999999</v>
          </cell>
          <cell r="AX169">
            <v>125</v>
          </cell>
          <cell r="AY169">
            <v>119.8</v>
          </cell>
          <cell r="AZ169">
            <v>115</v>
          </cell>
          <cell r="BA169">
            <v>121.6</v>
          </cell>
          <cell r="BB169">
            <v>139</v>
          </cell>
          <cell r="BC169">
            <v>138.6</v>
          </cell>
          <cell r="BD169">
            <v>138.80000000000001</v>
          </cell>
          <cell r="BE169">
            <v>159.6</v>
          </cell>
          <cell r="BF169">
            <v>159.9</v>
          </cell>
          <cell r="BG169">
            <v>213.2</v>
          </cell>
          <cell r="BH169">
            <v>109.7</v>
          </cell>
          <cell r="BI169">
            <v>160.4</v>
          </cell>
          <cell r="BJ169">
            <v>154.1</v>
          </cell>
          <cell r="BK169">
            <v>148.6</v>
          </cell>
          <cell r="BL169">
            <v>131.5</v>
          </cell>
          <cell r="BM169">
            <v>165.3</v>
          </cell>
          <cell r="BN169">
            <v>140.1</v>
          </cell>
          <cell r="BO169">
            <v>121.2</v>
          </cell>
          <cell r="BP169">
            <v>106.8</v>
          </cell>
          <cell r="BQ169">
            <v>111.5</v>
          </cell>
          <cell r="BR169">
            <v>147.1</v>
          </cell>
          <cell r="BS169">
            <v>104.6</v>
          </cell>
          <cell r="BT169">
            <v>108.2</v>
          </cell>
          <cell r="BU169">
            <v>162.6</v>
          </cell>
          <cell r="BV169">
            <v>144.1</v>
          </cell>
          <cell r="BW169">
            <v>121.5</v>
          </cell>
          <cell r="BX169">
            <v>97.1</v>
          </cell>
          <cell r="BY169">
            <v>231.5</v>
          </cell>
          <cell r="BZ169">
            <v>264.39999999999998</v>
          </cell>
          <cell r="CA169">
            <v>283.5</v>
          </cell>
          <cell r="CB169">
            <v>134.19999999999999</v>
          </cell>
          <cell r="CC169">
            <v>87</v>
          </cell>
          <cell r="CD169">
            <v>384.4</v>
          </cell>
          <cell r="CE169">
            <v>388.6</v>
          </cell>
          <cell r="CF169">
            <v>132.5</v>
          </cell>
          <cell r="CG169">
            <v>129.80000000000001</v>
          </cell>
          <cell r="CH169">
            <v>214.3</v>
          </cell>
          <cell r="CI169">
            <v>215</v>
          </cell>
          <cell r="CJ169">
            <v>117.8</v>
          </cell>
          <cell r="CK169">
            <v>98.9</v>
          </cell>
          <cell r="CL169">
            <v>97.7</v>
          </cell>
          <cell r="CM169">
            <v>134.4</v>
          </cell>
          <cell r="CN169">
            <v>122.9</v>
          </cell>
          <cell r="CO169">
            <v>166.6</v>
          </cell>
          <cell r="CP169">
            <v>112.9</v>
          </cell>
          <cell r="CQ169">
            <v>123.2</v>
          </cell>
          <cell r="CR169">
            <v>131.30000000000001</v>
          </cell>
          <cell r="CS169">
            <v>137</v>
          </cell>
          <cell r="CT169">
            <v>110</v>
          </cell>
          <cell r="CU169">
            <v>157.4</v>
          </cell>
          <cell r="CV169">
            <v>148</v>
          </cell>
          <cell r="CW169">
            <v>133</v>
          </cell>
          <cell r="CX169">
            <v>138.80000000000001</v>
          </cell>
          <cell r="CY169">
            <v>123.4</v>
          </cell>
          <cell r="CZ169">
            <v>156.69999999999999</v>
          </cell>
          <cell r="DA169">
            <v>89.3</v>
          </cell>
          <cell r="DB169">
            <v>344.7</v>
          </cell>
          <cell r="DC169">
            <v>144.19999999999999</v>
          </cell>
          <cell r="DD169">
            <v>207.8</v>
          </cell>
          <cell r="DE169">
            <v>169.8</v>
          </cell>
          <cell r="DF169">
            <v>139.4</v>
          </cell>
          <cell r="DG169">
            <v>140.9</v>
          </cell>
          <cell r="DH169">
            <v>112.4</v>
          </cell>
          <cell r="DI169">
            <v>138.1</v>
          </cell>
          <cell r="DJ169">
            <v>143.5</v>
          </cell>
          <cell r="DK169">
            <v>98.1</v>
          </cell>
          <cell r="DL169">
            <v>132.5</v>
          </cell>
          <cell r="DM169">
            <v>162.6</v>
          </cell>
          <cell r="DN169">
            <v>146.80000000000001</v>
          </cell>
          <cell r="DO169">
            <v>182.9</v>
          </cell>
          <cell r="DP169">
            <v>146.9</v>
          </cell>
          <cell r="DQ169">
            <v>141.1</v>
          </cell>
          <cell r="DR169">
            <v>186.9</v>
          </cell>
          <cell r="DS169">
            <v>148.30000000000001</v>
          </cell>
          <cell r="DT169">
            <v>146.9</v>
          </cell>
          <cell r="DU169">
            <v>169.5</v>
          </cell>
          <cell r="DV169">
            <v>176</v>
          </cell>
          <cell r="DW169">
            <v>183.3</v>
          </cell>
          <cell r="DX169">
            <v>99.3</v>
          </cell>
          <cell r="DY169">
            <v>210.9</v>
          </cell>
          <cell r="DZ169">
            <v>154.1</v>
          </cell>
          <cell r="EA169">
            <v>121.1</v>
          </cell>
          <cell r="EB169">
            <v>127.5</v>
          </cell>
          <cell r="EC169">
            <v>242.9</v>
          </cell>
          <cell r="ED169">
            <v>261.60000000000002</v>
          </cell>
          <cell r="EE169">
            <v>208.9</v>
          </cell>
          <cell r="EF169">
            <v>108.8</v>
          </cell>
          <cell r="EG169">
            <v>301.39999999999998</v>
          </cell>
          <cell r="EH169">
            <v>149.1</v>
          </cell>
          <cell r="EI169">
            <v>162.9</v>
          </cell>
          <cell r="EJ169">
            <v>164.2</v>
          </cell>
          <cell r="EK169">
            <v>157.6</v>
          </cell>
          <cell r="EL169">
            <v>169.2</v>
          </cell>
          <cell r="EM169">
            <v>132.80000000000001</v>
          </cell>
          <cell r="EN169">
            <v>121.6</v>
          </cell>
          <cell r="EO169">
            <v>139.30000000000001</v>
          </cell>
          <cell r="EP169">
            <v>148</v>
          </cell>
          <cell r="EQ169">
            <v>151.69999999999999</v>
          </cell>
          <cell r="ER169">
            <v>138.1</v>
          </cell>
          <cell r="ES169">
            <v>86.6</v>
          </cell>
          <cell r="ET169">
            <v>166.6</v>
          </cell>
          <cell r="EU169">
            <v>123.9</v>
          </cell>
          <cell r="EV169">
            <v>168</v>
          </cell>
          <cell r="EW169">
            <v>128.19999999999999</v>
          </cell>
          <cell r="EX169">
            <v>126.7</v>
          </cell>
          <cell r="EY169">
            <v>127.4</v>
          </cell>
          <cell r="EZ169">
            <v>154</v>
          </cell>
          <cell r="FA169">
            <v>126.8</v>
          </cell>
          <cell r="FB169">
            <v>131.19999999999999</v>
          </cell>
          <cell r="FC169">
            <v>133.69999999999999</v>
          </cell>
          <cell r="FD169">
            <v>153.30000000000001</v>
          </cell>
          <cell r="FE169">
            <v>201.2</v>
          </cell>
          <cell r="FF169">
            <v>107</v>
          </cell>
          <cell r="FG169">
            <v>126.5</v>
          </cell>
          <cell r="FH169">
            <v>97.3</v>
          </cell>
          <cell r="FI169">
            <v>72.7</v>
          </cell>
          <cell r="FJ169">
            <v>107.2</v>
          </cell>
          <cell r="FK169">
            <v>139.6</v>
          </cell>
          <cell r="FL169">
            <v>14.5</v>
          </cell>
          <cell r="FM169">
            <v>89.8</v>
          </cell>
          <cell r="FN169">
            <v>49</v>
          </cell>
          <cell r="FO169">
            <v>131.19999999999999</v>
          </cell>
          <cell r="FP169">
            <v>117.3</v>
          </cell>
          <cell r="FQ169">
            <v>168</v>
          </cell>
          <cell r="FR169">
            <v>211.1</v>
          </cell>
          <cell r="FS169">
            <v>147.9</v>
          </cell>
          <cell r="FT169">
            <v>156.19999999999999</v>
          </cell>
          <cell r="FU169">
            <v>148.6</v>
          </cell>
          <cell r="FV169">
            <v>151</v>
          </cell>
          <cell r="FW169">
            <v>131.5</v>
          </cell>
          <cell r="FX169">
            <v>189.7</v>
          </cell>
          <cell r="FY169">
            <v>146.69999999999999</v>
          </cell>
          <cell r="FZ169">
            <v>149.6</v>
          </cell>
          <cell r="GA169">
            <v>206.7</v>
          </cell>
          <cell r="GB169">
            <v>95.2</v>
          </cell>
          <cell r="GC169">
            <v>147.1</v>
          </cell>
          <cell r="GD169">
            <v>145.1</v>
          </cell>
          <cell r="GE169">
            <v>208.8</v>
          </cell>
          <cell r="GF169">
            <v>133.69999999999999</v>
          </cell>
          <cell r="GG169">
            <v>147.1</v>
          </cell>
          <cell r="GH169">
            <v>104.6</v>
          </cell>
          <cell r="GI169">
            <v>151.5</v>
          </cell>
          <cell r="GJ169">
            <v>96.3</v>
          </cell>
          <cell r="GK169">
            <v>126.3</v>
          </cell>
        </row>
        <row r="170">
          <cell r="B170">
            <v>172.5</v>
          </cell>
          <cell r="F170">
            <v>4.2</v>
          </cell>
          <cell r="G170">
            <v>8.6999999999999993</v>
          </cell>
          <cell r="H170">
            <v>173.7</v>
          </cell>
          <cell r="I170">
            <v>150.6</v>
          </cell>
          <cell r="J170">
            <v>154.30000000000001</v>
          </cell>
          <cell r="K170">
            <v>160.6</v>
          </cell>
          <cell r="L170">
            <v>203.8</v>
          </cell>
          <cell r="M170">
            <v>220.6</v>
          </cell>
          <cell r="N170">
            <v>213.6</v>
          </cell>
          <cell r="O170">
            <v>189.1</v>
          </cell>
          <cell r="P170">
            <v>154.6</v>
          </cell>
          <cell r="Q170">
            <v>181.2</v>
          </cell>
          <cell r="R170">
            <v>168.9</v>
          </cell>
          <cell r="S170">
            <v>265.39999999999998</v>
          </cell>
          <cell r="T170">
            <v>156</v>
          </cell>
          <cell r="U170">
            <v>199.7</v>
          </cell>
          <cell r="V170">
            <v>180.1</v>
          </cell>
          <cell r="W170">
            <v>125.5</v>
          </cell>
          <cell r="X170">
            <v>142.9</v>
          </cell>
          <cell r="Y170">
            <v>224.7</v>
          </cell>
          <cell r="Z170">
            <v>133.6</v>
          </cell>
          <cell r="AA170">
            <v>163.30000000000001</v>
          </cell>
          <cell r="AB170">
            <v>141.5</v>
          </cell>
          <cell r="AC170">
            <v>192.9</v>
          </cell>
          <cell r="AD170">
            <v>177.4</v>
          </cell>
          <cell r="AE170">
            <v>248.5</v>
          </cell>
          <cell r="AF170">
            <v>126.8</v>
          </cell>
          <cell r="AG170">
            <v>136</v>
          </cell>
          <cell r="AH170">
            <v>122.6</v>
          </cell>
          <cell r="AI170">
            <v>118.6</v>
          </cell>
          <cell r="AJ170">
            <v>114.1</v>
          </cell>
          <cell r="AK170">
            <v>100.1</v>
          </cell>
          <cell r="AL170">
            <v>109.6</v>
          </cell>
          <cell r="AM170">
            <v>132.9</v>
          </cell>
          <cell r="AN170">
            <v>127.7</v>
          </cell>
          <cell r="AO170">
            <v>158.30000000000001</v>
          </cell>
          <cell r="AP170">
            <v>115.1</v>
          </cell>
          <cell r="AQ170">
            <v>121.4</v>
          </cell>
          <cell r="AR170">
            <v>129.5</v>
          </cell>
          <cell r="AS170">
            <v>161.69999999999999</v>
          </cell>
          <cell r="AT170">
            <v>177.5</v>
          </cell>
          <cell r="AU170">
            <v>144.19999999999999</v>
          </cell>
          <cell r="AV170">
            <v>125.4</v>
          </cell>
          <cell r="AW170">
            <v>132.80000000000001</v>
          </cell>
          <cell r="AX170">
            <v>127.7</v>
          </cell>
          <cell r="AY170">
            <v>123.4</v>
          </cell>
          <cell r="AZ170">
            <v>114.7</v>
          </cell>
          <cell r="BA170">
            <v>123.7</v>
          </cell>
          <cell r="BB170">
            <v>139</v>
          </cell>
          <cell r="BC170">
            <v>138.6</v>
          </cell>
          <cell r="BD170">
            <v>138.80000000000001</v>
          </cell>
          <cell r="BE170">
            <v>161.19999999999999</v>
          </cell>
          <cell r="BF170">
            <v>167.5</v>
          </cell>
          <cell r="BG170">
            <v>222.7</v>
          </cell>
          <cell r="BH170">
            <v>121.7</v>
          </cell>
          <cell r="BI170">
            <v>163</v>
          </cell>
          <cell r="BJ170">
            <v>152.9</v>
          </cell>
          <cell r="BK170">
            <v>150.5</v>
          </cell>
          <cell r="BL170">
            <v>125.6</v>
          </cell>
          <cell r="BM170">
            <v>165.9</v>
          </cell>
          <cell r="BN170">
            <v>136.19999999999999</v>
          </cell>
          <cell r="BO170">
            <v>121.4</v>
          </cell>
          <cell r="BP170">
            <v>107.5</v>
          </cell>
          <cell r="BQ170">
            <v>111.4</v>
          </cell>
          <cell r="BR170">
            <v>147.4</v>
          </cell>
          <cell r="BS170">
            <v>106.7</v>
          </cell>
          <cell r="BT170">
            <v>107.3</v>
          </cell>
          <cell r="BU170">
            <v>163.19999999999999</v>
          </cell>
          <cell r="BV170">
            <v>145.4</v>
          </cell>
          <cell r="BW170">
            <v>122.3</v>
          </cell>
          <cell r="BX170">
            <v>98.1</v>
          </cell>
          <cell r="BY170">
            <v>231.7</v>
          </cell>
          <cell r="BZ170">
            <v>264.3</v>
          </cell>
          <cell r="CA170">
            <v>285.3</v>
          </cell>
          <cell r="CB170">
            <v>134.19999999999999</v>
          </cell>
          <cell r="CC170">
            <v>86.6</v>
          </cell>
          <cell r="CD170">
            <v>440.4</v>
          </cell>
          <cell r="CE170">
            <v>445.4</v>
          </cell>
          <cell r="CF170">
            <v>136.80000000000001</v>
          </cell>
          <cell r="CG170">
            <v>137.19999999999999</v>
          </cell>
          <cell r="CH170">
            <v>246.9</v>
          </cell>
          <cell r="CI170">
            <v>217.5</v>
          </cell>
          <cell r="CJ170">
            <v>118.6</v>
          </cell>
          <cell r="CK170">
            <v>100.4</v>
          </cell>
          <cell r="CL170">
            <v>102.4</v>
          </cell>
          <cell r="CM170">
            <v>136.30000000000001</v>
          </cell>
          <cell r="CN170">
            <v>125.3</v>
          </cell>
          <cell r="CO170">
            <v>169</v>
          </cell>
          <cell r="CP170">
            <v>113.2</v>
          </cell>
          <cell r="CQ170">
            <v>137.9</v>
          </cell>
          <cell r="CR170">
            <v>131.19999999999999</v>
          </cell>
          <cell r="CS170">
            <v>137.1</v>
          </cell>
          <cell r="CT170">
            <v>110</v>
          </cell>
          <cell r="CU170">
            <v>160</v>
          </cell>
          <cell r="CV170">
            <v>146.5</v>
          </cell>
          <cell r="CW170">
            <v>133.30000000000001</v>
          </cell>
          <cell r="CX170">
            <v>138.6</v>
          </cell>
          <cell r="CY170">
            <v>124.5</v>
          </cell>
          <cell r="CZ170">
            <v>154.69999999999999</v>
          </cell>
          <cell r="DA170">
            <v>90.5</v>
          </cell>
          <cell r="DB170">
            <v>316.8</v>
          </cell>
          <cell r="DC170">
            <v>146.30000000000001</v>
          </cell>
          <cell r="DD170">
            <v>207.5</v>
          </cell>
          <cell r="DE170">
            <v>171.9</v>
          </cell>
          <cell r="DF170">
            <v>138.4</v>
          </cell>
          <cell r="DG170">
            <v>142.6</v>
          </cell>
          <cell r="DH170">
            <v>113</v>
          </cell>
          <cell r="DI170">
            <v>138.69999999999999</v>
          </cell>
          <cell r="DJ170">
            <v>144.69999999999999</v>
          </cell>
          <cell r="DK170">
            <v>97.9</v>
          </cell>
          <cell r="DL170">
            <v>132.6</v>
          </cell>
          <cell r="DM170">
            <v>162.6</v>
          </cell>
          <cell r="DN170">
            <v>149.1</v>
          </cell>
          <cell r="DO170">
            <v>184.6</v>
          </cell>
          <cell r="DP170">
            <v>146.9</v>
          </cell>
          <cell r="DQ170">
            <v>145</v>
          </cell>
          <cell r="DR170">
            <v>192.2</v>
          </cell>
          <cell r="DS170">
            <v>149.4</v>
          </cell>
          <cell r="DT170">
            <v>148.19999999999999</v>
          </cell>
          <cell r="DU170">
            <v>181.5</v>
          </cell>
          <cell r="DV170">
            <v>197.6</v>
          </cell>
          <cell r="DW170">
            <v>209.1</v>
          </cell>
          <cell r="DX170">
            <v>105.2</v>
          </cell>
          <cell r="DY170">
            <v>215.2</v>
          </cell>
          <cell r="DZ170">
            <v>159.69999999999999</v>
          </cell>
          <cell r="EA170">
            <v>135</v>
          </cell>
          <cell r="EB170">
            <v>137.9</v>
          </cell>
          <cell r="EC170">
            <v>244.7</v>
          </cell>
          <cell r="ED170">
            <v>244.7</v>
          </cell>
          <cell r="EE170">
            <v>217.9</v>
          </cell>
          <cell r="EF170">
            <v>110</v>
          </cell>
          <cell r="EG170">
            <v>318.2</v>
          </cell>
          <cell r="EH170">
            <v>153.69999999999999</v>
          </cell>
          <cell r="EI170">
            <v>169.5</v>
          </cell>
          <cell r="EJ170">
            <v>174.1</v>
          </cell>
          <cell r="EK170">
            <v>158.69999999999999</v>
          </cell>
          <cell r="EL170">
            <v>172.9</v>
          </cell>
          <cell r="EM170">
            <v>135.6</v>
          </cell>
          <cell r="EN170">
            <v>119.7</v>
          </cell>
          <cell r="EO170">
            <v>145.80000000000001</v>
          </cell>
          <cell r="EP170">
            <v>152.1</v>
          </cell>
          <cell r="EQ170">
            <v>151.69999999999999</v>
          </cell>
          <cell r="ER170">
            <v>148</v>
          </cell>
          <cell r="ES170">
            <v>85</v>
          </cell>
          <cell r="ET170">
            <v>184.7</v>
          </cell>
          <cell r="EU170">
            <v>126.6</v>
          </cell>
          <cell r="EV170">
            <v>167.8</v>
          </cell>
          <cell r="EW170">
            <v>128.69999999999999</v>
          </cell>
          <cell r="EX170">
            <v>128.9</v>
          </cell>
          <cell r="EY170">
            <v>130.19999999999999</v>
          </cell>
          <cell r="EZ170">
            <v>157</v>
          </cell>
          <cell r="FA170">
            <v>126.8</v>
          </cell>
          <cell r="FB170">
            <v>131.69999999999999</v>
          </cell>
          <cell r="FC170">
            <v>129.5</v>
          </cell>
          <cell r="FD170">
            <v>147.30000000000001</v>
          </cell>
          <cell r="FE170">
            <v>200.8</v>
          </cell>
          <cell r="FF170">
            <v>102</v>
          </cell>
          <cell r="FG170">
            <v>127.4</v>
          </cell>
          <cell r="FH170">
            <v>97.8</v>
          </cell>
          <cell r="FI170">
            <v>73.2</v>
          </cell>
          <cell r="FJ170">
            <v>101.6</v>
          </cell>
          <cell r="FK170">
            <v>142.19999999999999</v>
          </cell>
          <cell r="FL170">
            <v>14.5</v>
          </cell>
          <cell r="FM170">
            <v>90.3</v>
          </cell>
          <cell r="FN170">
            <v>49.3</v>
          </cell>
          <cell r="FO170">
            <v>135.1</v>
          </cell>
          <cell r="FP170">
            <v>117.8</v>
          </cell>
          <cell r="FQ170">
            <v>184.7</v>
          </cell>
          <cell r="FR170">
            <v>211.1</v>
          </cell>
          <cell r="FS170">
            <v>148.4</v>
          </cell>
          <cell r="FT170">
            <v>159</v>
          </cell>
          <cell r="FU170">
            <v>147.1</v>
          </cell>
          <cell r="FV170">
            <v>150.6</v>
          </cell>
          <cell r="FW170">
            <v>131.30000000000001</v>
          </cell>
          <cell r="FX170">
            <v>192.2</v>
          </cell>
          <cell r="FY170">
            <v>147.6</v>
          </cell>
          <cell r="FZ170">
            <v>147.19999999999999</v>
          </cell>
          <cell r="GA170">
            <v>212.4</v>
          </cell>
          <cell r="GB170">
            <v>96.7</v>
          </cell>
          <cell r="GC170">
            <v>142.80000000000001</v>
          </cell>
          <cell r="GD170">
            <v>146.19999999999999</v>
          </cell>
          <cell r="GE170">
            <v>210.4</v>
          </cell>
          <cell r="GF170">
            <v>137.1</v>
          </cell>
          <cell r="GG170">
            <v>153.6</v>
          </cell>
          <cell r="GH170">
            <v>105.7</v>
          </cell>
          <cell r="GI170">
            <v>147.30000000000001</v>
          </cell>
          <cell r="GJ170">
            <v>97.6</v>
          </cell>
          <cell r="GK170">
            <v>129.4</v>
          </cell>
        </row>
        <row r="171">
          <cell r="B171">
            <v>175.3</v>
          </cell>
          <cell r="F171">
            <v>1.6</v>
          </cell>
          <cell r="G171">
            <v>10.9</v>
          </cell>
          <cell r="H171">
            <v>179.2</v>
          </cell>
          <cell r="I171">
            <v>159.9</v>
          </cell>
          <cell r="J171">
            <v>167.7</v>
          </cell>
          <cell r="K171">
            <v>167.3</v>
          </cell>
          <cell r="L171">
            <v>209.7</v>
          </cell>
          <cell r="M171">
            <v>227</v>
          </cell>
          <cell r="N171">
            <v>213.9</v>
          </cell>
          <cell r="O171">
            <v>195.9</v>
          </cell>
          <cell r="P171">
            <v>156.1</v>
          </cell>
          <cell r="Q171">
            <v>187</v>
          </cell>
          <cell r="R171">
            <v>177.3</v>
          </cell>
          <cell r="S171">
            <v>265.7</v>
          </cell>
          <cell r="T171">
            <v>168.3</v>
          </cell>
          <cell r="U171">
            <v>206.7</v>
          </cell>
          <cell r="V171">
            <v>182.3</v>
          </cell>
          <cell r="W171">
            <v>137.1</v>
          </cell>
          <cell r="X171">
            <v>145.5</v>
          </cell>
          <cell r="Y171">
            <v>222.9</v>
          </cell>
          <cell r="Z171">
            <v>137.80000000000001</v>
          </cell>
          <cell r="AA171">
            <v>164.9</v>
          </cell>
          <cell r="AB171">
            <v>144.69999999999999</v>
          </cell>
          <cell r="AC171">
            <v>194</v>
          </cell>
          <cell r="AD171">
            <v>176.8</v>
          </cell>
          <cell r="AE171">
            <v>248.5</v>
          </cell>
          <cell r="AF171">
            <v>128.9</v>
          </cell>
          <cell r="AG171">
            <v>168.7</v>
          </cell>
          <cell r="AH171">
            <v>122.8</v>
          </cell>
          <cell r="AI171">
            <v>118.6</v>
          </cell>
          <cell r="AJ171">
            <v>113</v>
          </cell>
          <cell r="AK171">
            <v>100.4</v>
          </cell>
          <cell r="AL171">
            <v>113</v>
          </cell>
          <cell r="AM171">
            <v>134.69999999999999</v>
          </cell>
          <cell r="AN171">
            <v>128</v>
          </cell>
          <cell r="AO171">
            <v>151.69999999999999</v>
          </cell>
          <cell r="AP171">
            <v>120.8</v>
          </cell>
          <cell r="AQ171">
            <v>121.4</v>
          </cell>
          <cell r="AR171">
            <v>131.9</v>
          </cell>
          <cell r="AS171">
            <v>164.1</v>
          </cell>
          <cell r="AT171">
            <v>180.2</v>
          </cell>
          <cell r="AU171">
            <v>146.30000000000001</v>
          </cell>
          <cell r="AV171">
            <v>125.4</v>
          </cell>
          <cell r="AW171">
            <v>136.69999999999999</v>
          </cell>
          <cell r="AX171">
            <v>128.1</v>
          </cell>
          <cell r="AY171">
            <v>118.7</v>
          </cell>
          <cell r="AZ171">
            <v>113.8</v>
          </cell>
          <cell r="BA171">
            <v>140.6</v>
          </cell>
          <cell r="BB171">
            <v>142.30000000000001</v>
          </cell>
          <cell r="BC171">
            <v>142.80000000000001</v>
          </cell>
          <cell r="BD171">
            <v>138.80000000000001</v>
          </cell>
          <cell r="BE171">
            <v>163.4</v>
          </cell>
          <cell r="BF171">
            <v>169.6</v>
          </cell>
          <cell r="BG171">
            <v>229.4</v>
          </cell>
          <cell r="BH171">
            <v>121.7</v>
          </cell>
          <cell r="BI171">
            <v>163.80000000000001</v>
          </cell>
          <cell r="BJ171">
            <v>155.19999999999999</v>
          </cell>
          <cell r="BK171">
            <v>151</v>
          </cell>
          <cell r="BL171">
            <v>125</v>
          </cell>
          <cell r="BM171">
            <v>169.3</v>
          </cell>
          <cell r="BN171">
            <v>137.9</v>
          </cell>
          <cell r="BO171">
            <v>122.2</v>
          </cell>
          <cell r="BP171">
            <v>108.3</v>
          </cell>
          <cell r="BQ171">
            <v>111.8</v>
          </cell>
          <cell r="BR171">
            <v>146.5</v>
          </cell>
          <cell r="BS171">
            <v>106.7</v>
          </cell>
          <cell r="BT171">
            <v>110.9</v>
          </cell>
          <cell r="BU171">
            <v>165.2</v>
          </cell>
          <cell r="BV171">
            <v>145.4</v>
          </cell>
          <cell r="BW171">
            <v>122.4</v>
          </cell>
          <cell r="BX171">
            <v>98.1</v>
          </cell>
          <cell r="BY171">
            <v>236.4</v>
          </cell>
          <cell r="BZ171">
            <v>272</v>
          </cell>
          <cell r="CA171">
            <v>287.5</v>
          </cell>
          <cell r="CB171">
            <v>134.19999999999999</v>
          </cell>
          <cell r="CC171">
            <v>86.9</v>
          </cell>
          <cell r="CD171">
            <v>435.1</v>
          </cell>
          <cell r="CE171">
            <v>440.1</v>
          </cell>
          <cell r="CF171">
            <v>143.9</v>
          </cell>
          <cell r="CG171">
            <v>153.1</v>
          </cell>
          <cell r="CH171">
            <v>290.2</v>
          </cell>
          <cell r="CI171">
            <v>217.5</v>
          </cell>
          <cell r="CJ171">
            <v>134.5</v>
          </cell>
          <cell r="CK171">
            <v>108.6</v>
          </cell>
          <cell r="CL171">
            <v>106.9</v>
          </cell>
          <cell r="CM171">
            <v>137</v>
          </cell>
          <cell r="CN171">
            <v>126.7</v>
          </cell>
          <cell r="CO171">
            <v>170.4</v>
          </cell>
          <cell r="CP171">
            <v>111.3</v>
          </cell>
          <cell r="CQ171">
            <v>143.19999999999999</v>
          </cell>
          <cell r="CR171">
            <v>134.1</v>
          </cell>
          <cell r="CS171">
            <v>138.19999999999999</v>
          </cell>
          <cell r="CT171">
            <v>110</v>
          </cell>
          <cell r="CU171">
            <v>160.69999999999999</v>
          </cell>
          <cell r="CV171">
            <v>147.4</v>
          </cell>
          <cell r="CW171">
            <v>133.1</v>
          </cell>
          <cell r="CX171">
            <v>137.5</v>
          </cell>
          <cell r="CY171">
            <v>125.9</v>
          </cell>
          <cell r="CZ171">
            <v>155.9</v>
          </cell>
          <cell r="DA171">
            <v>91.9</v>
          </cell>
          <cell r="DB171">
            <v>334.8</v>
          </cell>
          <cell r="DC171">
            <v>148</v>
          </cell>
          <cell r="DD171">
            <v>208.9</v>
          </cell>
          <cell r="DE171">
            <v>177</v>
          </cell>
          <cell r="DF171">
            <v>133.1</v>
          </cell>
          <cell r="DG171">
            <v>145.69999999999999</v>
          </cell>
          <cell r="DH171">
            <v>114.7</v>
          </cell>
          <cell r="DI171">
            <v>139.5</v>
          </cell>
          <cell r="DJ171">
            <v>144.69999999999999</v>
          </cell>
          <cell r="DK171">
            <v>103.2</v>
          </cell>
          <cell r="DL171">
            <v>133.19999999999999</v>
          </cell>
          <cell r="DM171">
            <v>161.19999999999999</v>
          </cell>
          <cell r="DN171">
            <v>153.6</v>
          </cell>
          <cell r="DO171">
            <v>190.7</v>
          </cell>
          <cell r="DP171">
            <v>147.1</v>
          </cell>
          <cell r="DQ171">
            <v>150.19999999999999</v>
          </cell>
          <cell r="DR171">
            <v>203</v>
          </cell>
          <cell r="DS171">
            <v>153.4</v>
          </cell>
          <cell r="DT171">
            <v>149.80000000000001</v>
          </cell>
          <cell r="DU171">
            <v>192.1</v>
          </cell>
          <cell r="DV171">
            <v>231.3</v>
          </cell>
          <cell r="DW171">
            <v>249.9</v>
          </cell>
          <cell r="DX171">
            <v>108.1</v>
          </cell>
          <cell r="DY171">
            <v>224.8</v>
          </cell>
          <cell r="DZ171">
            <v>155.80000000000001</v>
          </cell>
          <cell r="EA171">
            <v>149</v>
          </cell>
          <cell r="EB171">
            <v>142.4</v>
          </cell>
          <cell r="EC171">
            <v>222.7</v>
          </cell>
          <cell r="ED171">
            <v>203.7</v>
          </cell>
          <cell r="EE171">
            <v>218.9</v>
          </cell>
          <cell r="EF171">
            <v>113.7</v>
          </cell>
          <cell r="EG171">
            <v>318.8</v>
          </cell>
          <cell r="EH171">
            <v>161.80000000000001</v>
          </cell>
          <cell r="EI171">
            <v>184.5</v>
          </cell>
          <cell r="EJ171">
            <v>199.1</v>
          </cell>
          <cell r="EK171">
            <v>160.6</v>
          </cell>
          <cell r="EL171">
            <v>171.9</v>
          </cell>
          <cell r="EM171">
            <v>138</v>
          </cell>
          <cell r="EN171">
            <v>122.4</v>
          </cell>
          <cell r="EO171">
            <v>147.80000000000001</v>
          </cell>
          <cell r="EP171">
            <v>158</v>
          </cell>
          <cell r="EQ171">
            <v>155.6</v>
          </cell>
          <cell r="ER171">
            <v>152.6</v>
          </cell>
          <cell r="ES171">
            <v>93</v>
          </cell>
          <cell r="ET171">
            <v>199</v>
          </cell>
          <cell r="EU171">
            <v>120.2</v>
          </cell>
          <cell r="EV171">
            <v>174.4</v>
          </cell>
          <cell r="EW171">
            <v>126.7</v>
          </cell>
          <cell r="EX171">
            <v>125.3</v>
          </cell>
          <cell r="EY171">
            <v>125.2</v>
          </cell>
          <cell r="EZ171">
            <v>159</v>
          </cell>
          <cell r="FA171">
            <v>126.8</v>
          </cell>
          <cell r="FB171">
            <v>130.9</v>
          </cell>
          <cell r="FC171">
            <v>131.69999999999999</v>
          </cell>
          <cell r="FD171">
            <v>149.1</v>
          </cell>
          <cell r="FE171">
            <v>201.5</v>
          </cell>
          <cell r="FF171">
            <v>105.3</v>
          </cell>
          <cell r="FG171">
            <v>128.69999999999999</v>
          </cell>
          <cell r="FH171">
            <v>97.4</v>
          </cell>
          <cell r="FI171">
            <v>75</v>
          </cell>
          <cell r="FJ171">
            <v>102.9</v>
          </cell>
          <cell r="FK171">
            <v>138.30000000000001</v>
          </cell>
          <cell r="FL171">
            <v>14.8</v>
          </cell>
          <cell r="FM171">
            <v>92.5</v>
          </cell>
          <cell r="FN171">
            <v>49</v>
          </cell>
          <cell r="FO171">
            <v>134.30000000000001</v>
          </cell>
          <cell r="FP171">
            <v>117.8</v>
          </cell>
          <cell r="FQ171">
            <v>177.5</v>
          </cell>
          <cell r="FR171">
            <v>212.9</v>
          </cell>
          <cell r="FS171">
            <v>152.19999999999999</v>
          </cell>
          <cell r="FT171">
            <v>159.5</v>
          </cell>
          <cell r="FU171">
            <v>150.80000000000001</v>
          </cell>
          <cell r="FV171">
            <v>152.69999999999999</v>
          </cell>
          <cell r="FW171">
            <v>135.19999999999999</v>
          </cell>
          <cell r="FX171">
            <v>199.3</v>
          </cell>
          <cell r="FY171">
            <v>148.69999999999999</v>
          </cell>
          <cell r="FZ171">
            <v>151.1</v>
          </cell>
          <cell r="GA171">
            <v>243.5</v>
          </cell>
          <cell r="GB171">
            <v>95.8</v>
          </cell>
          <cell r="GC171">
            <v>143.19999999999999</v>
          </cell>
          <cell r="GD171">
            <v>150.5</v>
          </cell>
          <cell r="GE171">
            <v>231.8</v>
          </cell>
          <cell r="GF171">
            <v>142</v>
          </cell>
          <cell r="GG171">
            <v>154.69999999999999</v>
          </cell>
          <cell r="GH171">
            <v>115.1</v>
          </cell>
          <cell r="GI171">
            <v>145.19999999999999</v>
          </cell>
          <cell r="GJ171">
            <v>102.6</v>
          </cell>
          <cell r="GK171">
            <v>130.69999999999999</v>
          </cell>
        </row>
        <row r="172">
          <cell r="B172">
            <v>171.3</v>
          </cell>
          <cell r="F172">
            <v>-2.2999999999999998</v>
          </cell>
          <cell r="G172">
            <v>6.7</v>
          </cell>
          <cell r="H172">
            <v>184.3</v>
          </cell>
          <cell r="I172">
            <v>164.4</v>
          </cell>
          <cell r="J172">
            <v>174.6</v>
          </cell>
          <cell r="K172">
            <v>166.5</v>
          </cell>
          <cell r="L172">
            <v>216.5</v>
          </cell>
          <cell r="M172">
            <v>229.1</v>
          </cell>
          <cell r="N172">
            <v>219.5</v>
          </cell>
          <cell r="O172">
            <v>205.2</v>
          </cell>
          <cell r="P172">
            <v>157</v>
          </cell>
          <cell r="Q172">
            <v>188.7</v>
          </cell>
          <cell r="R172">
            <v>181.1</v>
          </cell>
          <cell r="S172">
            <v>267</v>
          </cell>
          <cell r="T172">
            <v>173.5</v>
          </cell>
          <cell r="U172">
            <v>206.4</v>
          </cell>
          <cell r="V172">
            <v>185.8</v>
          </cell>
          <cell r="W172">
            <v>134.69999999999999</v>
          </cell>
          <cell r="X172">
            <v>152.6</v>
          </cell>
          <cell r="Y172">
            <v>226.9</v>
          </cell>
          <cell r="Z172">
            <v>156.5</v>
          </cell>
          <cell r="AA172">
            <v>166.1</v>
          </cell>
          <cell r="AB172">
            <v>143.19999999999999</v>
          </cell>
          <cell r="AC172">
            <v>201.4</v>
          </cell>
          <cell r="AD172">
            <v>186.1</v>
          </cell>
          <cell r="AE172">
            <v>257.3</v>
          </cell>
          <cell r="AF172">
            <v>132</v>
          </cell>
          <cell r="AG172">
            <v>162.4</v>
          </cell>
          <cell r="AH172">
            <v>126.2</v>
          </cell>
          <cell r="AI172">
            <v>120.5</v>
          </cell>
          <cell r="AJ172">
            <v>110.9</v>
          </cell>
          <cell r="AK172">
            <v>110.7</v>
          </cell>
          <cell r="AL172">
            <v>113</v>
          </cell>
          <cell r="AM172">
            <v>140.19999999999999</v>
          </cell>
          <cell r="AN172">
            <v>133.69999999999999</v>
          </cell>
          <cell r="AO172">
            <v>166.9</v>
          </cell>
          <cell r="AP172">
            <v>121.9</v>
          </cell>
          <cell r="AQ172">
            <v>121.4</v>
          </cell>
          <cell r="AR172">
            <v>132.30000000000001</v>
          </cell>
          <cell r="AS172">
            <v>162.80000000000001</v>
          </cell>
          <cell r="AT172">
            <v>177.6</v>
          </cell>
          <cell r="AU172">
            <v>146</v>
          </cell>
          <cell r="AV172">
            <v>125.8</v>
          </cell>
          <cell r="AW172">
            <v>136.69999999999999</v>
          </cell>
          <cell r="AX172">
            <v>126.9</v>
          </cell>
          <cell r="AY172">
            <v>122.6</v>
          </cell>
          <cell r="AZ172">
            <v>114.9</v>
          </cell>
          <cell r="BA172">
            <v>142.4</v>
          </cell>
          <cell r="BB172">
            <v>142.30000000000001</v>
          </cell>
          <cell r="BC172">
            <v>142.80000000000001</v>
          </cell>
          <cell r="BD172">
            <v>138.80000000000001</v>
          </cell>
          <cell r="BE172">
            <v>168.8</v>
          </cell>
          <cell r="BF172">
            <v>170.6</v>
          </cell>
          <cell r="BG172">
            <v>230.3</v>
          </cell>
          <cell r="BH172">
            <v>121.7</v>
          </cell>
          <cell r="BI172">
            <v>165.5</v>
          </cell>
          <cell r="BJ172">
            <v>162.4</v>
          </cell>
          <cell r="BK172">
            <v>152.4</v>
          </cell>
          <cell r="BL172">
            <v>147.30000000000001</v>
          </cell>
          <cell r="BM172">
            <v>168.5</v>
          </cell>
          <cell r="BN172">
            <v>158.4</v>
          </cell>
          <cell r="BO172">
            <v>123.4</v>
          </cell>
          <cell r="BP172">
            <v>109.7</v>
          </cell>
          <cell r="BQ172">
            <v>112.4</v>
          </cell>
          <cell r="BR172">
            <v>148.69999999999999</v>
          </cell>
          <cell r="BS172">
            <v>107</v>
          </cell>
          <cell r="BT172">
            <v>110.9</v>
          </cell>
          <cell r="BU172">
            <v>165.4</v>
          </cell>
          <cell r="BV172">
            <v>145.5</v>
          </cell>
          <cell r="BW172">
            <v>124.3</v>
          </cell>
          <cell r="BX172">
            <v>97.6</v>
          </cell>
          <cell r="BY172">
            <v>236.9</v>
          </cell>
          <cell r="BZ172">
            <v>272.5</v>
          </cell>
          <cell r="CA172">
            <v>289</v>
          </cell>
          <cell r="CB172">
            <v>134.19999999999999</v>
          </cell>
          <cell r="CC172">
            <v>87.2</v>
          </cell>
          <cell r="CD172">
            <v>338.8</v>
          </cell>
          <cell r="CE172">
            <v>342.4</v>
          </cell>
          <cell r="CF172">
            <v>153.5</v>
          </cell>
          <cell r="CG172">
            <v>175.6</v>
          </cell>
          <cell r="CH172">
            <v>362.9</v>
          </cell>
          <cell r="CI172">
            <v>230.5</v>
          </cell>
          <cell r="CJ172">
            <v>137.1</v>
          </cell>
          <cell r="CK172">
            <v>118.6</v>
          </cell>
          <cell r="CL172">
            <v>132.1</v>
          </cell>
          <cell r="CM172">
            <v>137.30000000000001</v>
          </cell>
          <cell r="CN172">
            <v>132.4</v>
          </cell>
          <cell r="CO172">
            <v>171.9</v>
          </cell>
          <cell r="CP172">
            <v>108.2</v>
          </cell>
          <cell r="CQ172">
            <v>147.4</v>
          </cell>
          <cell r="CR172">
            <v>135.4</v>
          </cell>
          <cell r="CS172">
            <v>139.9</v>
          </cell>
          <cell r="CT172">
            <v>110</v>
          </cell>
          <cell r="CU172">
            <v>162.4</v>
          </cell>
          <cell r="CV172">
            <v>151.69999999999999</v>
          </cell>
          <cell r="CW172">
            <v>134.1</v>
          </cell>
          <cell r="CX172">
            <v>138.19999999999999</v>
          </cell>
          <cell r="CY172">
            <v>127.3</v>
          </cell>
          <cell r="CZ172">
            <v>161.19999999999999</v>
          </cell>
          <cell r="DA172">
            <v>96.2</v>
          </cell>
          <cell r="DB172">
            <v>329.3</v>
          </cell>
          <cell r="DC172">
            <v>150</v>
          </cell>
          <cell r="DD172">
            <v>216.3</v>
          </cell>
          <cell r="DE172">
            <v>192.6</v>
          </cell>
          <cell r="DF172">
            <v>144.30000000000001</v>
          </cell>
          <cell r="DG172">
            <v>148.19999999999999</v>
          </cell>
          <cell r="DH172">
            <v>116.2</v>
          </cell>
          <cell r="DI172">
            <v>141.69999999999999</v>
          </cell>
          <cell r="DJ172">
            <v>145.5</v>
          </cell>
          <cell r="DK172">
            <v>110.3</v>
          </cell>
          <cell r="DL172">
            <v>132.30000000000001</v>
          </cell>
          <cell r="DM172">
            <v>165.9</v>
          </cell>
          <cell r="DN172">
            <v>156.69999999999999</v>
          </cell>
          <cell r="DO172">
            <v>194.1</v>
          </cell>
          <cell r="DP172">
            <v>155.6</v>
          </cell>
          <cell r="DQ172">
            <v>151.5</v>
          </cell>
          <cell r="DR172">
            <v>204.8</v>
          </cell>
          <cell r="DS172">
            <v>156.9</v>
          </cell>
          <cell r="DT172">
            <v>149.9</v>
          </cell>
          <cell r="DU172">
            <v>186.1</v>
          </cell>
          <cell r="DV172">
            <v>241.6</v>
          </cell>
          <cell r="DW172">
            <v>262.60000000000002</v>
          </cell>
          <cell r="DX172">
            <v>105.6</v>
          </cell>
          <cell r="DY172">
            <v>231.1</v>
          </cell>
          <cell r="DZ172">
            <v>149.19999999999999</v>
          </cell>
          <cell r="EA172">
            <v>155.69999999999999</v>
          </cell>
          <cell r="EB172">
            <v>146.4</v>
          </cell>
          <cell r="EC172">
            <v>191.5</v>
          </cell>
          <cell r="ED172">
            <v>173.8</v>
          </cell>
          <cell r="EE172">
            <v>169.2</v>
          </cell>
          <cell r="EF172">
            <v>121.3</v>
          </cell>
          <cell r="EG172">
            <v>206.6</v>
          </cell>
          <cell r="EH172">
            <v>172.5</v>
          </cell>
          <cell r="EI172">
            <v>199.5</v>
          </cell>
          <cell r="EJ172">
            <v>222</v>
          </cell>
          <cell r="EK172">
            <v>161.1</v>
          </cell>
          <cell r="EL172">
            <v>184.7</v>
          </cell>
          <cell r="EM172">
            <v>143.80000000000001</v>
          </cell>
          <cell r="EN172">
            <v>132.1</v>
          </cell>
          <cell r="EO172">
            <v>150.30000000000001</v>
          </cell>
          <cell r="EP172">
            <v>168</v>
          </cell>
          <cell r="EQ172">
            <v>155.6</v>
          </cell>
          <cell r="ER172">
            <v>170.1</v>
          </cell>
          <cell r="ES172">
            <v>97.2</v>
          </cell>
          <cell r="ET172">
            <v>197.9</v>
          </cell>
          <cell r="EU172">
            <v>158.80000000000001</v>
          </cell>
          <cell r="EV172">
            <v>180.9</v>
          </cell>
          <cell r="EW172">
            <v>129.80000000000001</v>
          </cell>
          <cell r="EX172">
            <v>124.5</v>
          </cell>
          <cell r="EY172">
            <v>125.4</v>
          </cell>
          <cell r="EZ172">
            <v>161.30000000000001</v>
          </cell>
          <cell r="FA172">
            <v>126.8</v>
          </cell>
          <cell r="FB172">
            <v>125</v>
          </cell>
          <cell r="FC172">
            <v>145.30000000000001</v>
          </cell>
          <cell r="FD172">
            <v>160.9</v>
          </cell>
          <cell r="FE172">
            <v>213.6</v>
          </cell>
          <cell r="FF172">
            <v>125.5</v>
          </cell>
          <cell r="FG172">
            <v>130.19999999999999</v>
          </cell>
          <cell r="FH172">
            <v>102</v>
          </cell>
          <cell r="FI172">
            <v>79.5</v>
          </cell>
          <cell r="FJ172">
            <v>107.1</v>
          </cell>
          <cell r="FK172">
            <v>143.69999999999999</v>
          </cell>
          <cell r="FL172">
            <v>15.9</v>
          </cell>
          <cell r="FM172">
            <v>97.8</v>
          </cell>
          <cell r="FN172">
            <v>54.6</v>
          </cell>
          <cell r="FO172">
            <v>131.69999999999999</v>
          </cell>
          <cell r="FP172">
            <v>119.8</v>
          </cell>
          <cell r="FQ172">
            <v>154.69999999999999</v>
          </cell>
          <cell r="FR172">
            <v>211.2</v>
          </cell>
          <cell r="FS172">
            <v>149.6</v>
          </cell>
          <cell r="FT172">
            <v>164</v>
          </cell>
          <cell r="FU172">
            <v>153.4</v>
          </cell>
          <cell r="FV172">
            <v>156.1</v>
          </cell>
          <cell r="FW172">
            <v>138.80000000000001</v>
          </cell>
          <cell r="FX172">
            <v>200.1</v>
          </cell>
          <cell r="FY172">
            <v>156.5</v>
          </cell>
          <cell r="FZ172">
            <v>152.4</v>
          </cell>
          <cell r="GA172">
            <v>244.4</v>
          </cell>
          <cell r="GB172">
            <v>97.9</v>
          </cell>
          <cell r="GC172">
            <v>145.1</v>
          </cell>
          <cell r="GD172">
            <v>157</v>
          </cell>
          <cell r="GE172">
            <v>236.5</v>
          </cell>
          <cell r="GF172">
            <v>142.5</v>
          </cell>
          <cell r="GG172">
            <v>141.30000000000001</v>
          </cell>
          <cell r="GH172">
            <v>121.2</v>
          </cell>
          <cell r="GI172">
            <v>165.8</v>
          </cell>
          <cell r="GJ172">
            <v>101.2</v>
          </cell>
          <cell r="GK172">
            <v>139</v>
          </cell>
        </row>
        <row r="173">
          <cell r="B173">
            <v>163.9</v>
          </cell>
          <cell r="F173">
            <v>-4.3</v>
          </cell>
          <cell r="G173">
            <v>-1</v>
          </cell>
          <cell r="H173">
            <v>178.7</v>
          </cell>
          <cell r="I173">
            <v>154.1</v>
          </cell>
          <cell r="J173">
            <v>159.19999999999999</v>
          </cell>
          <cell r="K173">
            <v>169.2</v>
          </cell>
          <cell r="L173">
            <v>205.1</v>
          </cell>
          <cell r="M173">
            <v>230</v>
          </cell>
          <cell r="N173">
            <v>219.6</v>
          </cell>
          <cell r="O173">
            <v>185</v>
          </cell>
          <cell r="P173">
            <v>159.5</v>
          </cell>
          <cell r="Q173">
            <v>189.5</v>
          </cell>
          <cell r="R173">
            <v>178.1</v>
          </cell>
          <cell r="S173">
            <v>260</v>
          </cell>
          <cell r="T173">
            <v>171.4</v>
          </cell>
          <cell r="U173">
            <v>195.8</v>
          </cell>
          <cell r="V173">
            <v>187.5</v>
          </cell>
          <cell r="W173">
            <v>139.6</v>
          </cell>
          <cell r="X173">
            <v>148.19999999999999</v>
          </cell>
          <cell r="Y173">
            <v>227</v>
          </cell>
          <cell r="Z173">
            <v>149.1</v>
          </cell>
          <cell r="AA173">
            <v>145.19999999999999</v>
          </cell>
          <cell r="AB173">
            <v>145.1</v>
          </cell>
          <cell r="AC173">
            <v>200.1</v>
          </cell>
          <cell r="AD173">
            <v>183.5</v>
          </cell>
          <cell r="AE173">
            <v>256.3</v>
          </cell>
          <cell r="AF173">
            <v>132.5</v>
          </cell>
          <cell r="AG173">
            <v>160.4</v>
          </cell>
          <cell r="AH173">
            <v>124.4</v>
          </cell>
          <cell r="AI173">
            <v>119.8</v>
          </cell>
          <cell r="AJ173">
            <v>111.1</v>
          </cell>
          <cell r="AK173">
            <v>109.3</v>
          </cell>
          <cell r="AL173">
            <v>105.4</v>
          </cell>
          <cell r="AM173">
            <v>146.5</v>
          </cell>
          <cell r="AN173">
            <v>130.5</v>
          </cell>
          <cell r="AO173">
            <v>156.6</v>
          </cell>
          <cell r="AP173">
            <v>121.4</v>
          </cell>
          <cell r="AQ173">
            <v>121.8</v>
          </cell>
          <cell r="AR173">
            <v>132.80000000000001</v>
          </cell>
          <cell r="AS173">
            <v>165.7</v>
          </cell>
          <cell r="AT173">
            <v>187.8</v>
          </cell>
          <cell r="AU173">
            <v>143.9</v>
          </cell>
          <cell r="AV173">
            <v>125.4</v>
          </cell>
          <cell r="AW173">
            <v>145.5</v>
          </cell>
          <cell r="AX173">
            <v>119.8</v>
          </cell>
          <cell r="AY173">
            <v>123.7</v>
          </cell>
          <cell r="AZ173">
            <v>116.1</v>
          </cell>
          <cell r="BA173">
            <v>143.4</v>
          </cell>
          <cell r="BB173">
            <v>148.1</v>
          </cell>
          <cell r="BC173">
            <v>142.80000000000001</v>
          </cell>
          <cell r="BD173">
            <v>164.4</v>
          </cell>
          <cell r="BE173">
            <v>170.8</v>
          </cell>
          <cell r="BF173">
            <v>170.2</v>
          </cell>
          <cell r="BG173">
            <v>230.3</v>
          </cell>
          <cell r="BH173">
            <v>121.9</v>
          </cell>
          <cell r="BI173">
            <v>164.6</v>
          </cell>
          <cell r="BJ173">
            <v>165.4</v>
          </cell>
          <cell r="BK173">
            <v>154.9</v>
          </cell>
          <cell r="BL173">
            <v>151.69999999999999</v>
          </cell>
          <cell r="BM173">
            <v>171.7</v>
          </cell>
          <cell r="BN173">
            <v>160.4</v>
          </cell>
          <cell r="BO173">
            <v>122.9</v>
          </cell>
          <cell r="BP173">
            <v>108.2</v>
          </cell>
          <cell r="BQ173">
            <v>112.9</v>
          </cell>
          <cell r="BR173">
            <v>148.6</v>
          </cell>
          <cell r="BS173">
            <v>106.2</v>
          </cell>
          <cell r="BT173">
            <v>110.9</v>
          </cell>
          <cell r="BU173">
            <v>167.8</v>
          </cell>
          <cell r="BV173">
            <v>151</v>
          </cell>
          <cell r="BW173">
            <v>126.9</v>
          </cell>
          <cell r="BX173">
            <v>101.9</v>
          </cell>
          <cell r="BY173">
            <v>236.6</v>
          </cell>
          <cell r="BZ173">
            <v>270.5</v>
          </cell>
          <cell r="CA173">
            <v>291</v>
          </cell>
          <cell r="CB173">
            <v>136.19999999999999</v>
          </cell>
          <cell r="CC173">
            <v>88.8</v>
          </cell>
          <cell r="CD173">
            <v>285.3</v>
          </cell>
          <cell r="CE173">
            <v>288.10000000000002</v>
          </cell>
          <cell r="CF173">
            <v>152.9</v>
          </cell>
          <cell r="CG173">
            <v>171.7</v>
          </cell>
          <cell r="CH173">
            <v>302.60000000000002</v>
          </cell>
          <cell r="CI173">
            <v>234</v>
          </cell>
          <cell r="CJ173">
            <v>95.3</v>
          </cell>
          <cell r="CK173">
            <v>104.7</v>
          </cell>
          <cell r="CL173">
            <v>227.4</v>
          </cell>
          <cell r="CM173">
            <v>139.19999999999999</v>
          </cell>
          <cell r="CN173">
            <v>136.6</v>
          </cell>
          <cell r="CO173">
            <v>173.7</v>
          </cell>
          <cell r="CP173">
            <v>112.1</v>
          </cell>
          <cell r="CQ173">
            <v>131.30000000000001</v>
          </cell>
          <cell r="CR173">
            <v>139.69999999999999</v>
          </cell>
          <cell r="CS173">
            <v>141.80000000000001</v>
          </cell>
          <cell r="CT173">
            <v>110</v>
          </cell>
          <cell r="CU173">
            <v>166.8</v>
          </cell>
          <cell r="CV173">
            <v>150</v>
          </cell>
          <cell r="CW173">
            <v>136.1</v>
          </cell>
          <cell r="CX173">
            <v>139.9</v>
          </cell>
          <cell r="CY173">
            <v>129.9</v>
          </cell>
          <cell r="CZ173">
            <v>158.5</v>
          </cell>
          <cell r="DA173">
            <v>91.7</v>
          </cell>
          <cell r="DB173">
            <v>329.5</v>
          </cell>
          <cell r="DC173">
            <v>146.19999999999999</v>
          </cell>
          <cell r="DD173">
            <v>215.7</v>
          </cell>
          <cell r="DE173">
            <v>192.8</v>
          </cell>
          <cell r="DF173">
            <v>141.4</v>
          </cell>
          <cell r="DG173">
            <v>149.9</v>
          </cell>
          <cell r="DH173">
            <v>116.1</v>
          </cell>
          <cell r="DI173">
            <v>145.1</v>
          </cell>
          <cell r="DJ173">
            <v>148.69999999999999</v>
          </cell>
          <cell r="DK173">
            <v>116.4</v>
          </cell>
          <cell r="DL173">
            <v>137.9</v>
          </cell>
          <cell r="DM173">
            <v>165.9</v>
          </cell>
          <cell r="DN173">
            <v>158</v>
          </cell>
          <cell r="DO173">
            <v>199.3</v>
          </cell>
          <cell r="DP173">
            <v>153.6</v>
          </cell>
          <cell r="DQ173">
            <v>153.19999999999999</v>
          </cell>
          <cell r="DR173">
            <v>206.6</v>
          </cell>
          <cell r="DS173">
            <v>158.19999999999999</v>
          </cell>
          <cell r="DT173">
            <v>152.5</v>
          </cell>
          <cell r="DU173">
            <v>154.80000000000001</v>
          </cell>
          <cell r="DV173">
            <v>221.6</v>
          </cell>
          <cell r="DW173">
            <v>238.2</v>
          </cell>
          <cell r="DX173">
            <v>109.3</v>
          </cell>
          <cell r="DY173">
            <v>218.2</v>
          </cell>
          <cell r="DZ173">
            <v>103.4</v>
          </cell>
          <cell r="EA173">
            <v>103.6</v>
          </cell>
          <cell r="EB173">
            <v>96.7</v>
          </cell>
          <cell r="EC173">
            <v>148.80000000000001</v>
          </cell>
          <cell r="ED173">
            <v>116.9</v>
          </cell>
          <cell r="EE173">
            <v>161.9</v>
          </cell>
          <cell r="EF173">
            <v>133.69999999999999</v>
          </cell>
          <cell r="EG173">
            <v>188.6</v>
          </cell>
          <cell r="EH173">
            <v>173.9</v>
          </cell>
          <cell r="EI173">
            <v>203.4</v>
          </cell>
          <cell r="EJ173">
            <v>228.6</v>
          </cell>
          <cell r="EK173">
            <v>158.4</v>
          </cell>
          <cell r="EL173">
            <v>193</v>
          </cell>
          <cell r="EM173">
            <v>143.9</v>
          </cell>
          <cell r="EN173">
            <v>130.6</v>
          </cell>
          <cell r="EO173">
            <v>151.69999999999999</v>
          </cell>
          <cell r="EP173">
            <v>168</v>
          </cell>
          <cell r="EQ173">
            <v>171.9</v>
          </cell>
          <cell r="ER173">
            <v>169.8</v>
          </cell>
          <cell r="ES173">
            <v>97.3</v>
          </cell>
          <cell r="ET173">
            <v>194.8</v>
          </cell>
          <cell r="EU173">
            <v>158.9</v>
          </cell>
          <cell r="EV173">
            <v>180.4</v>
          </cell>
          <cell r="EW173">
            <v>130.1</v>
          </cell>
          <cell r="EX173">
            <v>123.9</v>
          </cell>
          <cell r="EY173">
            <v>123.6</v>
          </cell>
          <cell r="EZ173">
            <v>165</v>
          </cell>
          <cell r="FA173">
            <v>126.8</v>
          </cell>
          <cell r="FB173">
            <v>127.6</v>
          </cell>
          <cell r="FC173">
            <v>148.19999999999999</v>
          </cell>
          <cell r="FD173">
            <v>166.6</v>
          </cell>
          <cell r="FE173">
            <v>228.8</v>
          </cell>
          <cell r="FF173">
            <v>125.6</v>
          </cell>
          <cell r="FG173">
            <v>131.1</v>
          </cell>
          <cell r="FH173">
            <v>100</v>
          </cell>
          <cell r="FI173">
            <v>75.400000000000006</v>
          </cell>
          <cell r="FJ173">
            <v>107.5</v>
          </cell>
          <cell r="FK173">
            <v>143.30000000000001</v>
          </cell>
          <cell r="FL173">
            <v>16</v>
          </cell>
          <cell r="FM173">
            <v>99</v>
          </cell>
          <cell r="FN173">
            <v>54.5</v>
          </cell>
          <cell r="FO173">
            <v>130.19999999999999</v>
          </cell>
          <cell r="FP173">
            <v>122</v>
          </cell>
          <cell r="FQ173">
            <v>135.19999999999999</v>
          </cell>
          <cell r="FR173">
            <v>216</v>
          </cell>
          <cell r="FS173">
            <v>144</v>
          </cell>
          <cell r="FT173">
            <v>170.9</v>
          </cell>
          <cell r="FU173">
            <v>157.5</v>
          </cell>
          <cell r="FV173">
            <v>158.19999999999999</v>
          </cell>
          <cell r="FW173">
            <v>152.9</v>
          </cell>
          <cell r="FX173">
            <v>199.4</v>
          </cell>
          <cell r="FY173">
            <v>162.9</v>
          </cell>
          <cell r="FZ173">
            <v>153.69999999999999</v>
          </cell>
          <cell r="GA173">
            <v>265.2</v>
          </cell>
          <cell r="GB173">
            <v>99.2</v>
          </cell>
          <cell r="GC173">
            <v>145.30000000000001</v>
          </cell>
          <cell r="GD173">
            <v>160.9</v>
          </cell>
          <cell r="GE173">
            <v>240.3</v>
          </cell>
          <cell r="GF173">
            <v>140.80000000000001</v>
          </cell>
          <cell r="GG173">
            <v>141.6</v>
          </cell>
          <cell r="GH173">
            <v>121.2</v>
          </cell>
          <cell r="GI173">
            <v>182.4</v>
          </cell>
          <cell r="GJ173">
            <v>105.3</v>
          </cell>
          <cell r="GK173">
            <v>142.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1">
          <cell r="B1" t="str">
            <v>Compensation of employees ;</v>
          </cell>
        </row>
      </sheetData>
      <sheetData sheetId="27" refreshError="1"/>
      <sheetData sheetId="2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 refreshError="1"/>
      <sheetData sheetId="1"/>
      <sheetData sheetId="2">
        <row r="1">
          <cell r="B1" t="str">
            <v>OTHER INVESTMENT, Liabilities, Other accounts payable, Deposit-taking corporations, except the central bank, Long-term ;</v>
          </cell>
          <cell r="C1" t="str">
            <v>OTHER INVESTMENT, Liabilities, Other accounts payable, General government ;</v>
          </cell>
          <cell r="D1" t="str">
            <v>OTHER INVESTMENT, Liabilities, Other accounts payable, General government, Short-term ;</v>
          </cell>
          <cell r="E1" t="str">
            <v>OTHER INVESTMENT, Liabilities, Other accounts payable, General government, Long-term ;</v>
          </cell>
          <cell r="F1" t="str">
            <v>OTHER INVESTMENT, Liabilities, Other accounts payable, Other sectors ;</v>
          </cell>
          <cell r="G1" t="str">
            <v>OTHER INVESTMENT, Liabilities, Other accounts payable, Other sectors, Short-term ;</v>
          </cell>
          <cell r="H1" t="str">
            <v>OTHER INVESTMENT, Liabilities, Other accounts payable, Other sectors, Long-term ;</v>
          </cell>
          <cell r="I1" t="str">
            <v>OTHER INVESTMENT, Liabilities, Other accounts payable, Other sectors, Other financial corporations ;</v>
          </cell>
          <cell r="J1" t="str">
            <v>OTHER INVESTMENT, Liabilities, Other accounts payable, Other sectors, Other financial corporations, Short-term ;</v>
          </cell>
          <cell r="K1" t="str">
            <v>OTHER INVESTMENT, Liabilities, Other accounts payable, Other sectors, Other financial corporations, Long-term ;</v>
          </cell>
          <cell r="L1" t="str">
            <v>OTHER INVESTMENT, Liabilities, Other accounts payable, Other sectors, Nonfinancial corporations, households, and NPISHs ;</v>
          </cell>
          <cell r="M1" t="str">
            <v>OTHER INVESTMENT, Liabilities, Other accounts payable, Other sectors, Nonfinancial corporations, households, and NPISHs, Short-term ;</v>
          </cell>
          <cell r="N1" t="str">
            <v>OTHER INVESTMENT, Liabilities, Other accounts payable, Other sectors, Nonfinancial corporations, households, and NPISHs, Long-term ;</v>
          </cell>
          <cell r="O1" t="str">
            <v>OTHER INVESTMENT, Liabilities, Special drawing rights ;</v>
          </cell>
          <cell r="P1" t="str">
            <v>RESERVE ASSETS ;</v>
          </cell>
          <cell r="Q1" t="str">
            <v>RESERVE ASSETS, Monetary gold ;</v>
          </cell>
          <cell r="R1" t="str">
            <v>RESERVE ASSETS, Monetary gold, Gold bullion ;</v>
          </cell>
          <cell r="S1" t="str">
            <v>RESERVE ASSETS, Monetary gold, Unallocated gold accounts ;</v>
          </cell>
          <cell r="T1" t="str">
            <v>RESERVE ASSETS, Special drawing rights ;</v>
          </cell>
          <cell r="U1" t="str">
            <v>RESERVE ASSETS, Reserve position in the IMF ;</v>
          </cell>
          <cell r="V1" t="str">
            <v>RESERVE ASSETS, Other reserve assets ;</v>
          </cell>
          <cell r="W1" t="str">
            <v>RESERVE ASSETS, Other reserve assets, Currency and deposits ;</v>
          </cell>
          <cell r="X1" t="str">
            <v>RESERVE ASSETS, Other reserve assets, Currency and deposits, Claims on monetary authorities ;</v>
          </cell>
          <cell r="Y1" t="str">
            <v>RESERVE ASSETS, Other reserve assets, Currency and deposits, Claims on other entities ;</v>
          </cell>
          <cell r="Z1" t="str">
            <v>RESERVE ASSETS, Other reserve assets, Securities ;</v>
          </cell>
          <cell r="AA1" t="str">
            <v>RESERVE ASSETS, Other reserve assets, Securities, Debt securities ;</v>
          </cell>
          <cell r="AB1" t="str">
            <v>RESERVE ASSETS, Other reserve assets, Securities, Debt securities, Short-term ;</v>
          </cell>
          <cell r="AC1" t="str">
            <v>RESERVE ASSETS, Other reserve assets, Securities, Debt securities, Long-term ;</v>
          </cell>
          <cell r="AD1" t="str">
            <v>RESERVE ASSETS, Other reserve assets, Securities, Equity and investment fund shares ;</v>
          </cell>
          <cell r="AE1" t="str">
            <v>RESERVE ASSETS, Other reserve assets, Financial derivatives ;</v>
          </cell>
          <cell r="AF1" t="str">
            <v>RESERVE ASSETS, Other reserve assets, Other claim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R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B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B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R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B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</row>
        <row r="10">
          <cell r="B10" t="str">
            <v>A3534092C</v>
          </cell>
          <cell r="C10" t="str">
            <v>A3534238J</v>
          </cell>
          <cell r="D10" t="str">
            <v>A3534084C</v>
          </cell>
          <cell r="E10" t="str">
            <v>A3534103X</v>
          </cell>
          <cell r="F10" t="str">
            <v>A3538305V</v>
          </cell>
          <cell r="G10" t="str">
            <v>A3538283T</v>
          </cell>
          <cell r="H10" t="str">
            <v>A3538276V</v>
          </cell>
          <cell r="I10" t="str">
            <v>A3534202F</v>
          </cell>
          <cell r="J10" t="str">
            <v>A3534142R</v>
          </cell>
          <cell r="K10" t="str">
            <v>A3534215T</v>
          </cell>
          <cell r="L10" t="str">
            <v>A3534254J</v>
          </cell>
          <cell r="M10" t="str">
            <v>A3534198A</v>
          </cell>
          <cell r="N10" t="str">
            <v>A3534085F</v>
          </cell>
          <cell r="O10" t="str">
            <v>A3534234X</v>
          </cell>
          <cell r="P10" t="str">
            <v>A3534155A</v>
          </cell>
          <cell r="Q10" t="str">
            <v>A3534280L</v>
          </cell>
          <cell r="R10" t="str">
            <v>A3534164C</v>
          </cell>
          <cell r="S10" t="str">
            <v>A3534192L</v>
          </cell>
          <cell r="T10" t="str">
            <v>A3534239K</v>
          </cell>
          <cell r="U10" t="str">
            <v>A3534216V</v>
          </cell>
          <cell r="V10" t="str">
            <v>A3534290T</v>
          </cell>
          <cell r="W10" t="str">
            <v>A3534143T</v>
          </cell>
          <cell r="X10" t="str">
            <v>A3534199C</v>
          </cell>
          <cell r="Y10" t="str">
            <v>A3534298K</v>
          </cell>
          <cell r="Z10" t="str">
            <v>A3534244C</v>
          </cell>
          <cell r="AA10" t="str">
            <v>A3534167K</v>
          </cell>
          <cell r="AB10" t="str">
            <v>A3534193R</v>
          </cell>
          <cell r="AC10" t="str">
            <v>A3534299L</v>
          </cell>
          <cell r="AD10" t="str">
            <v>A3534274T</v>
          </cell>
          <cell r="AE10" t="str">
            <v>A3534291V</v>
          </cell>
          <cell r="AF10" t="str">
            <v>A3534174J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151</v>
          </cell>
          <cell r="G11">
            <v>151</v>
          </cell>
          <cell r="H11">
            <v>0</v>
          </cell>
          <cell r="O11">
            <v>-5</v>
          </cell>
          <cell r="P11">
            <v>-758</v>
          </cell>
          <cell r="Q11">
            <v>0</v>
          </cell>
          <cell r="T11">
            <v>5</v>
          </cell>
          <cell r="U11">
            <v>0</v>
          </cell>
          <cell r="V11">
            <v>-763</v>
          </cell>
          <cell r="W11">
            <v>0</v>
          </cell>
          <cell r="X11">
            <v>0</v>
          </cell>
          <cell r="Y11">
            <v>0</v>
          </cell>
          <cell r="Z11">
            <v>-763</v>
          </cell>
          <cell r="AA11">
            <v>-763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-303</v>
          </cell>
          <cell r="G12">
            <v>-303</v>
          </cell>
          <cell r="H12">
            <v>0</v>
          </cell>
          <cell r="O12">
            <v>-6</v>
          </cell>
          <cell r="P12">
            <v>-410</v>
          </cell>
          <cell r="Q12">
            <v>0</v>
          </cell>
          <cell r="T12">
            <v>6</v>
          </cell>
          <cell r="U12">
            <v>-26</v>
          </cell>
          <cell r="V12">
            <v>-390</v>
          </cell>
          <cell r="W12">
            <v>0</v>
          </cell>
          <cell r="X12">
            <v>0</v>
          </cell>
          <cell r="Y12">
            <v>0</v>
          </cell>
          <cell r="Z12">
            <v>-390</v>
          </cell>
          <cell r="AA12">
            <v>-39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17</v>
          </cell>
          <cell r="G13">
            <v>217</v>
          </cell>
          <cell r="H13">
            <v>0</v>
          </cell>
          <cell r="O13">
            <v>-2</v>
          </cell>
          <cell r="P13">
            <v>252</v>
          </cell>
          <cell r="Q13">
            <v>0</v>
          </cell>
          <cell r="T13">
            <v>2</v>
          </cell>
          <cell r="U13">
            <v>14</v>
          </cell>
          <cell r="V13">
            <v>236</v>
          </cell>
          <cell r="W13">
            <v>0</v>
          </cell>
          <cell r="X13">
            <v>0</v>
          </cell>
          <cell r="Y13">
            <v>0</v>
          </cell>
          <cell r="Z13">
            <v>236</v>
          </cell>
          <cell r="AA13">
            <v>236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161</v>
          </cell>
          <cell r="G14">
            <v>-161</v>
          </cell>
          <cell r="H14">
            <v>0</v>
          </cell>
          <cell r="O14">
            <v>-7</v>
          </cell>
          <cell r="P14">
            <v>45</v>
          </cell>
          <cell r="Q14">
            <v>0</v>
          </cell>
          <cell r="T14">
            <v>7</v>
          </cell>
          <cell r="U14">
            <v>-84</v>
          </cell>
          <cell r="V14">
            <v>122</v>
          </cell>
          <cell r="W14">
            <v>0</v>
          </cell>
          <cell r="X14">
            <v>0</v>
          </cell>
          <cell r="Y14">
            <v>0</v>
          </cell>
          <cell r="Z14">
            <v>122</v>
          </cell>
          <cell r="AA14">
            <v>122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99</v>
          </cell>
          <cell r="G15">
            <v>299</v>
          </cell>
          <cell r="H15">
            <v>0</v>
          </cell>
          <cell r="O15">
            <v>-8</v>
          </cell>
          <cell r="P15">
            <v>-672</v>
          </cell>
          <cell r="Q15">
            <v>0</v>
          </cell>
          <cell r="T15">
            <v>8</v>
          </cell>
          <cell r="U15">
            <v>9</v>
          </cell>
          <cell r="V15">
            <v>-689</v>
          </cell>
          <cell r="W15">
            <v>0</v>
          </cell>
          <cell r="X15">
            <v>0</v>
          </cell>
          <cell r="Y15">
            <v>0</v>
          </cell>
          <cell r="Z15">
            <v>-689</v>
          </cell>
          <cell r="AA15">
            <v>-689</v>
          </cell>
          <cell r="AE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-354</v>
          </cell>
          <cell r="G16">
            <v>-354</v>
          </cell>
          <cell r="H16">
            <v>0</v>
          </cell>
          <cell r="O16">
            <v>-8</v>
          </cell>
          <cell r="P16">
            <v>-424</v>
          </cell>
          <cell r="Q16">
            <v>0</v>
          </cell>
          <cell r="T16">
            <v>8</v>
          </cell>
          <cell r="U16">
            <v>0</v>
          </cell>
          <cell r="V16">
            <v>-432</v>
          </cell>
          <cell r="W16">
            <v>0</v>
          </cell>
          <cell r="X16">
            <v>0</v>
          </cell>
          <cell r="Y16">
            <v>0</v>
          </cell>
          <cell r="Z16">
            <v>-432</v>
          </cell>
          <cell r="AA16">
            <v>-432</v>
          </cell>
          <cell r="AE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53</v>
          </cell>
          <cell r="G17">
            <v>253</v>
          </cell>
          <cell r="H17">
            <v>0</v>
          </cell>
          <cell r="O17">
            <v>-6</v>
          </cell>
          <cell r="P17">
            <v>822</v>
          </cell>
          <cell r="Q17">
            <v>0</v>
          </cell>
          <cell r="T17">
            <v>6</v>
          </cell>
          <cell r="U17">
            <v>0</v>
          </cell>
          <cell r="V17">
            <v>816</v>
          </cell>
          <cell r="W17">
            <v>0</v>
          </cell>
          <cell r="X17">
            <v>0</v>
          </cell>
          <cell r="Y17">
            <v>0</v>
          </cell>
          <cell r="Z17">
            <v>816</v>
          </cell>
          <cell r="AA17">
            <v>816</v>
          </cell>
          <cell r="AE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87</v>
          </cell>
          <cell r="G18">
            <v>-187</v>
          </cell>
          <cell r="H18">
            <v>0</v>
          </cell>
          <cell r="O18">
            <v>-7</v>
          </cell>
          <cell r="P18">
            <v>-1882</v>
          </cell>
          <cell r="Q18">
            <v>0</v>
          </cell>
          <cell r="T18">
            <v>7</v>
          </cell>
          <cell r="U18">
            <v>0</v>
          </cell>
          <cell r="V18">
            <v>-1889</v>
          </cell>
          <cell r="W18">
            <v>0</v>
          </cell>
          <cell r="X18">
            <v>0</v>
          </cell>
          <cell r="Y18">
            <v>0</v>
          </cell>
          <cell r="Z18">
            <v>-1889</v>
          </cell>
          <cell r="AA18">
            <v>-1889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234</v>
          </cell>
          <cell r="G19">
            <v>234</v>
          </cell>
          <cell r="H19">
            <v>0</v>
          </cell>
          <cell r="O19">
            <v>-10</v>
          </cell>
          <cell r="P19">
            <v>-74</v>
          </cell>
          <cell r="Q19">
            <v>0</v>
          </cell>
          <cell r="T19">
            <v>10</v>
          </cell>
          <cell r="U19">
            <v>0</v>
          </cell>
          <cell r="V19">
            <v>-84</v>
          </cell>
          <cell r="W19">
            <v>0</v>
          </cell>
          <cell r="X19">
            <v>0</v>
          </cell>
          <cell r="Y19">
            <v>0</v>
          </cell>
          <cell r="Z19">
            <v>-84</v>
          </cell>
          <cell r="AA19">
            <v>-84</v>
          </cell>
          <cell r="AE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300</v>
          </cell>
          <cell r="G20">
            <v>-300</v>
          </cell>
          <cell r="H20">
            <v>0</v>
          </cell>
          <cell r="O20">
            <v>-8</v>
          </cell>
          <cell r="P20">
            <v>-1102</v>
          </cell>
          <cell r="Q20">
            <v>0</v>
          </cell>
          <cell r="T20">
            <v>8</v>
          </cell>
          <cell r="U20">
            <v>0</v>
          </cell>
          <cell r="V20">
            <v>-1110</v>
          </cell>
          <cell r="W20">
            <v>0</v>
          </cell>
          <cell r="X20">
            <v>0</v>
          </cell>
          <cell r="Y20">
            <v>0</v>
          </cell>
          <cell r="Z20">
            <v>-1110</v>
          </cell>
          <cell r="AA20">
            <v>-111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214</v>
          </cell>
          <cell r="G21">
            <v>214</v>
          </cell>
          <cell r="H21">
            <v>0</v>
          </cell>
          <cell r="O21">
            <v>-8</v>
          </cell>
          <cell r="P21">
            <v>121</v>
          </cell>
          <cell r="Q21">
            <v>0</v>
          </cell>
          <cell r="T21">
            <v>8</v>
          </cell>
          <cell r="U21">
            <v>19</v>
          </cell>
          <cell r="V21">
            <v>94</v>
          </cell>
          <cell r="W21">
            <v>0</v>
          </cell>
          <cell r="X21">
            <v>0</v>
          </cell>
          <cell r="Y21">
            <v>0</v>
          </cell>
          <cell r="Z21">
            <v>94</v>
          </cell>
          <cell r="AA21">
            <v>94</v>
          </cell>
          <cell r="AE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59</v>
          </cell>
          <cell r="G22">
            <v>-159</v>
          </cell>
          <cell r="H22">
            <v>0</v>
          </cell>
          <cell r="O22">
            <v>-7</v>
          </cell>
          <cell r="P22">
            <v>-354</v>
          </cell>
          <cell r="Q22">
            <v>0</v>
          </cell>
          <cell r="T22">
            <v>7</v>
          </cell>
          <cell r="U22">
            <v>0</v>
          </cell>
          <cell r="V22">
            <v>-361</v>
          </cell>
          <cell r="W22">
            <v>0</v>
          </cell>
          <cell r="X22">
            <v>0</v>
          </cell>
          <cell r="Y22">
            <v>0</v>
          </cell>
          <cell r="Z22">
            <v>-361</v>
          </cell>
          <cell r="AA22">
            <v>-361</v>
          </cell>
          <cell r="AE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206</v>
          </cell>
          <cell r="G23">
            <v>206</v>
          </cell>
          <cell r="H23">
            <v>0</v>
          </cell>
          <cell r="O23">
            <v>-6</v>
          </cell>
          <cell r="P23">
            <v>56</v>
          </cell>
          <cell r="Q23">
            <v>0</v>
          </cell>
          <cell r="T23">
            <v>6</v>
          </cell>
          <cell r="U23">
            <v>0</v>
          </cell>
          <cell r="V23">
            <v>50</v>
          </cell>
          <cell r="W23">
            <v>0</v>
          </cell>
          <cell r="X23">
            <v>0</v>
          </cell>
          <cell r="Y23">
            <v>0</v>
          </cell>
          <cell r="Z23">
            <v>50</v>
          </cell>
          <cell r="AA23">
            <v>50</v>
          </cell>
          <cell r="AE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262</v>
          </cell>
          <cell r="G24">
            <v>-262</v>
          </cell>
          <cell r="H24">
            <v>0</v>
          </cell>
          <cell r="O24">
            <v>-6</v>
          </cell>
          <cell r="P24">
            <v>604</v>
          </cell>
          <cell r="Q24">
            <v>0</v>
          </cell>
          <cell r="T24">
            <v>6</v>
          </cell>
          <cell r="U24">
            <v>0</v>
          </cell>
          <cell r="V24">
            <v>598</v>
          </cell>
          <cell r="W24">
            <v>0</v>
          </cell>
          <cell r="X24">
            <v>0</v>
          </cell>
          <cell r="Y24">
            <v>0</v>
          </cell>
          <cell r="Z24">
            <v>598</v>
          </cell>
          <cell r="AA24">
            <v>598</v>
          </cell>
          <cell r="AE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88</v>
          </cell>
          <cell r="G25">
            <v>188</v>
          </cell>
          <cell r="H25">
            <v>0</v>
          </cell>
          <cell r="O25">
            <v>-6</v>
          </cell>
          <cell r="P25">
            <v>2807</v>
          </cell>
          <cell r="Q25">
            <v>0</v>
          </cell>
          <cell r="T25">
            <v>6</v>
          </cell>
          <cell r="U25">
            <v>0</v>
          </cell>
          <cell r="V25">
            <v>2801</v>
          </cell>
          <cell r="W25">
            <v>0</v>
          </cell>
          <cell r="X25">
            <v>0</v>
          </cell>
          <cell r="Y25">
            <v>0</v>
          </cell>
          <cell r="Z25">
            <v>2801</v>
          </cell>
          <cell r="AA25">
            <v>2801</v>
          </cell>
          <cell r="AE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-140</v>
          </cell>
          <cell r="G26">
            <v>-140</v>
          </cell>
          <cell r="H26">
            <v>0</v>
          </cell>
          <cell r="O26">
            <v>-6</v>
          </cell>
          <cell r="P26">
            <v>462</v>
          </cell>
          <cell r="Q26">
            <v>0</v>
          </cell>
          <cell r="T26">
            <v>6</v>
          </cell>
          <cell r="U26">
            <v>0</v>
          </cell>
          <cell r="V26">
            <v>456</v>
          </cell>
          <cell r="W26">
            <v>0</v>
          </cell>
          <cell r="X26">
            <v>0</v>
          </cell>
          <cell r="Y26">
            <v>0</v>
          </cell>
          <cell r="Z26">
            <v>456</v>
          </cell>
          <cell r="AA26">
            <v>456</v>
          </cell>
          <cell r="AE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235</v>
          </cell>
          <cell r="G27">
            <v>235</v>
          </cell>
          <cell r="H27">
            <v>0</v>
          </cell>
          <cell r="O27">
            <v>-27</v>
          </cell>
          <cell r="P27">
            <v>2394</v>
          </cell>
          <cell r="Q27">
            <v>0</v>
          </cell>
          <cell r="T27">
            <v>27</v>
          </cell>
          <cell r="U27">
            <v>0</v>
          </cell>
          <cell r="V27">
            <v>2367</v>
          </cell>
          <cell r="W27">
            <v>0</v>
          </cell>
          <cell r="X27">
            <v>0</v>
          </cell>
          <cell r="Y27">
            <v>0</v>
          </cell>
          <cell r="Z27">
            <v>2367</v>
          </cell>
          <cell r="AA27">
            <v>2367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-283</v>
          </cell>
          <cell r="G28">
            <v>-283</v>
          </cell>
          <cell r="H28">
            <v>0</v>
          </cell>
          <cell r="O28">
            <v>-227</v>
          </cell>
          <cell r="P28">
            <v>730</v>
          </cell>
          <cell r="Q28">
            <v>0</v>
          </cell>
          <cell r="T28">
            <v>227</v>
          </cell>
          <cell r="U28">
            <v>-353</v>
          </cell>
          <cell r="V28">
            <v>856</v>
          </cell>
          <cell r="W28">
            <v>0</v>
          </cell>
          <cell r="X28">
            <v>0</v>
          </cell>
          <cell r="Y28">
            <v>0</v>
          </cell>
          <cell r="Z28">
            <v>856</v>
          </cell>
          <cell r="AA28">
            <v>856</v>
          </cell>
          <cell r="AE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02</v>
          </cell>
          <cell r="G29">
            <v>202</v>
          </cell>
          <cell r="H29">
            <v>0</v>
          </cell>
          <cell r="O29">
            <v>-6</v>
          </cell>
          <cell r="P29">
            <v>1116</v>
          </cell>
          <cell r="Q29">
            <v>0</v>
          </cell>
          <cell r="T29">
            <v>6</v>
          </cell>
          <cell r="U29">
            <v>0</v>
          </cell>
          <cell r="V29">
            <v>1110</v>
          </cell>
          <cell r="W29">
            <v>0</v>
          </cell>
          <cell r="X29">
            <v>0</v>
          </cell>
          <cell r="Y29">
            <v>0</v>
          </cell>
          <cell r="Z29">
            <v>1110</v>
          </cell>
          <cell r="AA29">
            <v>111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150</v>
          </cell>
          <cell r="G30">
            <v>-150</v>
          </cell>
          <cell r="H30">
            <v>0</v>
          </cell>
          <cell r="O30">
            <v>-5</v>
          </cell>
          <cell r="P30">
            <v>-307</v>
          </cell>
          <cell r="Q30">
            <v>19</v>
          </cell>
          <cell r="T30">
            <v>5</v>
          </cell>
          <cell r="U30">
            <v>0</v>
          </cell>
          <cell r="V30">
            <v>-331</v>
          </cell>
          <cell r="W30">
            <v>0</v>
          </cell>
          <cell r="X30">
            <v>0</v>
          </cell>
          <cell r="Y30">
            <v>0</v>
          </cell>
          <cell r="Z30">
            <v>-331</v>
          </cell>
          <cell r="AA30">
            <v>-331</v>
          </cell>
          <cell r="AE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872</v>
          </cell>
          <cell r="G31">
            <v>872</v>
          </cell>
          <cell r="H31">
            <v>0</v>
          </cell>
          <cell r="O31">
            <v>-5</v>
          </cell>
          <cell r="P31">
            <v>-714</v>
          </cell>
          <cell r="Q31">
            <v>0</v>
          </cell>
          <cell r="T31">
            <v>5</v>
          </cell>
          <cell r="U31">
            <v>0</v>
          </cell>
          <cell r="V31">
            <v>-719</v>
          </cell>
          <cell r="W31">
            <v>0</v>
          </cell>
          <cell r="X31">
            <v>0</v>
          </cell>
          <cell r="Y31">
            <v>0</v>
          </cell>
          <cell r="Z31">
            <v>-719</v>
          </cell>
          <cell r="AA31">
            <v>-719</v>
          </cell>
          <cell r="AE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585</v>
          </cell>
          <cell r="G32">
            <v>585</v>
          </cell>
          <cell r="H32">
            <v>0</v>
          </cell>
          <cell r="O32">
            <v>-5</v>
          </cell>
          <cell r="P32">
            <v>-67</v>
          </cell>
          <cell r="Q32">
            <v>0</v>
          </cell>
          <cell r="T32">
            <v>5</v>
          </cell>
          <cell r="U32">
            <v>23</v>
          </cell>
          <cell r="V32">
            <v>-95</v>
          </cell>
          <cell r="W32">
            <v>0</v>
          </cell>
          <cell r="X32">
            <v>0</v>
          </cell>
          <cell r="Y32">
            <v>0</v>
          </cell>
          <cell r="Z32">
            <v>-95</v>
          </cell>
          <cell r="AA32">
            <v>-95</v>
          </cell>
          <cell r="A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32</v>
          </cell>
          <cell r="G33">
            <v>332</v>
          </cell>
          <cell r="H33">
            <v>0</v>
          </cell>
          <cell r="O33">
            <v>-2</v>
          </cell>
          <cell r="P33">
            <v>285</v>
          </cell>
          <cell r="Q33">
            <v>0</v>
          </cell>
          <cell r="T33">
            <v>2</v>
          </cell>
          <cell r="U33">
            <v>0</v>
          </cell>
          <cell r="V33">
            <v>283</v>
          </cell>
          <cell r="W33">
            <v>0</v>
          </cell>
          <cell r="X33">
            <v>0</v>
          </cell>
          <cell r="Y33">
            <v>0</v>
          </cell>
          <cell r="Z33">
            <v>283</v>
          </cell>
          <cell r="AA33">
            <v>283</v>
          </cell>
          <cell r="A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-240</v>
          </cell>
          <cell r="G34">
            <v>-240</v>
          </cell>
          <cell r="H34">
            <v>0</v>
          </cell>
          <cell r="O34">
            <v>0</v>
          </cell>
          <cell r="P34">
            <v>-541</v>
          </cell>
          <cell r="Q34">
            <v>0</v>
          </cell>
          <cell r="T34">
            <v>0</v>
          </cell>
          <cell r="U34">
            <v>0</v>
          </cell>
          <cell r="V34">
            <v>-541</v>
          </cell>
          <cell r="W34">
            <v>0</v>
          </cell>
          <cell r="X34">
            <v>0</v>
          </cell>
          <cell r="Y34">
            <v>0</v>
          </cell>
          <cell r="Z34">
            <v>-541</v>
          </cell>
          <cell r="AA34">
            <v>-541</v>
          </cell>
          <cell r="AE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</v>
          </cell>
          <cell r="G35">
            <v>494</v>
          </cell>
          <cell r="H35">
            <v>0</v>
          </cell>
          <cell r="O35">
            <v>-5</v>
          </cell>
          <cell r="P35">
            <v>529</v>
          </cell>
          <cell r="Q35">
            <v>0</v>
          </cell>
          <cell r="T35">
            <v>5</v>
          </cell>
          <cell r="U35">
            <v>22</v>
          </cell>
          <cell r="V35">
            <v>502</v>
          </cell>
          <cell r="W35">
            <v>0</v>
          </cell>
          <cell r="X35">
            <v>0</v>
          </cell>
          <cell r="Y35">
            <v>0</v>
          </cell>
          <cell r="Z35">
            <v>502</v>
          </cell>
          <cell r="AA35">
            <v>502</v>
          </cell>
          <cell r="AE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598</v>
          </cell>
          <cell r="G36">
            <v>-598</v>
          </cell>
          <cell r="H36">
            <v>0</v>
          </cell>
          <cell r="O36">
            <v>-6</v>
          </cell>
          <cell r="P36">
            <v>945</v>
          </cell>
          <cell r="Q36">
            <v>0</v>
          </cell>
          <cell r="T36">
            <v>6</v>
          </cell>
          <cell r="U36">
            <v>26</v>
          </cell>
          <cell r="V36">
            <v>913</v>
          </cell>
          <cell r="W36">
            <v>0</v>
          </cell>
          <cell r="X36">
            <v>0</v>
          </cell>
          <cell r="Y36">
            <v>0</v>
          </cell>
          <cell r="Z36">
            <v>913</v>
          </cell>
          <cell r="AA36">
            <v>913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57</v>
          </cell>
          <cell r="G37">
            <v>457</v>
          </cell>
          <cell r="H37">
            <v>0</v>
          </cell>
          <cell r="O37">
            <v>-9</v>
          </cell>
          <cell r="P37">
            <v>-521</v>
          </cell>
          <cell r="Q37">
            <v>0</v>
          </cell>
          <cell r="T37">
            <v>9</v>
          </cell>
          <cell r="U37">
            <v>0</v>
          </cell>
          <cell r="V37">
            <v>-530</v>
          </cell>
          <cell r="W37">
            <v>0</v>
          </cell>
          <cell r="X37">
            <v>0</v>
          </cell>
          <cell r="Y37">
            <v>0</v>
          </cell>
          <cell r="Z37">
            <v>-530</v>
          </cell>
          <cell r="AA37">
            <v>-530</v>
          </cell>
          <cell r="AE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-110</v>
          </cell>
          <cell r="G38">
            <v>-110</v>
          </cell>
          <cell r="H38">
            <v>0</v>
          </cell>
          <cell r="O38">
            <v>-10</v>
          </cell>
          <cell r="P38">
            <v>1018</v>
          </cell>
          <cell r="Q38">
            <v>0</v>
          </cell>
          <cell r="T38">
            <v>10</v>
          </cell>
          <cell r="U38">
            <v>11</v>
          </cell>
          <cell r="V38">
            <v>997</v>
          </cell>
          <cell r="W38">
            <v>0</v>
          </cell>
          <cell r="X38">
            <v>0</v>
          </cell>
          <cell r="Y38">
            <v>0</v>
          </cell>
          <cell r="Z38">
            <v>997</v>
          </cell>
          <cell r="AA38">
            <v>997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793</v>
          </cell>
          <cell r="G39">
            <v>793</v>
          </cell>
          <cell r="H39">
            <v>0</v>
          </cell>
          <cell r="O39">
            <v>-9</v>
          </cell>
          <cell r="P39">
            <v>310</v>
          </cell>
          <cell r="Q39">
            <v>0</v>
          </cell>
          <cell r="T39">
            <v>9</v>
          </cell>
          <cell r="U39">
            <v>6</v>
          </cell>
          <cell r="V39">
            <v>295</v>
          </cell>
          <cell r="W39">
            <v>0</v>
          </cell>
          <cell r="X39">
            <v>0</v>
          </cell>
          <cell r="Y39">
            <v>0</v>
          </cell>
          <cell r="Z39">
            <v>295</v>
          </cell>
          <cell r="AA39">
            <v>295</v>
          </cell>
          <cell r="A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719</v>
          </cell>
          <cell r="G40">
            <v>-719</v>
          </cell>
          <cell r="H40">
            <v>0</v>
          </cell>
          <cell r="O40">
            <v>-6</v>
          </cell>
          <cell r="P40">
            <v>-1298</v>
          </cell>
          <cell r="Q40">
            <v>0</v>
          </cell>
          <cell r="T40">
            <v>6</v>
          </cell>
          <cell r="U40">
            <v>2</v>
          </cell>
          <cell r="V40">
            <v>-1306</v>
          </cell>
          <cell r="W40">
            <v>0</v>
          </cell>
          <cell r="X40">
            <v>0</v>
          </cell>
          <cell r="Y40">
            <v>0</v>
          </cell>
          <cell r="Z40">
            <v>-1306</v>
          </cell>
          <cell r="AA40">
            <v>-1306</v>
          </cell>
          <cell r="A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36</v>
          </cell>
          <cell r="G41">
            <v>536</v>
          </cell>
          <cell r="H41">
            <v>0</v>
          </cell>
          <cell r="O41">
            <v>-5</v>
          </cell>
          <cell r="P41">
            <v>1402</v>
          </cell>
          <cell r="Q41">
            <v>0</v>
          </cell>
          <cell r="T41">
            <v>5</v>
          </cell>
          <cell r="U41">
            <v>0</v>
          </cell>
          <cell r="V41">
            <v>1397</v>
          </cell>
          <cell r="W41">
            <v>0</v>
          </cell>
          <cell r="X41">
            <v>0</v>
          </cell>
          <cell r="Y41">
            <v>0</v>
          </cell>
          <cell r="Z41">
            <v>1397</v>
          </cell>
          <cell r="AA41">
            <v>1397</v>
          </cell>
          <cell r="A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333</v>
          </cell>
          <cell r="G42">
            <v>-333</v>
          </cell>
          <cell r="H42">
            <v>0</v>
          </cell>
          <cell r="O42">
            <v>0</v>
          </cell>
          <cell r="P42">
            <v>-1231</v>
          </cell>
          <cell r="Q42">
            <v>0</v>
          </cell>
          <cell r="T42">
            <v>0</v>
          </cell>
          <cell r="U42">
            <v>2</v>
          </cell>
          <cell r="V42">
            <v>-1233</v>
          </cell>
          <cell r="W42">
            <v>0</v>
          </cell>
          <cell r="X42">
            <v>0</v>
          </cell>
          <cell r="Y42">
            <v>0</v>
          </cell>
          <cell r="Z42">
            <v>-1233</v>
          </cell>
          <cell r="AA42">
            <v>-1233</v>
          </cell>
          <cell r="A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527</v>
          </cell>
          <cell r="G43">
            <v>528</v>
          </cell>
          <cell r="H43">
            <v>-1</v>
          </cell>
          <cell r="O43">
            <v>-5</v>
          </cell>
          <cell r="P43">
            <v>-2967</v>
          </cell>
          <cell r="Q43">
            <v>0</v>
          </cell>
          <cell r="T43">
            <v>5</v>
          </cell>
          <cell r="U43">
            <v>3</v>
          </cell>
          <cell r="V43">
            <v>-2975</v>
          </cell>
          <cell r="W43">
            <v>128</v>
          </cell>
          <cell r="X43">
            <v>128</v>
          </cell>
          <cell r="Y43">
            <v>0</v>
          </cell>
          <cell r="Z43">
            <v>-3103</v>
          </cell>
          <cell r="AA43">
            <v>-3103</v>
          </cell>
          <cell r="A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-426</v>
          </cell>
          <cell r="G44">
            <v>-426</v>
          </cell>
          <cell r="H44">
            <v>0</v>
          </cell>
          <cell r="O44">
            <v>-5</v>
          </cell>
          <cell r="P44">
            <v>-280</v>
          </cell>
          <cell r="Q44">
            <v>0</v>
          </cell>
          <cell r="T44">
            <v>5</v>
          </cell>
          <cell r="U44">
            <v>0</v>
          </cell>
          <cell r="V44">
            <v>-285</v>
          </cell>
          <cell r="W44">
            <v>860</v>
          </cell>
          <cell r="X44">
            <v>860</v>
          </cell>
          <cell r="Y44">
            <v>0</v>
          </cell>
          <cell r="Z44">
            <v>-1145</v>
          </cell>
          <cell r="AA44">
            <v>-1145</v>
          </cell>
          <cell r="AE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522</v>
          </cell>
          <cell r="G45">
            <v>522</v>
          </cell>
          <cell r="H45">
            <v>0</v>
          </cell>
          <cell r="O45">
            <v>-5</v>
          </cell>
          <cell r="P45">
            <v>-578</v>
          </cell>
          <cell r="Q45">
            <v>0</v>
          </cell>
          <cell r="T45">
            <v>5</v>
          </cell>
          <cell r="U45">
            <v>0</v>
          </cell>
          <cell r="V45">
            <v>-583</v>
          </cell>
          <cell r="W45">
            <v>-1855</v>
          </cell>
          <cell r="X45">
            <v>-1855</v>
          </cell>
          <cell r="Y45">
            <v>0</v>
          </cell>
          <cell r="Z45">
            <v>1272</v>
          </cell>
          <cell r="AA45">
            <v>1272</v>
          </cell>
          <cell r="A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-220</v>
          </cell>
          <cell r="G46">
            <v>-220</v>
          </cell>
          <cell r="H46">
            <v>0</v>
          </cell>
          <cell r="O46">
            <v>-5</v>
          </cell>
          <cell r="P46">
            <v>-1378</v>
          </cell>
          <cell r="Q46">
            <v>0</v>
          </cell>
          <cell r="T46">
            <v>5</v>
          </cell>
          <cell r="U46">
            <v>0</v>
          </cell>
          <cell r="V46">
            <v>-1383</v>
          </cell>
          <cell r="W46">
            <v>1951</v>
          </cell>
          <cell r="X46">
            <v>1951</v>
          </cell>
          <cell r="Y46">
            <v>0</v>
          </cell>
          <cell r="Z46">
            <v>-3334</v>
          </cell>
          <cell r="AA46">
            <v>-3334</v>
          </cell>
          <cell r="AE46">
            <v>0</v>
          </cell>
        </row>
        <row r="47">
          <cell r="B47">
            <v>0</v>
          </cell>
          <cell r="C47">
            <v>389</v>
          </cell>
          <cell r="D47">
            <v>0</v>
          </cell>
          <cell r="E47">
            <v>389</v>
          </cell>
          <cell r="F47">
            <v>649</v>
          </cell>
          <cell r="G47">
            <v>649</v>
          </cell>
          <cell r="H47">
            <v>0</v>
          </cell>
          <cell r="O47">
            <v>-5</v>
          </cell>
          <cell r="P47">
            <v>-909</v>
          </cell>
          <cell r="Q47">
            <v>0</v>
          </cell>
          <cell r="T47">
            <v>5</v>
          </cell>
          <cell r="U47">
            <v>-46</v>
          </cell>
          <cell r="V47">
            <v>-868</v>
          </cell>
          <cell r="W47">
            <v>-3547</v>
          </cell>
          <cell r="X47">
            <v>-3547</v>
          </cell>
          <cell r="Y47">
            <v>0</v>
          </cell>
          <cell r="Z47">
            <v>2679</v>
          </cell>
          <cell r="AA47">
            <v>2679</v>
          </cell>
          <cell r="AE47">
            <v>0</v>
          </cell>
        </row>
        <row r="48">
          <cell r="B48">
            <v>0</v>
          </cell>
          <cell r="C48">
            <v>-55</v>
          </cell>
          <cell r="D48">
            <v>0</v>
          </cell>
          <cell r="E48">
            <v>-55</v>
          </cell>
          <cell r="F48">
            <v>-412</v>
          </cell>
          <cell r="G48">
            <v>-418</v>
          </cell>
          <cell r="H48">
            <v>7</v>
          </cell>
          <cell r="O48">
            <v>0</v>
          </cell>
          <cell r="P48">
            <v>-1027</v>
          </cell>
          <cell r="Q48">
            <v>0</v>
          </cell>
          <cell r="T48">
            <v>0</v>
          </cell>
          <cell r="U48">
            <v>-367</v>
          </cell>
          <cell r="V48">
            <v>-660</v>
          </cell>
          <cell r="W48">
            <v>2720</v>
          </cell>
          <cell r="X48">
            <v>2720</v>
          </cell>
          <cell r="Y48">
            <v>0</v>
          </cell>
          <cell r="Z48">
            <v>-3380</v>
          </cell>
          <cell r="AA48">
            <v>-3380</v>
          </cell>
          <cell r="AE48">
            <v>0</v>
          </cell>
        </row>
        <row r="49">
          <cell r="B49">
            <v>0</v>
          </cell>
          <cell r="C49">
            <v>-16</v>
          </cell>
          <cell r="D49">
            <v>0</v>
          </cell>
          <cell r="E49">
            <v>-16</v>
          </cell>
          <cell r="F49">
            <v>561</v>
          </cell>
          <cell r="G49">
            <v>519</v>
          </cell>
          <cell r="H49">
            <v>42</v>
          </cell>
          <cell r="O49">
            <v>0</v>
          </cell>
          <cell r="P49">
            <v>3326</v>
          </cell>
          <cell r="Q49">
            <v>0</v>
          </cell>
          <cell r="T49">
            <v>0</v>
          </cell>
          <cell r="U49">
            <v>-162</v>
          </cell>
          <cell r="V49">
            <v>3488</v>
          </cell>
          <cell r="W49">
            <v>861</v>
          </cell>
          <cell r="X49">
            <v>861</v>
          </cell>
          <cell r="Y49">
            <v>0</v>
          </cell>
          <cell r="Z49">
            <v>2627</v>
          </cell>
          <cell r="AA49">
            <v>2627</v>
          </cell>
          <cell r="AE49">
            <v>0</v>
          </cell>
        </row>
        <row r="50">
          <cell r="B50">
            <v>-1</v>
          </cell>
          <cell r="C50">
            <v>-4</v>
          </cell>
          <cell r="D50">
            <v>0</v>
          </cell>
          <cell r="E50">
            <v>-4</v>
          </cell>
          <cell r="F50">
            <v>-204</v>
          </cell>
          <cell r="G50">
            <v>-212</v>
          </cell>
          <cell r="H50">
            <v>7</v>
          </cell>
          <cell r="O50">
            <v>-11</v>
          </cell>
          <cell r="P50">
            <v>-932</v>
          </cell>
          <cell r="Q50">
            <v>0</v>
          </cell>
          <cell r="T50">
            <v>11</v>
          </cell>
          <cell r="U50">
            <v>-100</v>
          </cell>
          <cell r="V50">
            <v>-843</v>
          </cell>
          <cell r="W50">
            <v>-6600</v>
          </cell>
          <cell r="X50">
            <v>-6600</v>
          </cell>
          <cell r="Y50">
            <v>0</v>
          </cell>
          <cell r="Z50">
            <v>5757</v>
          </cell>
          <cell r="AA50">
            <v>5757</v>
          </cell>
          <cell r="AE50">
            <v>0</v>
          </cell>
        </row>
        <row r="51">
          <cell r="B51">
            <v>23</v>
          </cell>
          <cell r="C51">
            <v>179</v>
          </cell>
          <cell r="D51">
            <v>0</v>
          </cell>
          <cell r="E51">
            <v>179</v>
          </cell>
          <cell r="F51">
            <v>2521</v>
          </cell>
          <cell r="G51">
            <v>2521</v>
          </cell>
          <cell r="H51">
            <v>0</v>
          </cell>
          <cell r="O51">
            <v>0</v>
          </cell>
          <cell r="P51">
            <v>1893</v>
          </cell>
          <cell r="Q51">
            <v>0</v>
          </cell>
          <cell r="T51">
            <v>0</v>
          </cell>
          <cell r="U51">
            <v>-213</v>
          </cell>
          <cell r="V51">
            <v>2106</v>
          </cell>
          <cell r="W51">
            <v>3668</v>
          </cell>
          <cell r="X51">
            <v>3668</v>
          </cell>
          <cell r="Y51">
            <v>0</v>
          </cell>
          <cell r="Z51">
            <v>-1562</v>
          </cell>
          <cell r="AA51">
            <v>-1562</v>
          </cell>
          <cell r="AE51">
            <v>0</v>
          </cell>
        </row>
        <row r="52">
          <cell r="B52">
            <v>-21</v>
          </cell>
          <cell r="C52">
            <v>-8</v>
          </cell>
          <cell r="D52">
            <v>0</v>
          </cell>
          <cell r="E52">
            <v>-8</v>
          </cell>
          <cell r="F52">
            <v>-257</v>
          </cell>
          <cell r="G52">
            <v>-257</v>
          </cell>
          <cell r="H52">
            <v>0</v>
          </cell>
          <cell r="O52">
            <v>2</v>
          </cell>
          <cell r="P52">
            <v>-1149</v>
          </cell>
          <cell r="Q52">
            <v>0</v>
          </cell>
          <cell r="T52">
            <v>-2</v>
          </cell>
          <cell r="U52">
            <v>-290</v>
          </cell>
          <cell r="V52">
            <v>-857</v>
          </cell>
          <cell r="W52">
            <v>2844</v>
          </cell>
          <cell r="X52">
            <v>2844</v>
          </cell>
          <cell r="Y52">
            <v>0</v>
          </cell>
          <cell r="Z52">
            <v>-3701</v>
          </cell>
          <cell r="AA52">
            <v>-3701</v>
          </cell>
          <cell r="AE52">
            <v>0</v>
          </cell>
        </row>
        <row r="53">
          <cell r="B53">
            <v>-1</v>
          </cell>
          <cell r="C53">
            <v>-27</v>
          </cell>
          <cell r="D53">
            <v>0</v>
          </cell>
          <cell r="E53">
            <v>-27</v>
          </cell>
          <cell r="F53">
            <v>3617</v>
          </cell>
          <cell r="G53">
            <v>3605</v>
          </cell>
          <cell r="H53">
            <v>12</v>
          </cell>
          <cell r="O53">
            <v>58</v>
          </cell>
          <cell r="P53">
            <v>84</v>
          </cell>
          <cell r="Q53">
            <v>0</v>
          </cell>
          <cell r="T53">
            <v>-58</v>
          </cell>
          <cell r="U53">
            <v>-331</v>
          </cell>
          <cell r="V53">
            <v>473</v>
          </cell>
          <cell r="W53">
            <v>208</v>
          </cell>
          <cell r="X53">
            <v>208</v>
          </cell>
          <cell r="Y53">
            <v>0</v>
          </cell>
          <cell r="Z53">
            <v>265</v>
          </cell>
          <cell r="AA53">
            <v>265</v>
          </cell>
          <cell r="AE53">
            <v>0</v>
          </cell>
        </row>
        <row r="54">
          <cell r="B54">
            <v>0</v>
          </cell>
          <cell r="C54">
            <v>-10</v>
          </cell>
          <cell r="D54">
            <v>0</v>
          </cell>
          <cell r="E54">
            <v>-10</v>
          </cell>
          <cell r="F54">
            <v>764</v>
          </cell>
          <cell r="G54">
            <v>735</v>
          </cell>
          <cell r="H54">
            <v>28</v>
          </cell>
          <cell r="O54">
            <v>8</v>
          </cell>
          <cell r="P54">
            <v>-1222</v>
          </cell>
          <cell r="Q54">
            <v>0</v>
          </cell>
          <cell r="T54">
            <v>-8</v>
          </cell>
          <cell r="U54">
            <v>-237</v>
          </cell>
          <cell r="V54">
            <v>-977</v>
          </cell>
          <cell r="W54">
            <v>-2132</v>
          </cell>
          <cell r="X54">
            <v>-2132</v>
          </cell>
          <cell r="Y54">
            <v>0</v>
          </cell>
          <cell r="Z54">
            <v>1155</v>
          </cell>
          <cell r="AA54">
            <v>1155</v>
          </cell>
          <cell r="AE54">
            <v>0</v>
          </cell>
        </row>
        <row r="55">
          <cell r="B55">
            <v>0</v>
          </cell>
          <cell r="C55">
            <v>-19</v>
          </cell>
          <cell r="D55">
            <v>0</v>
          </cell>
          <cell r="E55">
            <v>-19</v>
          </cell>
          <cell r="F55">
            <v>798</v>
          </cell>
          <cell r="G55">
            <v>806</v>
          </cell>
          <cell r="H55">
            <v>-9</v>
          </cell>
          <cell r="O55">
            <v>9</v>
          </cell>
          <cell r="P55">
            <v>1762</v>
          </cell>
          <cell r="Q55">
            <v>0</v>
          </cell>
          <cell r="T55">
            <v>-9</v>
          </cell>
          <cell r="U55">
            <v>-126</v>
          </cell>
          <cell r="V55">
            <v>1897</v>
          </cell>
          <cell r="W55">
            <v>2425</v>
          </cell>
          <cell r="X55">
            <v>2425</v>
          </cell>
          <cell r="Y55">
            <v>0</v>
          </cell>
          <cell r="Z55">
            <v>-528</v>
          </cell>
          <cell r="AA55">
            <v>-528</v>
          </cell>
          <cell r="AE55">
            <v>0</v>
          </cell>
        </row>
        <row r="56">
          <cell r="B56">
            <v>0</v>
          </cell>
          <cell r="C56">
            <v>-65</v>
          </cell>
          <cell r="D56">
            <v>0</v>
          </cell>
          <cell r="E56">
            <v>-65</v>
          </cell>
          <cell r="F56">
            <v>-739</v>
          </cell>
          <cell r="G56">
            <v>-645</v>
          </cell>
          <cell r="H56">
            <v>-95</v>
          </cell>
          <cell r="O56">
            <v>11</v>
          </cell>
          <cell r="P56">
            <v>-11047</v>
          </cell>
          <cell r="Q56">
            <v>0</v>
          </cell>
          <cell r="T56">
            <v>-11</v>
          </cell>
          <cell r="U56">
            <v>52</v>
          </cell>
          <cell r="V56">
            <v>-11088</v>
          </cell>
          <cell r="W56">
            <v>-9096</v>
          </cell>
          <cell r="X56">
            <v>-9096</v>
          </cell>
          <cell r="Y56">
            <v>0</v>
          </cell>
          <cell r="Z56">
            <v>-1992</v>
          </cell>
          <cell r="AA56">
            <v>-1992</v>
          </cell>
          <cell r="AE56">
            <v>0</v>
          </cell>
        </row>
        <row r="57">
          <cell r="B57">
            <v>-3</v>
          </cell>
          <cell r="C57">
            <v>-113</v>
          </cell>
          <cell r="D57">
            <v>0</v>
          </cell>
          <cell r="E57">
            <v>-113</v>
          </cell>
          <cell r="F57">
            <v>863</v>
          </cell>
          <cell r="G57">
            <v>873</v>
          </cell>
          <cell r="H57">
            <v>-10</v>
          </cell>
          <cell r="O57">
            <v>11</v>
          </cell>
          <cell r="P57">
            <v>7990</v>
          </cell>
          <cell r="Q57">
            <v>0</v>
          </cell>
          <cell r="T57">
            <v>-11</v>
          </cell>
          <cell r="U57">
            <v>60</v>
          </cell>
          <cell r="V57">
            <v>7941</v>
          </cell>
          <cell r="W57">
            <v>5282</v>
          </cell>
          <cell r="X57">
            <v>5282</v>
          </cell>
          <cell r="Y57">
            <v>0</v>
          </cell>
          <cell r="Z57">
            <v>2659</v>
          </cell>
          <cell r="AA57">
            <v>2659</v>
          </cell>
          <cell r="AE57">
            <v>0</v>
          </cell>
        </row>
        <row r="58">
          <cell r="B58">
            <v>-1</v>
          </cell>
          <cell r="C58">
            <v>-11</v>
          </cell>
          <cell r="D58">
            <v>0</v>
          </cell>
          <cell r="E58">
            <v>-11</v>
          </cell>
          <cell r="F58">
            <v>-828</v>
          </cell>
          <cell r="G58">
            <v>-840</v>
          </cell>
          <cell r="H58">
            <v>12</v>
          </cell>
          <cell r="O58">
            <v>12</v>
          </cell>
          <cell r="P58">
            <v>-1327</v>
          </cell>
          <cell r="Q58">
            <v>0</v>
          </cell>
          <cell r="T58">
            <v>-12</v>
          </cell>
          <cell r="U58">
            <v>367</v>
          </cell>
          <cell r="V58">
            <v>-1682</v>
          </cell>
          <cell r="W58">
            <v>-1128</v>
          </cell>
          <cell r="X58">
            <v>2578</v>
          </cell>
          <cell r="Y58">
            <v>-3706</v>
          </cell>
          <cell r="Z58">
            <v>-554</v>
          </cell>
          <cell r="AA58">
            <v>-554</v>
          </cell>
          <cell r="AE58">
            <v>0</v>
          </cell>
        </row>
        <row r="59">
          <cell r="B59">
            <v>0</v>
          </cell>
          <cell r="C59">
            <v>277</v>
          </cell>
          <cell r="D59">
            <v>0</v>
          </cell>
          <cell r="E59">
            <v>277</v>
          </cell>
          <cell r="F59">
            <v>-33</v>
          </cell>
          <cell r="G59">
            <v>-45</v>
          </cell>
          <cell r="H59">
            <v>12</v>
          </cell>
          <cell r="O59">
            <v>10</v>
          </cell>
          <cell r="P59">
            <v>734</v>
          </cell>
          <cell r="Q59">
            <v>0</v>
          </cell>
          <cell r="T59">
            <v>-10</v>
          </cell>
          <cell r="U59">
            <v>60</v>
          </cell>
          <cell r="V59">
            <v>684</v>
          </cell>
          <cell r="W59">
            <v>646</v>
          </cell>
          <cell r="X59">
            <v>458</v>
          </cell>
          <cell r="Y59">
            <v>188</v>
          </cell>
          <cell r="Z59">
            <v>38</v>
          </cell>
          <cell r="AA59">
            <v>38</v>
          </cell>
          <cell r="AE59">
            <v>0</v>
          </cell>
        </row>
        <row r="60">
          <cell r="B60">
            <v>0</v>
          </cell>
          <cell r="C60">
            <v>-11</v>
          </cell>
          <cell r="D60">
            <v>0</v>
          </cell>
          <cell r="E60">
            <v>-11</v>
          </cell>
          <cell r="F60">
            <v>-657</v>
          </cell>
          <cell r="G60">
            <v>-659</v>
          </cell>
          <cell r="H60">
            <v>2</v>
          </cell>
          <cell r="O60">
            <v>11</v>
          </cell>
          <cell r="P60">
            <v>-6245</v>
          </cell>
          <cell r="Q60">
            <v>0</v>
          </cell>
          <cell r="T60">
            <v>-11</v>
          </cell>
          <cell r="U60">
            <v>42</v>
          </cell>
          <cell r="V60">
            <v>-6276</v>
          </cell>
          <cell r="W60">
            <v>-860</v>
          </cell>
          <cell r="X60">
            <v>-356</v>
          </cell>
          <cell r="Y60">
            <v>-504</v>
          </cell>
          <cell r="Z60">
            <v>-5416</v>
          </cell>
          <cell r="AA60">
            <v>-5416</v>
          </cell>
          <cell r="AE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845</v>
          </cell>
          <cell r="G61">
            <v>842</v>
          </cell>
          <cell r="H61">
            <v>3</v>
          </cell>
          <cell r="O61">
            <v>10</v>
          </cell>
          <cell r="P61">
            <v>1134</v>
          </cell>
          <cell r="Q61">
            <v>0</v>
          </cell>
          <cell r="T61">
            <v>-10</v>
          </cell>
          <cell r="U61">
            <v>-78</v>
          </cell>
          <cell r="V61">
            <v>1222</v>
          </cell>
          <cell r="W61">
            <v>-414</v>
          </cell>
          <cell r="X61">
            <v>351</v>
          </cell>
          <cell r="Y61">
            <v>-765</v>
          </cell>
          <cell r="Z61">
            <v>1636</v>
          </cell>
          <cell r="AA61">
            <v>1636</v>
          </cell>
          <cell r="AE61">
            <v>0</v>
          </cell>
        </row>
        <row r="62">
          <cell r="B62">
            <v>0</v>
          </cell>
          <cell r="C62">
            <v>-233</v>
          </cell>
          <cell r="D62">
            <v>0</v>
          </cell>
          <cell r="E62">
            <v>-233</v>
          </cell>
          <cell r="F62">
            <v>-629</v>
          </cell>
          <cell r="G62">
            <v>-641</v>
          </cell>
          <cell r="H62">
            <v>12</v>
          </cell>
          <cell r="O62">
            <v>10</v>
          </cell>
          <cell r="P62">
            <v>-4503</v>
          </cell>
          <cell r="Q62">
            <v>0</v>
          </cell>
          <cell r="T62">
            <v>-10</v>
          </cell>
          <cell r="U62">
            <v>22</v>
          </cell>
          <cell r="V62">
            <v>-4515</v>
          </cell>
          <cell r="W62">
            <v>-2861</v>
          </cell>
          <cell r="X62">
            <v>12</v>
          </cell>
          <cell r="Y62">
            <v>-2873</v>
          </cell>
          <cell r="Z62">
            <v>-1654</v>
          </cell>
          <cell r="AA62">
            <v>-1654</v>
          </cell>
          <cell r="AE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67</v>
          </cell>
          <cell r="G63">
            <v>170</v>
          </cell>
          <cell r="H63">
            <v>-3</v>
          </cell>
          <cell r="O63">
            <v>8</v>
          </cell>
          <cell r="P63">
            <v>1471</v>
          </cell>
          <cell r="Q63">
            <v>0</v>
          </cell>
          <cell r="T63">
            <v>-8</v>
          </cell>
          <cell r="U63">
            <v>-90</v>
          </cell>
          <cell r="V63">
            <v>1569</v>
          </cell>
          <cell r="W63">
            <v>3513</v>
          </cell>
          <cell r="X63">
            <v>-2191</v>
          </cell>
          <cell r="Y63">
            <v>5704</v>
          </cell>
          <cell r="Z63">
            <v>-1944</v>
          </cell>
          <cell r="AA63">
            <v>-1944</v>
          </cell>
          <cell r="AE63">
            <v>0</v>
          </cell>
        </row>
        <row r="64">
          <cell r="B64">
            <v>0</v>
          </cell>
          <cell r="C64">
            <v>-11</v>
          </cell>
          <cell r="D64">
            <v>0</v>
          </cell>
          <cell r="E64">
            <v>-11</v>
          </cell>
          <cell r="F64">
            <v>-110</v>
          </cell>
          <cell r="G64">
            <v>-68</v>
          </cell>
          <cell r="H64">
            <v>-42</v>
          </cell>
          <cell r="O64">
            <v>8</v>
          </cell>
          <cell r="P64">
            <v>-254</v>
          </cell>
          <cell r="Q64">
            <v>0</v>
          </cell>
          <cell r="T64">
            <v>-8</v>
          </cell>
          <cell r="U64">
            <v>-246</v>
          </cell>
          <cell r="V64">
            <v>0</v>
          </cell>
          <cell r="W64">
            <v>875</v>
          </cell>
          <cell r="X64">
            <v>2210</v>
          </cell>
          <cell r="Y64">
            <v>-1335</v>
          </cell>
          <cell r="Z64">
            <v>-875</v>
          </cell>
          <cell r="AA64">
            <v>-875</v>
          </cell>
          <cell r="AE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51</v>
          </cell>
          <cell r="G65">
            <v>-51</v>
          </cell>
          <cell r="H65">
            <v>0</v>
          </cell>
          <cell r="O65">
            <v>6</v>
          </cell>
          <cell r="P65">
            <v>2950</v>
          </cell>
          <cell r="Q65">
            <v>0</v>
          </cell>
          <cell r="T65">
            <v>-6</v>
          </cell>
          <cell r="U65">
            <v>-36</v>
          </cell>
          <cell r="V65">
            <v>2992</v>
          </cell>
          <cell r="W65">
            <v>411</v>
          </cell>
          <cell r="X65">
            <v>14</v>
          </cell>
          <cell r="Y65">
            <v>397</v>
          </cell>
          <cell r="Z65">
            <v>2581</v>
          </cell>
          <cell r="AA65">
            <v>2581</v>
          </cell>
          <cell r="AE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-284</v>
          </cell>
          <cell r="G66">
            <v>-291</v>
          </cell>
          <cell r="H66">
            <v>7</v>
          </cell>
          <cell r="O66">
            <v>7</v>
          </cell>
          <cell r="P66">
            <v>-3390</v>
          </cell>
          <cell r="Q66">
            <v>0</v>
          </cell>
          <cell r="T66">
            <v>-7</v>
          </cell>
          <cell r="U66">
            <v>-326</v>
          </cell>
          <cell r="V66">
            <v>-3057</v>
          </cell>
          <cell r="W66">
            <v>-3555</v>
          </cell>
          <cell r="X66">
            <v>-352</v>
          </cell>
          <cell r="Y66">
            <v>-3203</v>
          </cell>
          <cell r="Z66">
            <v>498</v>
          </cell>
          <cell r="AA66">
            <v>498</v>
          </cell>
          <cell r="AE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377</v>
          </cell>
          <cell r="G67">
            <v>379</v>
          </cell>
          <cell r="H67">
            <v>-2</v>
          </cell>
          <cell r="O67">
            <v>9</v>
          </cell>
          <cell r="P67">
            <v>1010</v>
          </cell>
          <cell r="Q67">
            <v>0</v>
          </cell>
          <cell r="T67">
            <v>-9</v>
          </cell>
          <cell r="U67">
            <v>-156</v>
          </cell>
          <cell r="V67">
            <v>1175</v>
          </cell>
          <cell r="W67">
            <v>3493</v>
          </cell>
          <cell r="X67">
            <v>179</v>
          </cell>
          <cell r="Y67">
            <v>3314</v>
          </cell>
          <cell r="Z67">
            <v>-2318</v>
          </cell>
          <cell r="AA67">
            <v>-2318</v>
          </cell>
          <cell r="AE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-633</v>
          </cell>
          <cell r="G68">
            <v>-636</v>
          </cell>
          <cell r="H68">
            <v>3</v>
          </cell>
          <cell r="O68">
            <v>9</v>
          </cell>
          <cell r="P68">
            <v>-592</v>
          </cell>
          <cell r="Q68">
            <v>0</v>
          </cell>
          <cell r="T68">
            <v>-9</v>
          </cell>
          <cell r="U68">
            <v>-188</v>
          </cell>
          <cell r="V68">
            <v>-394</v>
          </cell>
          <cell r="W68">
            <v>-595</v>
          </cell>
          <cell r="X68">
            <v>24</v>
          </cell>
          <cell r="Y68">
            <v>-619</v>
          </cell>
          <cell r="Z68">
            <v>201</v>
          </cell>
          <cell r="AA68">
            <v>201</v>
          </cell>
          <cell r="AE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582</v>
          </cell>
          <cell r="G69">
            <v>580</v>
          </cell>
          <cell r="H69">
            <v>2</v>
          </cell>
          <cell r="O69">
            <v>9</v>
          </cell>
          <cell r="P69">
            <v>3585</v>
          </cell>
          <cell r="Q69">
            <v>0</v>
          </cell>
          <cell r="T69">
            <v>-9</v>
          </cell>
          <cell r="U69">
            <v>-47</v>
          </cell>
          <cell r="V69">
            <v>3641</v>
          </cell>
          <cell r="W69">
            <v>4374</v>
          </cell>
          <cell r="X69">
            <v>30</v>
          </cell>
          <cell r="Y69">
            <v>4344</v>
          </cell>
          <cell r="Z69">
            <v>-733</v>
          </cell>
          <cell r="AA69">
            <v>-733</v>
          </cell>
          <cell r="AE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-511</v>
          </cell>
          <cell r="G70">
            <v>-508</v>
          </cell>
          <cell r="H70">
            <v>-3</v>
          </cell>
          <cell r="O70">
            <v>7</v>
          </cell>
          <cell r="P70">
            <v>-9623</v>
          </cell>
          <cell r="Q70">
            <v>0</v>
          </cell>
          <cell r="T70">
            <v>-7</v>
          </cell>
          <cell r="U70">
            <v>-154</v>
          </cell>
          <cell r="V70">
            <v>-9461</v>
          </cell>
          <cell r="W70">
            <v>-5291</v>
          </cell>
          <cell r="X70">
            <v>-328</v>
          </cell>
          <cell r="Y70">
            <v>-4963</v>
          </cell>
          <cell r="Z70">
            <v>-4170</v>
          </cell>
          <cell r="AA70">
            <v>-4170</v>
          </cell>
          <cell r="AE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449</v>
          </cell>
          <cell r="G71">
            <v>392</v>
          </cell>
          <cell r="H71">
            <v>57</v>
          </cell>
          <cell r="O71">
            <v>7</v>
          </cell>
          <cell r="P71">
            <v>469</v>
          </cell>
          <cell r="Q71">
            <v>0</v>
          </cell>
          <cell r="T71">
            <v>-7</v>
          </cell>
          <cell r="U71">
            <v>99</v>
          </cell>
          <cell r="V71">
            <v>377</v>
          </cell>
          <cell r="W71">
            <v>-1366</v>
          </cell>
          <cell r="X71">
            <v>470</v>
          </cell>
          <cell r="Y71">
            <v>-1836</v>
          </cell>
          <cell r="Z71">
            <v>1743</v>
          </cell>
          <cell r="AA71">
            <v>1743</v>
          </cell>
          <cell r="AE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833</v>
          </cell>
          <cell r="G72">
            <v>-777</v>
          </cell>
          <cell r="H72">
            <v>-57</v>
          </cell>
          <cell r="O72">
            <v>7</v>
          </cell>
          <cell r="P72">
            <v>-4421</v>
          </cell>
          <cell r="Q72">
            <v>0</v>
          </cell>
          <cell r="T72">
            <v>-7</v>
          </cell>
          <cell r="U72">
            <v>163</v>
          </cell>
          <cell r="V72">
            <v>-4577</v>
          </cell>
          <cell r="W72">
            <v>-2820</v>
          </cell>
          <cell r="X72">
            <v>-95</v>
          </cell>
          <cell r="Y72">
            <v>-2725</v>
          </cell>
          <cell r="Z72">
            <v>-1757</v>
          </cell>
          <cell r="AA72">
            <v>-1757</v>
          </cell>
          <cell r="AE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769</v>
          </cell>
          <cell r="G73">
            <v>748</v>
          </cell>
          <cell r="H73">
            <v>21</v>
          </cell>
          <cell r="O73">
            <v>6</v>
          </cell>
          <cell r="P73">
            <v>-2075</v>
          </cell>
          <cell r="Q73">
            <v>0</v>
          </cell>
          <cell r="T73">
            <v>-6</v>
          </cell>
          <cell r="U73">
            <v>404</v>
          </cell>
          <cell r="V73">
            <v>-2473</v>
          </cell>
          <cell r="W73">
            <v>-3733</v>
          </cell>
          <cell r="X73">
            <v>-80</v>
          </cell>
          <cell r="Y73">
            <v>-3653</v>
          </cell>
          <cell r="Z73">
            <v>1260</v>
          </cell>
          <cell r="AA73">
            <v>1260</v>
          </cell>
          <cell r="AE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-787</v>
          </cell>
          <cell r="G74">
            <v>-792</v>
          </cell>
          <cell r="H74">
            <v>5</v>
          </cell>
          <cell r="O74">
            <v>5</v>
          </cell>
          <cell r="P74">
            <v>900</v>
          </cell>
          <cell r="Q74">
            <v>0</v>
          </cell>
          <cell r="T74">
            <v>-5</v>
          </cell>
          <cell r="U74">
            <v>0</v>
          </cell>
          <cell r="V74">
            <v>905</v>
          </cell>
          <cell r="W74">
            <v>-810</v>
          </cell>
          <cell r="X74">
            <v>-13</v>
          </cell>
          <cell r="Y74">
            <v>-797</v>
          </cell>
          <cell r="Z74">
            <v>1715</v>
          </cell>
          <cell r="AA74">
            <v>1715</v>
          </cell>
          <cell r="AE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259</v>
          </cell>
          <cell r="G75">
            <v>285</v>
          </cell>
          <cell r="H75">
            <v>-25</v>
          </cell>
          <cell r="O75">
            <v>6</v>
          </cell>
          <cell r="P75">
            <v>7059</v>
          </cell>
          <cell r="Q75">
            <v>0</v>
          </cell>
          <cell r="T75">
            <v>-6</v>
          </cell>
          <cell r="U75">
            <v>112</v>
          </cell>
          <cell r="V75">
            <v>6953</v>
          </cell>
          <cell r="W75">
            <v>5208</v>
          </cell>
          <cell r="X75">
            <v>92</v>
          </cell>
          <cell r="Y75">
            <v>5116</v>
          </cell>
          <cell r="Z75">
            <v>1745</v>
          </cell>
          <cell r="AA75">
            <v>1745</v>
          </cell>
          <cell r="AE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-703</v>
          </cell>
          <cell r="O76">
            <v>6</v>
          </cell>
          <cell r="P76">
            <v>-6912</v>
          </cell>
          <cell r="Q76">
            <v>0</v>
          </cell>
          <cell r="T76">
            <v>-6</v>
          </cell>
          <cell r="U76">
            <v>40</v>
          </cell>
          <cell r="V76">
            <v>-6946</v>
          </cell>
          <cell r="W76">
            <v>-3389</v>
          </cell>
          <cell r="X76">
            <v>-87</v>
          </cell>
          <cell r="Y76">
            <v>-3302</v>
          </cell>
          <cell r="Z76">
            <v>-3557</v>
          </cell>
          <cell r="AA76">
            <v>-3557</v>
          </cell>
          <cell r="AE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622</v>
          </cell>
          <cell r="O77">
            <v>6</v>
          </cell>
          <cell r="P77">
            <v>817</v>
          </cell>
          <cell r="Q77">
            <v>0</v>
          </cell>
          <cell r="T77">
            <v>-6</v>
          </cell>
          <cell r="U77">
            <v>59</v>
          </cell>
          <cell r="V77">
            <v>764</v>
          </cell>
          <cell r="W77">
            <v>1042</v>
          </cell>
          <cell r="X77">
            <v>24</v>
          </cell>
          <cell r="Y77">
            <v>1018</v>
          </cell>
          <cell r="Z77">
            <v>-278</v>
          </cell>
          <cell r="AA77">
            <v>-278</v>
          </cell>
          <cell r="AE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-983</v>
          </cell>
          <cell r="O78">
            <v>6</v>
          </cell>
          <cell r="P78">
            <v>-9087</v>
          </cell>
          <cell r="Q78">
            <v>0</v>
          </cell>
          <cell r="T78">
            <v>-6</v>
          </cell>
          <cell r="U78">
            <v>314</v>
          </cell>
          <cell r="V78">
            <v>-9395</v>
          </cell>
          <cell r="W78">
            <v>-12111</v>
          </cell>
          <cell r="X78">
            <v>-152</v>
          </cell>
          <cell r="Y78">
            <v>-11959</v>
          </cell>
          <cell r="Z78">
            <v>2716</v>
          </cell>
          <cell r="AA78">
            <v>2716</v>
          </cell>
          <cell r="AE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297</v>
          </cell>
          <cell r="O79">
            <v>5</v>
          </cell>
          <cell r="P79">
            <v>8623</v>
          </cell>
          <cell r="Q79">
            <v>0</v>
          </cell>
          <cell r="T79">
            <v>-5</v>
          </cell>
          <cell r="U79">
            <v>373</v>
          </cell>
          <cell r="V79">
            <v>8254</v>
          </cell>
          <cell r="W79">
            <v>10257</v>
          </cell>
          <cell r="X79">
            <v>125</v>
          </cell>
          <cell r="Y79">
            <v>10132</v>
          </cell>
          <cell r="Z79">
            <v>-2003</v>
          </cell>
          <cell r="AA79">
            <v>-2003</v>
          </cell>
          <cell r="AE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-355</v>
          </cell>
          <cell r="O80">
            <v>3</v>
          </cell>
          <cell r="P80">
            <v>-9931</v>
          </cell>
          <cell r="Q80">
            <v>0</v>
          </cell>
          <cell r="T80">
            <v>-3</v>
          </cell>
          <cell r="U80">
            <v>334</v>
          </cell>
          <cell r="V80">
            <v>-10263</v>
          </cell>
          <cell r="W80">
            <v>-9304</v>
          </cell>
          <cell r="X80">
            <v>-129</v>
          </cell>
          <cell r="Y80">
            <v>-9175</v>
          </cell>
          <cell r="Z80">
            <v>-959</v>
          </cell>
          <cell r="AA80">
            <v>-959</v>
          </cell>
          <cell r="AE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358</v>
          </cell>
          <cell r="O81">
            <v>2</v>
          </cell>
          <cell r="P81">
            <v>-1505</v>
          </cell>
          <cell r="Q81">
            <v>0</v>
          </cell>
          <cell r="T81">
            <v>-2</v>
          </cell>
          <cell r="U81">
            <v>268</v>
          </cell>
          <cell r="V81">
            <v>-1771</v>
          </cell>
          <cell r="W81">
            <v>728</v>
          </cell>
          <cell r="X81">
            <v>10</v>
          </cell>
          <cell r="Y81">
            <v>718</v>
          </cell>
          <cell r="Z81">
            <v>-2499</v>
          </cell>
          <cell r="AA81">
            <v>-2499</v>
          </cell>
          <cell r="AE81">
            <v>0</v>
          </cell>
        </row>
        <row r="82">
          <cell r="B82">
            <v>65</v>
          </cell>
          <cell r="C82">
            <v>0</v>
          </cell>
          <cell r="D82">
            <v>0</v>
          </cell>
          <cell r="E82">
            <v>0</v>
          </cell>
          <cell r="F82">
            <v>-512</v>
          </cell>
          <cell r="O82">
            <v>0</v>
          </cell>
          <cell r="P82">
            <v>-2792</v>
          </cell>
          <cell r="Q82">
            <v>0</v>
          </cell>
          <cell r="T82">
            <v>0</v>
          </cell>
          <cell r="U82">
            <v>0</v>
          </cell>
          <cell r="V82">
            <v>-2792</v>
          </cell>
          <cell r="W82">
            <v>-980</v>
          </cell>
          <cell r="X82">
            <v>-16</v>
          </cell>
          <cell r="Y82">
            <v>-964</v>
          </cell>
          <cell r="Z82">
            <v>-1812</v>
          </cell>
          <cell r="AA82">
            <v>-1812</v>
          </cell>
          <cell r="AE82">
            <v>0</v>
          </cell>
        </row>
        <row r="83">
          <cell r="B83">
            <v>29</v>
          </cell>
          <cell r="C83">
            <v>0</v>
          </cell>
          <cell r="D83">
            <v>0</v>
          </cell>
          <cell r="E83">
            <v>0</v>
          </cell>
          <cell r="F83">
            <v>-104</v>
          </cell>
          <cell r="O83">
            <v>-2</v>
          </cell>
          <cell r="P83">
            <v>2062</v>
          </cell>
          <cell r="Q83">
            <v>0</v>
          </cell>
          <cell r="T83">
            <v>2</v>
          </cell>
          <cell r="U83">
            <v>0</v>
          </cell>
          <cell r="V83">
            <v>2061</v>
          </cell>
          <cell r="W83">
            <v>553</v>
          </cell>
          <cell r="X83">
            <v>10</v>
          </cell>
          <cell r="Y83">
            <v>543</v>
          </cell>
          <cell r="Z83">
            <v>1508</v>
          </cell>
          <cell r="AA83">
            <v>1508</v>
          </cell>
          <cell r="AE83">
            <v>0</v>
          </cell>
        </row>
        <row r="84">
          <cell r="B84">
            <v>-12</v>
          </cell>
          <cell r="C84">
            <v>0</v>
          </cell>
          <cell r="D84">
            <v>0</v>
          </cell>
          <cell r="E84">
            <v>0</v>
          </cell>
          <cell r="F84">
            <v>-451</v>
          </cell>
          <cell r="O84">
            <v>-2</v>
          </cell>
          <cell r="P84">
            <v>-10501</v>
          </cell>
          <cell r="Q84">
            <v>0</v>
          </cell>
          <cell r="T84">
            <v>2</v>
          </cell>
          <cell r="U84">
            <v>232</v>
          </cell>
          <cell r="V84">
            <v>-10735</v>
          </cell>
          <cell r="W84">
            <v>-8845</v>
          </cell>
          <cell r="X84">
            <v>-123</v>
          </cell>
          <cell r="Y84">
            <v>-8722</v>
          </cell>
          <cell r="Z84">
            <v>-1890</v>
          </cell>
          <cell r="AA84">
            <v>-1890</v>
          </cell>
          <cell r="AE84">
            <v>0</v>
          </cell>
        </row>
        <row r="85">
          <cell r="B85">
            <v>-82</v>
          </cell>
          <cell r="C85">
            <v>0</v>
          </cell>
          <cell r="D85">
            <v>0</v>
          </cell>
          <cell r="E85">
            <v>0</v>
          </cell>
          <cell r="F85">
            <v>274</v>
          </cell>
          <cell r="O85">
            <v>-4</v>
          </cell>
          <cell r="P85">
            <v>-1577</v>
          </cell>
          <cell r="Q85">
            <v>0</v>
          </cell>
          <cell r="T85">
            <v>4</v>
          </cell>
          <cell r="U85">
            <v>82</v>
          </cell>
          <cell r="V85">
            <v>-1663</v>
          </cell>
          <cell r="W85">
            <v>-5242</v>
          </cell>
          <cell r="X85">
            <v>-58</v>
          </cell>
          <cell r="Y85">
            <v>-5184</v>
          </cell>
          <cell r="Z85">
            <v>3579</v>
          </cell>
          <cell r="AA85">
            <v>3579</v>
          </cell>
          <cell r="AE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399</v>
          </cell>
          <cell r="O86">
            <v>-5</v>
          </cell>
          <cell r="P86">
            <v>-10111</v>
          </cell>
          <cell r="Q86">
            <v>0</v>
          </cell>
          <cell r="T86">
            <v>5</v>
          </cell>
          <cell r="U86">
            <v>-10</v>
          </cell>
          <cell r="V86">
            <v>-10105</v>
          </cell>
          <cell r="W86">
            <v>-8634</v>
          </cell>
          <cell r="X86">
            <v>-61</v>
          </cell>
          <cell r="Y86">
            <v>-8573</v>
          </cell>
          <cell r="Z86">
            <v>-1471</v>
          </cell>
          <cell r="AA86">
            <v>-1471</v>
          </cell>
          <cell r="AE86">
            <v>0</v>
          </cell>
        </row>
        <row r="87">
          <cell r="B87">
            <v>-1</v>
          </cell>
          <cell r="C87">
            <v>0</v>
          </cell>
          <cell r="D87">
            <v>0</v>
          </cell>
          <cell r="E87">
            <v>0</v>
          </cell>
          <cell r="F87">
            <v>1045</v>
          </cell>
          <cell r="O87">
            <v>-6</v>
          </cell>
          <cell r="P87">
            <v>28081</v>
          </cell>
          <cell r="Q87">
            <v>0</v>
          </cell>
          <cell r="T87">
            <v>6</v>
          </cell>
          <cell r="U87">
            <v>42</v>
          </cell>
          <cell r="V87">
            <v>28034</v>
          </cell>
          <cell r="W87">
            <v>27010</v>
          </cell>
          <cell r="X87">
            <v>233</v>
          </cell>
          <cell r="Y87">
            <v>26777</v>
          </cell>
          <cell r="Z87">
            <v>1023</v>
          </cell>
          <cell r="AA87">
            <v>1023</v>
          </cell>
          <cell r="AE87">
            <v>0</v>
          </cell>
        </row>
        <row r="88">
          <cell r="B88">
            <v>73</v>
          </cell>
          <cell r="C88">
            <v>0</v>
          </cell>
          <cell r="D88">
            <v>0</v>
          </cell>
          <cell r="E88">
            <v>0</v>
          </cell>
          <cell r="F88">
            <v>-902</v>
          </cell>
          <cell r="O88">
            <v>-5</v>
          </cell>
          <cell r="P88">
            <v>23595</v>
          </cell>
          <cell r="Q88">
            <v>0</v>
          </cell>
          <cell r="T88">
            <v>5</v>
          </cell>
          <cell r="U88">
            <v>13</v>
          </cell>
          <cell r="V88">
            <v>23578</v>
          </cell>
          <cell r="W88">
            <v>21410</v>
          </cell>
          <cell r="X88">
            <v>468</v>
          </cell>
          <cell r="Y88">
            <v>20942</v>
          </cell>
          <cell r="Z88">
            <v>2168</v>
          </cell>
          <cell r="AA88">
            <v>2168</v>
          </cell>
          <cell r="AE88">
            <v>0</v>
          </cell>
        </row>
        <row r="89">
          <cell r="B89">
            <v>-58</v>
          </cell>
          <cell r="C89">
            <v>0</v>
          </cell>
          <cell r="D89">
            <v>0</v>
          </cell>
          <cell r="E89">
            <v>0</v>
          </cell>
          <cell r="F89">
            <v>1040</v>
          </cell>
          <cell r="O89">
            <v>-5</v>
          </cell>
          <cell r="P89">
            <v>-5397</v>
          </cell>
          <cell r="Q89">
            <v>-1</v>
          </cell>
          <cell r="T89">
            <v>5</v>
          </cell>
          <cell r="U89">
            <v>12</v>
          </cell>
          <cell r="V89">
            <v>-5414</v>
          </cell>
          <cell r="W89">
            <v>-4021</v>
          </cell>
          <cell r="X89">
            <v>-158</v>
          </cell>
          <cell r="Y89">
            <v>-3863</v>
          </cell>
          <cell r="Z89">
            <v>-1393</v>
          </cell>
          <cell r="AA89">
            <v>-1393</v>
          </cell>
          <cell r="AE89">
            <v>0</v>
          </cell>
        </row>
        <row r="90">
          <cell r="B90">
            <v>132</v>
          </cell>
          <cell r="C90">
            <v>0</v>
          </cell>
          <cell r="D90">
            <v>0</v>
          </cell>
          <cell r="E90">
            <v>0</v>
          </cell>
          <cell r="F90">
            <v>-582</v>
          </cell>
          <cell r="O90">
            <v>-4</v>
          </cell>
          <cell r="P90">
            <v>-1987</v>
          </cell>
          <cell r="Q90">
            <v>-1</v>
          </cell>
          <cell r="T90">
            <v>4</v>
          </cell>
          <cell r="U90">
            <v>-56</v>
          </cell>
          <cell r="V90">
            <v>-1934</v>
          </cell>
          <cell r="W90">
            <v>1000</v>
          </cell>
          <cell r="X90">
            <v>30</v>
          </cell>
          <cell r="Y90">
            <v>970</v>
          </cell>
          <cell r="Z90">
            <v>-2934</v>
          </cell>
          <cell r="AA90">
            <v>-2934</v>
          </cell>
          <cell r="AE90">
            <v>0</v>
          </cell>
        </row>
        <row r="91">
          <cell r="B91">
            <v>34</v>
          </cell>
          <cell r="C91">
            <v>0</v>
          </cell>
          <cell r="D91">
            <v>0</v>
          </cell>
          <cell r="E91">
            <v>0</v>
          </cell>
          <cell r="F91">
            <v>1161</v>
          </cell>
          <cell r="O91">
            <v>-4</v>
          </cell>
          <cell r="P91">
            <v>5082</v>
          </cell>
          <cell r="Q91">
            <v>0</v>
          </cell>
          <cell r="T91">
            <v>4</v>
          </cell>
          <cell r="U91">
            <v>15</v>
          </cell>
          <cell r="V91">
            <v>5063</v>
          </cell>
          <cell r="W91">
            <v>4287</v>
          </cell>
          <cell r="X91">
            <v>187</v>
          </cell>
          <cell r="Y91">
            <v>4100</v>
          </cell>
          <cell r="Z91">
            <v>776</v>
          </cell>
          <cell r="AA91">
            <v>776</v>
          </cell>
          <cell r="AE91">
            <v>0</v>
          </cell>
        </row>
        <row r="92">
          <cell r="B92">
            <v>-174</v>
          </cell>
          <cell r="C92">
            <v>0</v>
          </cell>
          <cell r="D92">
            <v>0</v>
          </cell>
          <cell r="E92">
            <v>0</v>
          </cell>
          <cell r="F92">
            <v>-258</v>
          </cell>
          <cell r="O92">
            <v>-4</v>
          </cell>
          <cell r="P92">
            <v>-2188</v>
          </cell>
          <cell r="Q92">
            <v>0</v>
          </cell>
          <cell r="T92">
            <v>4</v>
          </cell>
          <cell r="U92">
            <v>-421</v>
          </cell>
          <cell r="V92">
            <v>-1771</v>
          </cell>
          <cell r="W92">
            <v>-3952</v>
          </cell>
          <cell r="X92">
            <v>-188</v>
          </cell>
          <cell r="Y92">
            <v>-3764</v>
          </cell>
          <cell r="Z92">
            <v>2181</v>
          </cell>
          <cell r="AA92">
            <v>2181</v>
          </cell>
          <cell r="AE92">
            <v>0</v>
          </cell>
        </row>
        <row r="93">
          <cell r="B93">
            <v>-6</v>
          </cell>
          <cell r="C93">
            <v>0</v>
          </cell>
          <cell r="D93">
            <v>0</v>
          </cell>
          <cell r="E93">
            <v>0</v>
          </cell>
          <cell r="F93">
            <v>-768</v>
          </cell>
          <cell r="O93">
            <v>-3</v>
          </cell>
          <cell r="P93">
            <v>-1836</v>
          </cell>
          <cell r="Q93">
            <v>0</v>
          </cell>
          <cell r="T93">
            <v>1</v>
          </cell>
          <cell r="U93">
            <v>0</v>
          </cell>
          <cell r="V93">
            <v>-1836</v>
          </cell>
          <cell r="W93">
            <v>-297</v>
          </cell>
          <cell r="X93">
            <v>-11</v>
          </cell>
          <cell r="Y93">
            <v>-286</v>
          </cell>
          <cell r="Z93">
            <v>-1539</v>
          </cell>
          <cell r="AA93">
            <v>-1539</v>
          </cell>
          <cell r="AE93">
            <v>0</v>
          </cell>
        </row>
        <row r="94">
          <cell r="B94">
            <v>-6</v>
          </cell>
          <cell r="C94">
            <v>0</v>
          </cell>
          <cell r="D94">
            <v>0</v>
          </cell>
          <cell r="E94">
            <v>0</v>
          </cell>
          <cell r="F94">
            <v>-995</v>
          </cell>
          <cell r="O94">
            <v>-1</v>
          </cell>
          <cell r="P94">
            <v>-12955</v>
          </cell>
          <cell r="Q94">
            <v>0</v>
          </cell>
          <cell r="T94">
            <v>0</v>
          </cell>
          <cell r="U94">
            <v>-306</v>
          </cell>
          <cell r="V94">
            <v>-12649</v>
          </cell>
          <cell r="W94">
            <v>-2790</v>
          </cell>
          <cell r="X94">
            <v>-1221</v>
          </cell>
          <cell r="Y94">
            <v>-1569</v>
          </cell>
          <cell r="Z94">
            <v>-9860</v>
          </cell>
          <cell r="AA94">
            <v>-9860</v>
          </cell>
          <cell r="AE94">
            <v>0</v>
          </cell>
        </row>
        <row r="95">
          <cell r="B95">
            <v>95</v>
          </cell>
          <cell r="C95">
            <v>0</v>
          </cell>
          <cell r="D95">
            <v>0</v>
          </cell>
          <cell r="E95">
            <v>0</v>
          </cell>
          <cell r="F95">
            <v>955</v>
          </cell>
          <cell r="O95">
            <v>5074</v>
          </cell>
          <cell r="P95">
            <v>1755</v>
          </cell>
          <cell r="Q95">
            <v>0</v>
          </cell>
          <cell r="R95">
            <v>0</v>
          </cell>
          <cell r="S95">
            <v>0</v>
          </cell>
          <cell r="T95">
            <v>-5075</v>
          </cell>
          <cell r="U95">
            <v>-235</v>
          </cell>
          <cell r="V95">
            <v>7064</v>
          </cell>
          <cell r="W95">
            <v>10907</v>
          </cell>
          <cell r="X95">
            <v>1701</v>
          </cell>
          <cell r="Y95">
            <v>9206</v>
          </cell>
          <cell r="Z95">
            <v>-3843</v>
          </cell>
          <cell r="AA95">
            <v>-3843</v>
          </cell>
          <cell r="AB95">
            <v>-5748</v>
          </cell>
          <cell r="AC95">
            <v>1905</v>
          </cell>
          <cell r="AD95">
            <v>0</v>
          </cell>
          <cell r="AE95">
            <v>0</v>
          </cell>
          <cell r="AF95">
            <v>0</v>
          </cell>
        </row>
        <row r="96">
          <cell r="B96">
            <v>-32</v>
          </cell>
          <cell r="C96">
            <v>0</v>
          </cell>
          <cell r="D96">
            <v>0</v>
          </cell>
          <cell r="E96">
            <v>0</v>
          </cell>
          <cell r="F96">
            <v>-2492</v>
          </cell>
          <cell r="O96">
            <v>426</v>
          </cell>
          <cell r="P96">
            <v>1181</v>
          </cell>
          <cell r="Q96">
            <v>0</v>
          </cell>
          <cell r="R96">
            <v>0</v>
          </cell>
          <cell r="S96">
            <v>0</v>
          </cell>
          <cell r="T96">
            <v>-427</v>
          </cell>
          <cell r="U96">
            <v>0</v>
          </cell>
          <cell r="V96">
            <v>1608</v>
          </cell>
          <cell r="W96">
            <v>-10531</v>
          </cell>
          <cell r="X96">
            <v>-1433</v>
          </cell>
          <cell r="Y96">
            <v>-9098</v>
          </cell>
          <cell r="Z96">
            <v>12139</v>
          </cell>
          <cell r="AA96">
            <v>12139</v>
          </cell>
          <cell r="AB96">
            <v>12499</v>
          </cell>
          <cell r="AC96">
            <v>-360</v>
          </cell>
          <cell r="AD96">
            <v>0</v>
          </cell>
          <cell r="AE96">
            <v>0</v>
          </cell>
          <cell r="AF96">
            <v>0</v>
          </cell>
        </row>
        <row r="97">
          <cell r="B97">
            <v>-7</v>
          </cell>
          <cell r="C97">
            <v>0</v>
          </cell>
          <cell r="D97">
            <v>0</v>
          </cell>
          <cell r="E97">
            <v>0</v>
          </cell>
          <cell r="F97">
            <v>-2028</v>
          </cell>
          <cell r="O97">
            <v>1</v>
          </cell>
          <cell r="P97">
            <v>3301</v>
          </cell>
          <cell r="Q97">
            <v>0</v>
          </cell>
          <cell r="R97">
            <v>0</v>
          </cell>
          <cell r="S97">
            <v>0</v>
          </cell>
          <cell r="T97">
            <v>-1</v>
          </cell>
          <cell r="U97">
            <v>0</v>
          </cell>
          <cell r="V97">
            <v>3302</v>
          </cell>
          <cell r="W97">
            <v>4327</v>
          </cell>
          <cell r="X97">
            <v>250</v>
          </cell>
          <cell r="Y97">
            <v>4077</v>
          </cell>
          <cell r="Z97">
            <v>-1026</v>
          </cell>
          <cell r="AA97">
            <v>-1026</v>
          </cell>
          <cell r="AB97">
            <v>-696</v>
          </cell>
          <cell r="AC97">
            <v>-330</v>
          </cell>
          <cell r="AD97">
            <v>0</v>
          </cell>
          <cell r="AE97">
            <v>0</v>
          </cell>
          <cell r="AF97">
            <v>0</v>
          </cell>
        </row>
      </sheetData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10">
            <v>181765.80000000002</v>
          </cell>
          <cell r="D10">
            <v>179483.90000000002</v>
          </cell>
        </row>
      </sheetData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9"/>
      <sheetName val="KI 2010"/>
      <sheetName val="Validation"/>
      <sheetName val="Formula"/>
      <sheetName val="Popn"/>
      <sheetName val="Area"/>
      <sheetName val="Density"/>
      <sheetName val="Urban"/>
      <sheetName val="LFS1"/>
      <sheetName val="LFS2"/>
      <sheetName val="LFS3"/>
      <sheetName val="SNZ"/>
      <sheetName val="NA-Ind-Current 2005"/>
      <sheetName val="NA-NFIA-GNI 2005"/>
      <sheetName val="NA-Ind-Current 2006"/>
      <sheetName val="NA-NFIA-GNI 2006"/>
      <sheetName val="NA-Ind-Current 2007"/>
      <sheetName val="NA-NFIA 2007"/>
      <sheetName val="NA-Ind-Current 2009"/>
      <sheetName val="NA-NFIA-GNI 2009"/>
      <sheetName val="NA-Exp-current 2009"/>
      <sheetName val="NA-Exp-current 2007"/>
      <sheetName val="NA-Exp-current 2006"/>
      <sheetName val="NA-Exp-current 2005"/>
      <sheetName val="FAO Stat May 2010"/>
      <sheetName val="Energy1"/>
      <sheetName val="Energy2"/>
      <sheetName val="Energy3"/>
      <sheetName val="Energy4"/>
      <sheetName val="Energy5"/>
      <sheetName val="Energy6"/>
      <sheetName val="CPI"/>
      <sheetName val="CPI_food"/>
      <sheetName val="RBNZ1"/>
      <sheetName val="RBNZ2"/>
      <sheetName val="Finance_computed"/>
      <sheetName val="Finance1"/>
      <sheetName val="Finance2"/>
      <sheetName val="Function1"/>
      <sheetName val="Function2"/>
      <sheetName val="Function3"/>
      <sheetName val="Trade"/>
      <sheetName val="Export"/>
      <sheetName val="Import"/>
      <sheetName val="BOP1"/>
      <sheetName val="BOP2"/>
      <sheetName val="International Reserves"/>
      <sheetName val="Exc Rates_IMF"/>
      <sheetName val="Exc Rate_RBNZ"/>
      <sheetName val="Debt_computed"/>
      <sheetName val="Debt1"/>
      <sheetName val="Deb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  and Table 3"/>
      <sheetName val="Table 4"/>
      <sheetName val="Table 5"/>
      <sheetName val="Table 6"/>
      <sheetName val="Appendix 1"/>
      <sheetName val="Appendix 1 cont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"/>
      <sheetName val="current account"/>
      <sheetName val="current account composition"/>
      <sheetName val="Sheet1"/>
      <sheetName val="Import"/>
      <sheetName val="Export"/>
      <sheetName val="Import (2)"/>
      <sheetName val="Export (2)"/>
      <sheetName val="EXIM"/>
      <sheetName val="4.10."/>
      <sheetName val="4.11."/>
      <sheetName val="4.12."/>
      <sheetName val="4.13."/>
      <sheetName val="4.14."/>
      <sheetName val="4.15. Financial acc"/>
      <sheetName val="Reporting BOP 2008"/>
      <sheetName val="Foreign trade table"/>
      <sheetName val="Sheet13"/>
      <sheetName val="gold copper export"/>
      <sheetName val="cashmere pivot"/>
      <sheetName val="cashmere export"/>
      <sheetName val="Sheet6"/>
      <sheetName val="total export 2007-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P1</v>
          </cell>
          <cell r="B1" t="str">
            <v>P2</v>
          </cell>
          <cell r="C1" t="str">
            <v>G_BURDELT</v>
          </cell>
          <cell r="D1" t="str">
            <v>XARILCAA</v>
          </cell>
          <cell r="E1" t="str">
            <v>E_TOO</v>
          </cell>
          <cell r="F1" t="str">
            <v>E_VAL_DOLL</v>
          </cell>
          <cell r="G1" t="str">
            <v>E_STOO</v>
          </cell>
          <cell r="H1" t="str">
            <v>E_SVAL_DOLL</v>
          </cell>
          <cell r="I1" t="str">
            <v>C_DATE</v>
          </cell>
          <cell r="J1" t="str">
            <v>m</v>
          </cell>
          <cell r="K1" t="str">
            <v>нэр төрөл</v>
          </cell>
        </row>
        <row r="2">
          <cell r="A2" t="str">
            <v>5102.11.20</v>
          </cell>
          <cell r="B2" t="str">
            <v xml:space="preserve">156 </v>
          </cell>
          <cell r="C2" t="str">
            <v>100</v>
          </cell>
          <cell r="D2" t="str">
            <v>111</v>
          </cell>
          <cell r="E2">
            <v>32054.6</v>
          </cell>
          <cell r="F2">
            <v>957057.89999999991</v>
          </cell>
          <cell r="G2">
            <v>1929181.6300000004</v>
          </cell>
          <cell r="H2">
            <v>77228777.650000006</v>
          </cell>
          <cell r="I2">
            <v>39818.506402627318</v>
          </cell>
          <cell r="J2">
            <v>12</v>
          </cell>
          <cell r="K2" t="str">
            <v>ноолуур</v>
          </cell>
        </row>
        <row r="3">
          <cell r="A3" t="str">
            <v>5102.11.41</v>
          </cell>
          <cell r="B3" t="str">
            <v xml:space="preserve">156 </v>
          </cell>
          <cell r="C3" t="str">
            <v>100</v>
          </cell>
          <cell r="D3" t="str">
            <v>111</v>
          </cell>
          <cell r="E3">
            <v>0</v>
          </cell>
          <cell r="F3">
            <v>0</v>
          </cell>
          <cell r="G3">
            <v>2282.1999999999998</v>
          </cell>
          <cell r="H3">
            <v>456.44000000000005</v>
          </cell>
          <cell r="I3">
            <v>39818.506402627318</v>
          </cell>
          <cell r="J3">
            <v>12</v>
          </cell>
          <cell r="K3" t="str">
            <v>ноолуур</v>
          </cell>
        </row>
        <row r="4">
          <cell r="A4" t="str">
            <v>5102.11.42</v>
          </cell>
          <cell r="B4" t="str">
            <v xml:space="preserve">156 </v>
          </cell>
          <cell r="C4" t="str">
            <v>100</v>
          </cell>
          <cell r="D4" t="str">
            <v>111</v>
          </cell>
          <cell r="E4">
            <v>9302.6</v>
          </cell>
          <cell r="F4">
            <v>13953.9</v>
          </cell>
          <cell r="G4">
            <v>1050686.2699999996</v>
          </cell>
          <cell r="H4">
            <v>2066641.1689999998</v>
          </cell>
          <cell r="I4">
            <v>39818.506402627318</v>
          </cell>
          <cell r="J4">
            <v>12</v>
          </cell>
          <cell r="K4" t="str">
            <v>ноолуур</v>
          </cell>
        </row>
        <row r="5">
          <cell r="A5" t="str">
            <v>5103.20.11</v>
          </cell>
          <cell r="B5" t="str">
            <v xml:space="preserve">156 </v>
          </cell>
          <cell r="C5" t="str">
            <v>100</v>
          </cell>
          <cell r="D5" t="str">
            <v>111</v>
          </cell>
          <cell r="E5">
            <v>0</v>
          </cell>
          <cell r="F5">
            <v>0</v>
          </cell>
          <cell r="G5">
            <v>126222.6</v>
          </cell>
          <cell r="H5">
            <v>186541.16</v>
          </cell>
          <cell r="I5">
            <v>39818.506402627318</v>
          </cell>
          <cell r="J5">
            <v>12</v>
          </cell>
          <cell r="K5" t="str">
            <v>ноолуур</v>
          </cell>
        </row>
        <row r="6">
          <cell r="A6" t="str">
            <v>5103.20.12</v>
          </cell>
          <cell r="B6" t="str">
            <v xml:space="preserve">156 </v>
          </cell>
          <cell r="C6" t="str">
            <v>100</v>
          </cell>
          <cell r="D6" t="str">
            <v>111</v>
          </cell>
          <cell r="E6">
            <v>0</v>
          </cell>
          <cell r="F6">
            <v>0</v>
          </cell>
          <cell r="G6">
            <v>51739.4</v>
          </cell>
          <cell r="H6">
            <v>36306.33</v>
          </cell>
          <cell r="I6">
            <v>39818.506402627318</v>
          </cell>
          <cell r="J6">
            <v>12</v>
          </cell>
          <cell r="K6" t="str">
            <v>ноолуур</v>
          </cell>
        </row>
        <row r="7">
          <cell r="A7" t="str">
            <v>5105.31.10</v>
          </cell>
          <cell r="B7" t="str">
            <v xml:space="preserve">276 </v>
          </cell>
          <cell r="C7" t="str">
            <v>100</v>
          </cell>
          <cell r="D7" t="str">
            <v>111</v>
          </cell>
          <cell r="E7">
            <v>2000</v>
          </cell>
          <cell r="F7">
            <v>107500</v>
          </cell>
          <cell r="G7">
            <v>2000</v>
          </cell>
          <cell r="H7">
            <v>107500</v>
          </cell>
          <cell r="I7">
            <v>39818.506402627318</v>
          </cell>
          <cell r="J7">
            <v>12</v>
          </cell>
          <cell r="K7" t="str">
            <v>ноолуур</v>
          </cell>
        </row>
        <row r="8">
          <cell r="A8" t="str">
            <v>5105.31.10</v>
          </cell>
          <cell r="B8" t="str">
            <v xml:space="preserve">356 </v>
          </cell>
          <cell r="C8" t="str">
            <v>100</v>
          </cell>
          <cell r="D8" t="str">
            <v>111</v>
          </cell>
          <cell r="E8">
            <v>3157</v>
          </cell>
          <cell r="F8">
            <v>207402.59999999998</v>
          </cell>
          <cell r="G8">
            <v>9943.4</v>
          </cell>
          <cell r="H8">
            <v>785821.79999999993</v>
          </cell>
          <cell r="I8">
            <v>39818.506402627318</v>
          </cell>
          <cell r="J8">
            <v>12</v>
          </cell>
          <cell r="K8" t="str">
            <v>ноолуур</v>
          </cell>
        </row>
        <row r="9">
          <cell r="A9" t="str">
            <v>5105.31.10</v>
          </cell>
          <cell r="B9" t="str">
            <v xml:space="preserve">344 </v>
          </cell>
          <cell r="C9" t="str">
            <v>100</v>
          </cell>
          <cell r="D9" t="str">
            <v>111</v>
          </cell>
          <cell r="E9">
            <v>0</v>
          </cell>
          <cell r="F9">
            <v>0</v>
          </cell>
          <cell r="G9">
            <v>10030</v>
          </cell>
          <cell r="H9">
            <v>406215</v>
          </cell>
          <cell r="I9">
            <v>39818.506402627318</v>
          </cell>
          <cell r="J9">
            <v>12</v>
          </cell>
          <cell r="K9" t="str">
            <v>ноолуур</v>
          </cell>
        </row>
        <row r="10">
          <cell r="A10" t="str">
            <v>5105.31.10</v>
          </cell>
          <cell r="B10" t="str">
            <v xml:space="preserve">156 </v>
          </cell>
          <cell r="C10" t="str">
            <v>100</v>
          </cell>
          <cell r="D10" t="str">
            <v>111</v>
          </cell>
          <cell r="E10">
            <v>41449</v>
          </cell>
          <cell r="F10">
            <v>2115989.7999999998</v>
          </cell>
          <cell r="G10">
            <v>759139.4999650002</v>
          </cell>
          <cell r="H10">
            <v>43779717.600000001</v>
          </cell>
          <cell r="I10">
            <v>39818.506402627318</v>
          </cell>
          <cell r="J10">
            <v>12</v>
          </cell>
          <cell r="K10" t="str">
            <v>ноолуур</v>
          </cell>
        </row>
        <row r="11">
          <cell r="A11" t="str">
            <v>5105.31.10</v>
          </cell>
          <cell r="B11" t="str">
            <v xml:space="preserve">826 </v>
          </cell>
          <cell r="C11" t="str">
            <v>100</v>
          </cell>
          <cell r="D11" t="str">
            <v>111</v>
          </cell>
          <cell r="E11">
            <v>15886.9</v>
          </cell>
          <cell r="F11">
            <v>939780.6</v>
          </cell>
          <cell r="G11">
            <v>135608.6</v>
          </cell>
          <cell r="H11">
            <v>9237150.9013694245</v>
          </cell>
          <cell r="I11">
            <v>39818.506402627318</v>
          </cell>
          <cell r="J11">
            <v>12</v>
          </cell>
          <cell r="K11" t="str">
            <v>ноолуур</v>
          </cell>
        </row>
        <row r="12">
          <cell r="A12" t="str">
            <v>5105.31.10</v>
          </cell>
          <cell r="B12" t="str">
            <v xml:space="preserve">840 </v>
          </cell>
          <cell r="C12" t="str">
            <v>100</v>
          </cell>
          <cell r="D12" t="str">
            <v>111</v>
          </cell>
          <cell r="E12">
            <v>0</v>
          </cell>
          <cell r="F12">
            <v>0</v>
          </cell>
          <cell r="G12">
            <v>15241.3</v>
          </cell>
          <cell r="H12">
            <v>952920.10000000009</v>
          </cell>
          <cell r="I12">
            <v>39818.506402627318</v>
          </cell>
          <cell r="J12">
            <v>12</v>
          </cell>
          <cell r="K12" t="str">
            <v>ноолуур</v>
          </cell>
        </row>
        <row r="13">
          <cell r="A13" t="str">
            <v>5105.31.10</v>
          </cell>
          <cell r="B13" t="str">
            <v xml:space="preserve">380 </v>
          </cell>
          <cell r="C13" t="str">
            <v>100</v>
          </cell>
          <cell r="D13" t="str">
            <v>111</v>
          </cell>
          <cell r="E13">
            <v>70352.5</v>
          </cell>
          <cell r="F13">
            <v>4395797.05</v>
          </cell>
          <cell r="G13">
            <v>603446.64999999967</v>
          </cell>
          <cell r="H13">
            <v>40107544.399999999</v>
          </cell>
          <cell r="I13">
            <v>39818.506402627318</v>
          </cell>
          <cell r="J13">
            <v>12</v>
          </cell>
          <cell r="K13" t="str">
            <v>ноолуур</v>
          </cell>
        </row>
        <row r="14">
          <cell r="A14" t="str">
            <v>5105.31.10</v>
          </cell>
          <cell r="B14" t="str">
            <v xml:space="preserve">410 </v>
          </cell>
          <cell r="C14" t="str">
            <v>100</v>
          </cell>
          <cell r="D14" t="str">
            <v>111</v>
          </cell>
          <cell r="E14">
            <v>5000</v>
          </cell>
          <cell r="F14">
            <v>307105</v>
          </cell>
          <cell r="G14">
            <v>6952</v>
          </cell>
          <cell r="H14">
            <v>442913</v>
          </cell>
          <cell r="I14">
            <v>39818.506402627318</v>
          </cell>
          <cell r="J14">
            <v>12</v>
          </cell>
          <cell r="K14" t="str">
            <v>ноолуур</v>
          </cell>
        </row>
        <row r="15">
          <cell r="A15" t="str">
            <v>5105.31.10</v>
          </cell>
          <cell r="B15" t="str">
            <v xml:space="preserve">392 </v>
          </cell>
          <cell r="C15" t="str">
            <v>100</v>
          </cell>
          <cell r="D15" t="str">
            <v>111</v>
          </cell>
          <cell r="E15">
            <v>3424.5</v>
          </cell>
          <cell r="F15">
            <v>184530.32085039985</v>
          </cell>
          <cell r="G15">
            <v>22964.450000000004</v>
          </cell>
          <cell r="H15">
            <v>1706590.1108502967</v>
          </cell>
          <cell r="I15">
            <v>39818.506402627318</v>
          </cell>
          <cell r="J15">
            <v>12</v>
          </cell>
          <cell r="K15" t="str">
            <v>ноолуур</v>
          </cell>
        </row>
        <row r="16">
          <cell r="A16" t="str">
            <v>5105.31.10</v>
          </cell>
          <cell r="B16" t="str">
            <v xml:space="preserve">524 </v>
          </cell>
          <cell r="C16" t="str">
            <v>100</v>
          </cell>
          <cell r="D16" t="str">
            <v>111</v>
          </cell>
          <cell r="E16">
            <v>0</v>
          </cell>
          <cell r="F16">
            <v>0</v>
          </cell>
          <cell r="G16">
            <v>1406</v>
          </cell>
          <cell r="H16">
            <v>87877.2</v>
          </cell>
          <cell r="I16">
            <v>39818.506402627318</v>
          </cell>
          <cell r="J16">
            <v>12</v>
          </cell>
          <cell r="K16" t="str">
            <v>ноолуур</v>
          </cell>
        </row>
        <row r="17">
          <cell r="A17" t="str">
            <v>5105.31.10</v>
          </cell>
          <cell r="B17" t="str">
            <v xml:space="preserve">380 </v>
          </cell>
          <cell r="C17" t="str">
            <v>100</v>
          </cell>
          <cell r="D17" t="str">
            <v>180</v>
          </cell>
          <cell r="E17">
            <v>0</v>
          </cell>
          <cell r="F17">
            <v>0</v>
          </cell>
          <cell r="G17">
            <v>1.9</v>
          </cell>
          <cell r="H17">
            <v>4.9999999099999997</v>
          </cell>
          <cell r="I17">
            <v>39818.506402627318</v>
          </cell>
          <cell r="J17">
            <v>12</v>
          </cell>
          <cell r="K17" t="str">
            <v>ноолуур</v>
          </cell>
        </row>
        <row r="18">
          <cell r="A18" t="str">
            <v>5105.31.20</v>
          </cell>
          <cell r="B18" t="str">
            <v xml:space="preserve">826 </v>
          </cell>
          <cell r="C18" t="str">
            <v>100</v>
          </cell>
          <cell r="D18" t="str">
            <v>111</v>
          </cell>
          <cell r="E18">
            <v>0</v>
          </cell>
          <cell r="F18">
            <v>0</v>
          </cell>
          <cell r="G18">
            <v>4007.5</v>
          </cell>
          <cell r="H18">
            <v>360858.64863057469</v>
          </cell>
          <cell r="I18">
            <v>39818.506402627318</v>
          </cell>
          <cell r="J18">
            <v>12</v>
          </cell>
          <cell r="K18" t="str">
            <v>ноолууран бүтээгдэхүүн</v>
          </cell>
        </row>
        <row r="19">
          <cell r="A19" t="str">
            <v>5105.31.30</v>
          </cell>
          <cell r="B19" t="str">
            <v xml:space="preserve">156 </v>
          </cell>
          <cell r="C19" t="str">
            <v>100</v>
          </cell>
          <cell r="D19" t="str">
            <v>111</v>
          </cell>
          <cell r="E19">
            <v>0</v>
          </cell>
          <cell r="F19">
            <v>0</v>
          </cell>
          <cell r="G19">
            <v>1422.2</v>
          </cell>
          <cell r="H19">
            <v>82487.600000000006</v>
          </cell>
          <cell r="I19">
            <v>39818.506402627318</v>
          </cell>
          <cell r="J19">
            <v>12</v>
          </cell>
          <cell r="K19" t="str">
            <v>ноолуур</v>
          </cell>
        </row>
        <row r="20">
          <cell r="A20" t="str">
            <v>5105.31.30</v>
          </cell>
          <cell r="B20" t="str">
            <v xml:space="preserve">392 </v>
          </cell>
          <cell r="C20" t="str">
            <v>100</v>
          </cell>
          <cell r="D20" t="str">
            <v>111</v>
          </cell>
          <cell r="E20">
            <v>139.1</v>
          </cell>
          <cell r="F20">
            <v>5180.4791496001553</v>
          </cell>
          <cell r="G20">
            <v>139.1</v>
          </cell>
          <cell r="H20">
            <v>5180.4791496001553</v>
          </cell>
          <cell r="I20">
            <v>39818.506402627318</v>
          </cell>
          <cell r="J20">
            <v>12</v>
          </cell>
          <cell r="K20" t="str">
            <v>ноолуур</v>
          </cell>
        </row>
        <row r="21">
          <cell r="A21" t="str">
            <v>6101.90.20</v>
          </cell>
          <cell r="B21" t="str">
            <v xml:space="preserve">643 </v>
          </cell>
          <cell r="C21" t="str">
            <v>100</v>
          </cell>
          <cell r="D21" t="str">
            <v>111</v>
          </cell>
          <cell r="E21">
            <v>0</v>
          </cell>
          <cell r="F21">
            <v>0</v>
          </cell>
          <cell r="G21">
            <v>5</v>
          </cell>
          <cell r="H21">
            <v>275.11157302683864</v>
          </cell>
          <cell r="I21">
            <v>39818.506402627318</v>
          </cell>
          <cell r="J21">
            <v>12</v>
          </cell>
          <cell r="K21" t="str">
            <v>ноолууран бүтээгдэхүүн</v>
          </cell>
        </row>
        <row r="22">
          <cell r="A22" t="str">
            <v>6101.90.20</v>
          </cell>
          <cell r="B22" t="str">
            <v xml:space="preserve">380 </v>
          </cell>
          <cell r="C22" t="str">
            <v>100</v>
          </cell>
          <cell r="D22" t="str">
            <v>111</v>
          </cell>
          <cell r="E22">
            <v>0</v>
          </cell>
          <cell r="F22">
            <v>0</v>
          </cell>
          <cell r="G22">
            <v>43</v>
          </cell>
          <cell r="H22">
            <v>5070.5957853720565</v>
          </cell>
          <cell r="I22">
            <v>39818.506402627318</v>
          </cell>
          <cell r="J22">
            <v>12</v>
          </cell>
          <cell r="K22" t="str">
            <v>ноолууран бүтээгдэхүүн</v>
          </cell>
        </row>
        <row r="23">
          <cell r="A23" t="str">
            <v>6102.10.20</v>
          </cell>
          <cell r="B23" t="str">
            <v xml:space="preserve">276 </v>
          </cell>
          <cell r="C23" t="str">
            <v>100</v>
          </cell>
          <cell r="D23" t="str">
            <v>111</v>
          </cell>
          <cell r="E23">
            <v>416</v>
          </cell>
          <cell r="F23">
            <v>34528</v>
          </cell>
          <cell r="G23">
            <v>1359</v>
          </cell>
          <cell r="H23">
            <v>116303</v>
          </cell>
          <cell r="I23">
            <v>39818.506402627318</v>
          </cell>
          <cell r="J23">
            <v>12</v>
          </cell>
          <cell r="K23" t="str">
            <v>ноолууран бүтээгдэхүүн</v>
          </cell>
        </row>
        <row r="24">
          <cell r="A24" t="str">
            <v>6102.10.20</v>
          </cell>
          <cell r="B24" t="str">
            <v xml:space="preserve">392 </v>
          </cell>
          <cell r="C24" t="str">
            <v>100</v>
          </cell>
          <cell r="D24" t="str">
            <v>111</v>
          </cell>
          <cell r="E24">
            <v>0</v>
          </cell>
          <cell r="F24">
            <v>0</v>
          </cell>
          <cell r="G24">
            <v>97</v>
          </cell>
          <cell r="H24">
            <v>11601.999989971</v>
          </cell>
          <cell r="I24">
            <v>39818.506402627318</v>
          </cell>
          <cell r="J24">
            <v>12</v>
          </cell>
          <cell r="K24" t="str">
            <v>ноолууран бүтээгдэхүүн</v>
          </cell>
        </row>
        <row r="25">
          <cell r="A25" t="str">
            <v>6102.10.20</v>
          </cell>
          <cell r="B25" t="str">
            <v xml:space="preserve">724 </v>
          </cell>
          <cell r="C25" t="str">
            <v>100</v>
          </cell>
          <cell r="D25" t="str">
            <v>111</v>
          </cell>
          <cell r="E25">
            <v>0</v>
          </cell>
          <cell r="F25">
            <v>0</v>
          </cell>
          <cell r="G25">
            <v>7</v>
          </cell>
          <cell r="H25">
            <v>1403.5</v>
          </cell>
          <cell r="I25">
            <v>39818.506402627318</v>
          </cell>
          <cell r="J25">
            <v>12</v>
          </cell>
          <cell r="K25" t="str">
            <v>ноолууран бүтээгдэхүүн</v>
          </cell>
        </row>
        <row r="26">
          <cell r="A26" t="str">
            <v>6102.10.20</v>
          </cell>
          <cell r="B26" t="str">
            <v xml:space="preserve">756 </v>
          </cell>
          <cell r="C26" t="str">
            <v>100</v>
          </cell>
          <cell r="D26" t="str">
            <v>111</v>
          </cell>
          <cell r="E26">
            <v>0</v>
          </cell>
          <cell r="F26">
            <v>0</v>
          </cell>
          <cell r="G26">
            <v>298</v>
          </cell>
          <cell r="H26">
            <v>26618.219999999998</v>
          </cell>
          <cell r="I26">
            <v>39818.506402627318</v>
          </cell>
          <cell r="J26">
            <v>12</v>
          </cell>
          <cell r="K26" t="str">
            <v>ноолууран бүтээгдэхүүн</v>
          </cell>
        </row>
        <row r="27">
          <cell r="A27" t="str">
            <v>6102.10.20</v>
          </cell>
          <cell r="B27" t="str">
            <v xml:space="preserve">040 </v>
          </cell>
          <cell r="C27" t="str">
            <v>100</v>
          </cell>
          <cell r="D27" t="str">
            <v>111</v>
          </cell>
          <cell r="E27">
            <v>0</v>
          </cell>
          <cell r="F27">
            <v>0</v>
          </cell>
          <cell r="G27">
            <v>42</v>
          </cell>
          <cell r="H27">
            <v>3823.7321801526978</v>
          </cell>
          <cell r="I27">
            <v>39818.506402627318</v>
          </cell>
          <cell r="J27">
            <v>12</v>
          </cell>
          <cell r="K27" t="str">
            <v>ноолууран бүтээгдэхүүн</v>
          </cell>
        </row>
        <row r="28">
          <cell r="A28" t="str">
            <v>6102.10.20</v>
          </cell>
          <cell r="B28" t="str">
            <v xml:space="preserve">414 </v>
          </cell>
          <cell r="C28" t="str">
            <v>100</v>
          </cell>
          <cell r="D28" t="str">
            <v>111</v>
          </cell>
          <cell r="E28">
            <v>0</v>
          </cell>
          <cell r="F28">
            <v>0</v>
          </cell>
          <cell r="G28">
            <v>56</v>
          </cell>
          <cell r="H28">
            <v>6870.2399999520003</v>
          </cell>
          <cell r="I28">
            <v>39818.506402627318</v>
          </cell>
          <cell r="J28">
            <v>12</v>
          </cell>
          <cell r="K28" t="str">
            <v>ноолууран бүтээгдэхүүн</v>
          </cell>
        </row>
        <row r="29">
          <cell r="A29" t="str">
            <v>6102.10.20</v>
          </cell>
          <cell r="B29" t="str">
            <v xml:space="preserve">840 </v>
          </cell>
          <cell r="C29" t="str">
            <v>100</v>
          </cell>
          <cell r="D29" t="str">
            <v>111</v>
          </cell>
          <cell r="E29">
            <v>30</v>
          </cell>
          <cell r="F29">
            <v>2880</v>
          </cell>
          <cell r="G29">
            <v>292</v>
          </cell>
          <cell r="H29">
            <v>23127.399999999998</v>
          </cell>
          <cell r="I29">
            <v>39818.506402627318</v>
          </cell>
          <cell r="J29">
            <v>12</v>
          </cell>
          <cell r="K29" t="str">
            <v>ноолууран бүтээгдэхүүн</v>
          </cell>
        </row>
        <row r="30">
          <cell r="A30" t="str">
            <v>6102.10.20</v>
          </cell>
          <cell r="B30" t="str">
            <v xml:space="preserve">276 </v>
          </cell>
          <cell r="C30" t="str">
            <v>100</v>
          </cell>
          <cell r="D30" t="str">
            <v>180</v>
          </cell>
          <cell r="E30">
            <v>44</v>
          </cell>
          <cell r="F30">
            <v>1797.4</v>
          </cell>
          <cell r="G30">
            <v>44</v>
          </cell>
          <cell r="H30">
            <v>1797.4</v>
          </cell>
          <cell r="I30">
            <v>39818.506402627318</v>
          </cell>
          <cell r="J30">
            <v>12</v>
          </cell>
          <cell r="K30" t="str">
            <v>ноолууран бүтээгдэхүүн</v>
          </cell>
        </row>
        <row r="31">
          <cell r="A31" t="str">
            <v>6102.10.20</v>
          </cell>
          <cell r="B31" t="str">
            <v xml:space="preserve">398 </v>
          </cell>
          <cell r="C31" t="str">
            <v>100</v>
          </cell>
          <cell r="D31" t="str">
            <v>111</v>
          </cell>
          <cell r="E31">
            <v>0</v>
          </cell>
          <cell r="F31">
            <v>0</v>
          </cell>
          <cell r="G31">
            <v>5</v>
          </cell>
          <cell r="H31">
            <v>160</v>
          </cell>
          <cell r="I31">
            <v>39818.506402627318</v>
          </cell>
          <cell r="J31">
            <v>12</v>
          </cell>
          <cell r="K31" t="str">
            <v>ноолууран бүтээгдэхүүн</v>
          </cell>
        </row>
        <row r="32">
          <cell r="A32" t="str">
            <v>6102.10.20</v>
          </cell>
          <cell r="B32" t="str">
            <v xml:space="preserve">826 </v>
          </cell>
          <cell r="C32" t="str">
            <v>100</v>
          </cell>
          <cell r="D32" t="str">
            <v>111</v>
          </cell>
          <cell r="E32">
            <v>16</v>
          </cell>
          <cell r="F32">
            <v>640</v>
          </cell>
          <cell r="G32">
            <v>324</v>
          </cell>
          <cell r="H32">
            <v>25619.88</v>
          </cell>
          <cell r="I32">
            <v>39818.506402627318</v>
          </cell>
          <cell r="J32">
            <v>12</v>
          </cell>
          <cell r="K32" t="str">
            <v>ноолууран бүтээгдэхүүн</v>
          </cell>
        </row>
        <row r="33">
          <cell r="A33" t="str">
            <v>6102.10.20</v>
          </cell>
          <cell r="B33" t="str">
            <v xml:space="preserve">756 </v>
          </cell>
          <cell r="C33" t="str">
            <v>100</v>
          </cell>
          <cell r="D33" t="str">
            <v>180</v>
          </cell>
          <cell r="E33">
            <v>0</v>
          </cell>
          <cell r="F33">
            <v>0</v>
          </cell>
          <cell r="G33">
            <v>4</v>
          </cell>
          <cell r="H33">
            <v>801.4</v>
          </cell>
          <cell r="I33">
            <v>39818.506402627318</v>
          </cell>
          <cell r="J33">
            <v>12</v>
          </cell>
          <cell r="K33" t="str">
            <v>ноолууран бүтээгдэхүүн</v>
          </cell>
        </row>
        <row r="34">
          <cell r="A34" t="str">
            <v>6102.10.20</v>
          </cell>
          <cell r="B34" t="str">
            <v xml:space="preserve">250 </v>
          </cell>
          <cell r="C34" t="str">
            <v>100</v>
          </cell>
          <cell r="D34" t="str">
            <v>111</v>
          </cell>
          <cell r="E34">
            <v>6</v>
          </cell>
          <cell r="F34">
            <v>689</v>
          </cell>
          <cell r="G34">
            <v>23</v>
          </cell>
          <cell r="H34">
            <v>1443.98</v>
          </cell>
          <cell r="I34">
            <v>39818.506402627318</v>
          </cell>
          <cell r="J34">
            <v>12</v>
          </cell>
          <cell r="K34" t="str">
            <v>ноолууран бүтээгдэхүүн</v>
          </cell>
        </row>
        <row r="35">
          <cell r="A35" t="str">
            <v>6102.10.20</v>
          </cell>
          <cell r="B35" t="str">
            <v xml:space="preserve">804 </v>
          </cell>
          <cell r="C35" t="str">
            <v>100</v>
          </cell>
          <cell r="D35" t="str">
            <v>111</v>
          </cell>
          <cell r="E35">
            <v>0</v>
          </cell>
          <cell r="F35">
            <v>0</v>
          </cell>
          <cell r="G35">
            <v>13</v>
          </cell>
          <cell r="H35">
            <v>1808.3569596125012</v>
          </cell>
          <cell r="I35">
            <v>39818.506402627318</v>
          </cell>
          <cell r="J35">
            <v>12</v>
          </cell>
          <cell r="K35" t="str">
            <v>ноолууран бүтээгдэхүүн</v>
          </cell>
        </row>
        <row r="36">
          <cell r="A36" t="str">
            <v>6102.10.20</v>
          </cell>
          <cell r="B36" t="str">
            <v xml:space="preserve">203 </v>
          </cell>
          <cell r="C36" t="str">
            <v>100</v>
          </cell>
          <cell r="D36" t="str">
            <v>111</v>
          </cell>
          <cell r="E36">
            <v>0</v>
          </cell>
          <cell r="F36">
            <v>0</v>
          </cell>
          <cell r="G36">
            <v>10</v>
          </cell>
          <cell r="H36">
            <v>612.84</v>
          </cell>
          <cell r="I36">
            <v>39818.506402627318</v>
          </cell>
          <cell r="J36">
            <v>12</v>
          </cell>
          <cell r="K36" t="str">
            <v>ноолууран бүтээгдэхүүн</v>
          </cell>
        </row>
        <row r="37">
          <cell r="A37" t="str">
            <v>6102.10.20</v>
          </cell>
          <cell r="B37" t="str">
            <v xml:space="preserve">643 </v>
          </cell>
          <cell r="C37" t="str">
            <v>100</v>
          </cell>
          <cell r="D37" t="str">
            <v>111</v>
          </cell>
          <cell r="E37">
            <v>4</v>
          </cell>
          <cell r="F37">
            <v>281.39</v>
          </cell>
          <cell r="G37">
            <v>55</v>
          </cell>
          <cell r="H37">
            <v>2242.807301199312</v>
          </cell>
          <cell r="I37">
            <v>39818.506402627318</v>
          </cell>
          <cell r="J37">
            <v>12</v>
          </cell>
          <cell r="K37" t="str">
            <v>ноолууран бүтээгдэхүүн</v>
          </cell>
        </row>
        <row r="38">
          <cell r="A38" t="str">
            <v>6102.10.20</v>
          </cell>
          <cell r="B38" t="str">
            <v xml:space="preserve">410 </v>
          </cell>
          <cell r="C38" t="str">
            <v>100</v>
          </cell>
          <cell r="D38" t="str">
            <v>111</v>
          </cell>
          <cell r="E38">
            <v>0</v>
          </cell>
          <cell r="F38">
            <v>0</v>
          </cell>
          <cell r="G38">
            <v>143</v>
          </cell>
          <cell r="H38">
            <v>20395.839999936001</v>
          </cell>
          <cell r="I38">
            <v>39818.506402627318</v>
          </cell>
          <cell r="J38">
            <v>12</v>
          </cell>
          <cell r="K38" t="str">
            <v>ноолууран бүтээгдэхүүн</v>
          </cell>
        </row>
        <row r="39">
          <cell r="A39" t="str">
            <v>6102.10.20</v>
          </cell>
          <cell r="B39" t="str">
            <v xml:space="preserve">380 </v>
          </cell>
          <cell r="C39" t="str">
            <v>100</v>
          </cell>
          <cell r="D39" t="str">
            <v>180</v>
          </cell>
          <cell r="E39">
            <v>0</v>
          </cell>
          <cell r="F39">
            <v>0</v>
          </cell>
          <cell r="G39">
            <v>4</v>
          </cell>
          <cell r="H39">
            <v>376.57578242677823</v>
          </cell>
          <cell r="I39">
            <v>39818.506402627318</v>
          </cell>
          <cell r="J39">
            <v>12</v>
          </cell>
          <cell r="K39" t="str">
            <v>ноолууран бүтээгдэхүүн</v>
          </cell>
        </row>
        <row r="40">
          <cell r="A40" t="str">
            <v>6102.10.20</v>
          </cell>
          <cell r="B40" t="str">
            <v xml:space="preserve">380 </v>
          </cell>
          <cell r="C40" t="str">
            <v>100</v>
          </cell>
          <cell r="D40" t="str">
            <v>111</v>
          </cell>
          <cell r="E40">
            <v>3</v>
          </cell>
          <cell r="F40">
            <v>419.18</v>
          </cell>
          <cell r="G40">
            <v>127</v>
          </cell>
          <cell r="H40">
            <v>13615.480116498515</v>
          </cell>
          <cell r="I40">
            <v>39818.506402627318</v>
          </cell>
          <cell r="J40">
            <v>12</v>
          </cell>
          <cell r="K40" t="str">
            <v>ноолууран бүтээгдэхүүн</v>
          </cell>
        </row>
        <row r="41">
          <cell r="A41" t="str">
            <v>6102.10.20</v>
          </cell>
          <cell r="B41" t="str">
            <v xml:space="preserve">056 </v>
          </cell>
          <cell r="C41" t="str">
            <v>100</v>
          </cell>
          <cell r="D41" t="str">
            <v>111</v>
          </cell>
          <cell r="E41">
            <v>0</v>
          </cell>
          <cell r="F41">
            <v>0</v>
          </cell>
          <cell r="G41">
            <v>30</v>
          </cell>
          <cell r="H41">
            <v>1983.3999999993998</v>
          </cell>
          <cell r="I41">
            <v>39818.506402627318</v>
          </cell>
          <cell r="J41">
            <v>12</v>
          </cell>
          <cell r="K41" t="str">
            <v>ноолууран бүтээгдэхүүн</v>
          </cell>
        </row>
        <row r="42">
          <cell r="A42" t="str">
            <v>6102.10.20</v>
          </cell>
          <cell r="B42" t="str">
            <v xml:space="preserve">840 </v>
          </cell>
          <cell r="C42" t="str">
            <v>100</v>
          </cell>
          <cell r="D42" t="str">
            <v>180</v>
          </cell>
          <cell r="E42">
            <v>0</v>
          </cell>
          <cell r="F42">
            <v>0</v>
          </cell>
          <cell r="G42">
            <v>7</v>
          </cell>
          <cell r="H42">
            <v>1645</v>
          </cell>
          <cell r="I42">
            <v>39818.506402627318</v>
          </cell>
          <cell r="J42">
            <v>12</v>
          </cell>
          <cell r="K42" t="str">
            <v>ноолууран бүтээгдэхүүн</v>
          </cell>
        </row>
        <row r="43">
          <cell r="A43" t="str">
            <v>6102.10.20</v>
          </cell>
          <cell r="B43" t="str">
            <v xml:space="preserve">826 </v>
          </cell>
          <cell r="C43" t="str">
            <v>100</v>
          </cell>
          <cell r="D43" t="str">
            <v>180</v>
          </cell>
          <cell r="E43">
            <v>0</v>
          </cell>
          <cell r="F43">
            <v>0</v>
          </cell>
          <cell r="G43">
            <v>8</v>
          </cell>
          <cell r="H43">
            <v>720</v>
          </cell>
          <cell r="I43">
            <v>39818.506402627318</v>
          </cell>
          <cell r="J43">
            <v>12</v>
          </cell>
          <cell r="K43" t="str">
            <v>ноолууран бүтээгдэхүүн</v>
          </cell>
        </row>
        <row r="44">
          <cell r="A44" t="str">
            <v>6102.10.20</v>
          </cell>
          <cell r="B44" t="str">
            <v xml:space="preserve">826 </v>
          </cell>
          <cell r="C44" t="str">
            <v>100</v>
          </cell>
          <cell r="D44" t="str">
            <v>900</v>
          </cell>
          <cell r="E44">
            <v>0</v>
          </cell>
          <cell r="F44">
            <v>0</v>
          </cell>
          <cell r="G44">
            <v>1</v>
          </cell>
          <cell r="H44">
            <v>146.15</v>
          </cell>
          <cell r="I44">
            <v>39818.506402627318</v>
          </cell>
          <cell r="J44">
            <v>12</v>
          </cell>
          <cell r="K44" t="str">
            <v>ноолууран бүтээгдэхүүн</v>
          </cell>
        </row>
        <row r="45">
          <cell r="A45" t="str">
            <v>6104.31.20</v>
          </cell>
          <cell r="B45" t="str">
            <v xml:space="preserve">040 </v>
          </cell>
          <cell r="C45" t="str">
            <v>100</v>
          </cell>
          <cell r="D45" t="str">
            <v>180</v>
          </cell>
          <cell r="E45">
            <v>0</v>
          </cell>
          <cell r="F45">
            <v>0</v>
          </cell>
          <cell r="G45">
            <v>2</v>
          </cell>
          <cell r="H45">
            <v>81.7</v>
          </cell>
          <cell r="I45">
            <v>39818.506402627318</v>
          </cell>
          <cell r="J45">
            <v>12</v>
          </cell>
          <cell r="K45" t="str">
            <v>ноолууран бүтээгдэхүүн</v>
          </cell>
        </row>
        <row r="46">
          <cell r="A46" t="str">
            <v>6104.31.20</v>
          </cell>
          <cell r="B46" t="str">
            <v xml:space="preserve">840 </v>
          </cell>
          <cell r="C46" t="str">
            <v>100</v>
          </cell>
          <cell r="D46" t="str">
            <v>111</v>
          </cell>
          <cell r="E46">
            <v>0</v>
          </cell>
          <cell r="F46">
            <v>0</v>
          </cell>
          <cell r="G46">
            <v>1</v>
          </cell>
          <cell r="H46">
            <v>118</v>
          </cell>
          <cell r="I46">
            <v>39818.506402627318</v>
          </cell>
          <cell r="J46">
            <v>12</v>
          </cell>
          <cell r="K46" t="str">
            <v>ноолууран бүтээгдэхүүн</v>
          </cell>
        </row>
        <row r="47">
          <cell r="A47" t="str">
            <v>6104.31.20</v>
          </cell>
          <cell r="B47" t="str">
            <v xml:space="preserve">124 </v>
          </cell>
          <cell r="C47" t="str">
            <v>100</v>
          </cell>
          <cell r="D47" t="str">
            <v>111</v>
          </cell>
          <cell r="E47">
            <v>0</v>
          </cell>
          <cell r="F47">
            <v>0</v>
          </cell>
          <cell r="G47">
            <v>51</v>
          </cell>
          <cell r="H47">
            <v>2285.5499999972999</v>
          </cell>
          <cell r="I47">
            <v>39818.506402627318</v>
          </cell>
          <cell r="J47">
            <v>12</v>
          </cell>
          <cell r="K47" t="str">
            <v>ноолууран бүтээгдэхүүн</v>
          </cell>
        </row>
        <row r="48">
          <cell r="A48" t="str">
            <v>6104.31.20</v>
          </cell>
          <cell r="B48" t="str">
            <v xml:space="preserve">040 </v>
          </cell>
          <cell r="C48" t="str">
            <v>100</v>
          </cell>
          <cell r="D48" t="str">
            <v>111</v>
          </cell>
          <cell r="E48">
            <v>0</v>
          </cell>
          <cell r="F48">
            <v>0</v>
          </cell>
          <cell r="G48">
            <v>1</v>
          </cell>
          <cell r="H48">
            <v>94.352906604898791</v>
          </cell>
          <cell r="I48">
            <v>39818.506402627318</v>
          </cell>
          <cell r="J48">
            <v>12</v>
          </cell>
          <cell r="K48" t="str">
            <v>ноолууран бүтээгдэхүүн</v>
          </cell>
        </row>
        <row r="49">
          <cell r="A49" t="str">
            <v>6104.31.20</v>
          </cell>
          <cell r="B49" t="str">
            <v xml:space="preserve">392 </v>
          </cell>
          <cell r="C49" t="str">
            <v>100</v>
          </cell>
          <cell r="D49" t="str">
            <v>180</v>
          </cell>
          <cell r="E49">
            <v>0</v>
          </cell>
          <cell r="F49">
            <v>0</v>
          </cell>
          <cell r="G49">
            <v>1</v>
          </cell>
          <cell r="H49">
            <v>438</v>
          </cell>
          <cell r="I49">
            <v>39818.506402627318</v>
          </cell>
          <cell r="J49">
            <v>12</v>
          </cell>
          <cell r="K49" t="str">
            <v>ноолууран бүтээгдэхүүн</v>
          </cell>
        </row>
        <row r="50">
          <cell r="A50" t="str">
            <v>6104.31.20</v>
          </cell>
          <cell r="B50" t="str">
            <v xml:space="preserve">804 </v>
          </cell>
          <cell r="C50" t="str">
            <v>100</v>
          </cell>
          <cell r="D50" t="str">
            <v>111</v>
          </cell>
          <cell r="E50">
            <v>0</v>
          </cell>
          <cell r="F50">
            <v>0</v>
          </cell>
          <cell r="G50">
            <v>8</v>
          </cell>
          <cell r="H50">
            <v>605.12401506119124</v>
          </cell>
          <cell r="I50">
            <v>39818.506402627318</v>
          </cell>
          <cell r="J50">
            <v>12</v>
          </cell>
          <cell r="K50" t="str">
            <v>ноолууран бүтээгдэхүүн</v>
          </cell>
        </row>
        <row r="51">
          <cell r="A51" t="str">
            <v>6104.31.20</v>
          </cell>
          <cell r="B51" t="str">
            <v xml:space="preserve">250 </v>
          </cell>
          <cell r="C51" t="str">
            <v>100</v>
          </cell>
          <cell r="D51" t="str">
            <v>111</v>
          </cell>
          <cell r="E51">
            <v>0</v>
          </cell>
          <cell r="F51">
            <v>0</v>
          </cell>
          <cell r="G51">
            <v>12</v>
          </cell>
          <cell r="H51">
            <v>363</v>
          </cell>
          <cell r="I51">
            <v>39818.506402627318</v>
          </cell>
          <cell r="J51">
            <v>12</v>
          </cell>
          <cell r="K51" t="str">
            <v>ноолууран бүтээгдэхүүн</v>
          </cell>
        </row>
        <row r="52">
          <cell r="A52" t="str">
            <v>6104.31.20</v>
          </cell>
          <cell r="B52" t="str">
            <v xml:space="preserve">756 </v>
          </cell>
          <cell r="C52" t="str">
            <v>100</v>
          </cell>
          <cell r="D52" t="str">
            <v>111</v>
          </cell>
          <cell r="E52">
            <v>0</v>
          </cell>
          <cell r="F52">
            <v>0</v>
          </cell>
          <cell r="G52">
            <v>1</v>
          </cell>
          <cell r="H52">
            <v>35.340000000000003</v>
          </cell>
          <cell r="I52">
            <v>39818.506402627318</v>
          </cell>
          <cell r="J52">
            <v>12</v>
          </cell>
          <cell r="K52" t="str">
            <v>ноолууран бүтээгдэхүүн</v>
          </cell>
        </row>
        <row r="53">
          <cell r="A53" t="str">
            <v>6104.41.20</v>
          </cell>
          <cell r="B53" t="str">
            <v xml:space="preserve">398 </v>
          </cell>
          <cell r="C53" t="str">
            <v>100</v>
          </cell>
          <cell r="D53" t="str">
            <v>111</v>
          </cell>
          <cell r="E53">
            <v>0</v>
          </cell>
          <cell r="F53">
            <v>0</v>
          </cell>
          <cell r="G53">
            <v>6</v>
          </cell>
          <cell r="H53">
            <v>169</v>
          </cell>
          <cell r="I53">
            <v>39818.506402627318</v>
          </cell>
          <cell r="J53">
            <v>12</v>
          </cell>
          <cell r="K53" t="str">
            <v>ноолууран бүтээгдэхүүн</v>
          </cell>
        </row>
        <row r="54">
          <cell r="A54" t="str">
            <v>6104.41.20</v>
          </cell>
          <cell r="B54" t="str">
            <v xml:space="preserve">398 </v>
          </cell>
          <cell r="C54" t="str">
            <v>100</v>
          </cell>
          <cell r="D54" t="str">
            <v>900</v>
          </cell>
          <cell r="E54">
            <v>0</v>
          </cell>
          <cell r="F54">
            <v>0</v>
          </cell>
          <cell r="G54">
            <v>20</v>
          </cell>
          <cell r="H54">
            <v>380</v>
          </cell>
          <cell r="I54">
            <v>39818.506402627318</v>
          </cell>
          <cell r="J54">
            <v>12</v>
          </cell>
          <cell r="K54" t="str">
            <v>ноолууран бүтээгдэхүүн</v>
          </cell>
        </row>
        <row r="55">
          <cell r="A55" t="str">
            <v>6104.41.20</v>
          </cell>
          <cell r="B55" t="str">
            <v xml:space="preserve">528 </v>
          </cell>
          <cell r="C55" t="str">
            <v>100</v>
          </cell>
          <cell r="D55" t="str">
            <v>111</v>
          </cell>
          <cell r="E55">
            <v>0</v>
          </cell>
          <cell r="F55">
            <v>0</v>
          </cell>
          <cell r="G55">
            <v>12</v>
          </cell>
          <cell r="H55">
            <v>1163.1428571428571</v>
          </cell>
          <cell r="I55">
            <v>39818.506402627318</v>
          </cell>
          <cell r="J55">
            <v>12</v>
          </cell>
          <cell r="K55" t="str">
            <v>ноолууран бүтээгдэхүүн</v>
          </cell>
        </row>
        <row r="56">
          <cell r="A56" t="str">
            <v>6104.41.20</v>
          </cell>
          <cell r="B56" t="str">
            <v xml:space="preserve">276 </v>
          </cell>
          <cell r="C56" t="str">
            <v>100</v>
          </cell>
          <cell r="D56" t="str">
            <v>111</v>
          </cell>
          <cell r="E56">
            <v>0</v>
          </cell>
          <cell r="F56">
            <v>0</v>
          </cell>
          <cell r="G56">
            <v>878</v>
          </cell>
          <cell r="H56">
            <v>61650.899055119502</v>
          </cell>
          <cell r="I56">
            <v>39818.506402627318</v>
          </cell>
          <cell r="J56">
            <v>12</v>
          </cell>
          <cell r="K56" t="str">
            <v>ноолууран бүтээгдэхүүн</v>
          </cell>
        </row>
        <row r="57">
          <cell r="A57" t="str">
            <v>6104.41.20</v>
          </cell>
          <cell r="B57" t="str">
            <v xml:space="preserve">804 </v>
          </cell>
          <cell r="C57" t="str">
            <v>100</v>
          </cell>
          <cell r="D57" t="str">
            <v>111</v>
          </cell>
          <cell r="E57">
            <v>0</v>
          </cell>
          <cell r="F57">
            <v>0</v>
          </cell>
          <cell r="G57">
            <v>17</v>
          </cell>
          <cell r="H57">
            <v>1023.4862859504096</v>
          </cell>
          <cell r="I57">
            <v>39818.506402627318</v>
          </cell>
          <cell r="J57">
            <v>12</v>
          </cell>
          <cell r="K57" t="str">
            <v>ноолууран бүтээгдэхүүн</v>
          </cell>
        </row>
        <row r="58">
          <cell r="A58" t="str">
            <v>6104.41.20</v>
          </cell>
          <cell r="B58" t="str">
            <v xml:space="preserve">752 </v>
          </cell>
          <cell r="C58" t="str">
            <v>100</v>
          </cell>
          <cell r="D58" t="str">
            <v>111</v>
          </cell>
          <cell r="E58">
            <v>0</v>
          </cell>
          <cell r="F58">
            <v>0</v>
          </cell>
          <cell r="G58">
            <v>34</v>
          </cell>
          <cell r="H58">
            <v>2131.8000000000002</v>
          </cell>
          <cell r="I58">
            <v>39818.506402627318</v>
          </cell>
          <cell r="J58">
            <v>12</v>
          </cell>
          <cell r="K58" t="str">
            <v>ноолууран бүтээгдэхүүн</v>
          </cell>
        </row>
        <row r="59">
          <cell r="A59" t="str">
            <v>6104.41.20</v>
          </cell>
          <cell r="B59" t="str">
            <v xml:space="preserve">840 </v>
          </cell>
          <cell r="C59" t="str">
            <v>100</v>
          </cell>
          <cell r="D59" t="str">
            <v>111</v>
          </cell>
          <cell r="E59">
            <v>6</v>
          </cell>
          <cell r="F59">
            <v>302.10000000000002</v>
          </cell>
          <cell r="G59">
            <v>512</v>
          </cell>
          <cell r="H59">
            <v>40587.499999982996</v>
          </cell>
          <cell r="I59">
            <v>39818.506402627318</v>
          </cell>
          <cell r="J59">
            <v>12</v>
          </cell>
          <cell r="K59" t="str">
            <v>ноолууран бүтээгдэхүүн</v>
          </cell>
        </row>
        <row r="60">
          <cell r="A60" t="str">
            <v>6104.41.20</v>
          </cell>
          <cell r="B60" t="str">
            <v xml:space="preserve">276 </v>
          </cell>
          <cell r="C60" t="str">
            <v>100</v>
          </cell>
          <cell r="D60" t="str">
            <v>180</v>
          </cell>
          <cell r="E60">
            <v>25</v>
          </cell>
          <cell r="F60">
            <v>1425</v>
          </cell>
          <cell r="G60">
            <v>25</v>
          </cell>
          <cell r="H60">
            <v>1425</v>
          </cell>
          <cell r="I60">
            <v>39818.506402627318</v>
          </cell>
          <cell r="J60">
            <v>12</v>
          </cell>
          <cell r="K60" t="str">
            <v>ноолууран бүтээгдэхүүн</v>
          </cell>
        </row>
        <row r="61">
          <cell r="A61" t="str">
            <v>6104.41.20</v>
          </cell>
          <cell r="B61" t="str">
            <v xml:space="preserve">840 </v>
          </cell>
          <cell r="C61" t="str">
            <v>300</v>
          </cell>
          <cell r="D61" t="str">
            <v>113</v>
          </cell>
          <cell r="E61">
            <v>0</v>
          </cell>
          <cell r="F61">
            <v>0</v>
          </cell>
          <cell r="G61">
            <v>47</v>
          </cell>
          <cell r="H61">
            <v>2778</v>
          </cell>
          <cell r="I61">
            <v>39818.506402627318</v>
          </cell>
          <cell r="J61">
            <v>12</v>
          </cell>
          <cell r="K61" t="str">
            <v>ноолууран бүтээгдэхүүн</v>
          </cell>
        </row>
        <row r="62">
          <cell r="A62" t="str">
            <v>6104.41.20</v>
          </cell>
          <cell r="B62" t="str">
            <v xml:space="preserve">380 </v>
          </cell>
          <cell r="C62" t="str">
            <v>100</v>
          </cell>
          <cell r="D62" t="str">
            <v>180</v>
          </cell>
          <cell r="E62">
            <v>0</v>
          </cell>
          <cell r="F62">
            <v>0</v>
          </cell>
          <cell r="G62">
            <v>5</v>
          </cell>
          <cell r="H62">
            <v>359.00546548117148</v>
          </cell>
          <cell r="I62">
            <v>39818.506402627318</v>
          </cell>
          <cell r="J62">
            <v>12</v>
          </cell>
          <cell r="K62" t="str">
            <v>ноолууран бүтээгдэхүүн</v>
          </cell>
        </row>
        <row r="63">
          <cell r="A63" t="str">
            <v>6104.41.20</v>
          </cell>
          <cell r="B63" t="str">
            <v xml:space="preserve">250 </v>
          </cell>
          <cell r="C63" t="str">
            <v>100</v>
          </cell>
          <cell r="D63" t="str">
            <v>111</v>
          </cell>
          <cell r="E63">
            <v>6</v>
          </cell>
          <cell r="F63">
            <v>378</v>
          </cell>
          <cell r="G63">
            <v>986</v>
          </cell>
          <cell r="H63">
            <v>73723.384569614704</v>
          </cell>
          <cell r="I63">
            <v>39818.506402627318</v>
          </cell>
          <cell r="J63">
            <v>12</v>
          </cell>
          <cell r="K63" t="str">
            <v>ноолууран бүтээгдэхүүн</v>
          </cell>
        </row>
        <row r="64">
          <cell r="A64" t="str">
            <v>6104.41.20</v>
          </cell>
          <cell r="B64" t="str">
            <v xml:space="preserve">752 </v>
          </cell>
          <cell r="C64" t="str">
            <v>100</v>
          </cell>
          <cell r="D64" t="str">
            <v>180</v>
          </cell>
          <cell r="E64">
            <v>0</v>
          </cell>
          <cell r="F64">
            <v>0</v>
          </cell>
          <cell r="G64">
            <v>4</v>
          </cell>
          <cell r="H64">
            <v>258.39999999999998</v>
          </cell>
          <cell r="I64">
            <v>39818.506402627318</v>
          </cell>
          <cell r="J64">
            <v>12</v>
          </cell>
          <cell r="K64" t="str">
            <v>ноолууран бүтээгдэхүүн</v>
          </cell>
        </row>
        <row r="65">
          <cell r="A65" t="str">
            <v>6104.41.20</v>
          </cell>
          <cell r="B65" t="str">
            <v xml:space="preserve">826 </v>
          </cell>
          <cell r="C65" t="str">
            <v>100</v>
          </cell>
          <cell r="D65" t="str">
            <v>111</v>
          </cell>
          <cell r="E65">
            <v>0</v>
          </cell>
          <cell r="F65">
            <v>0</v>
          </cell>
          <cell r="G65">
            <v>315</v>
          </cell>
          <cell r="H65">
            <v>30371.529999905706</v>
          </cell>
          <cell r="I65">
            <v>39818.506402627318</v>
          </cell>
          <cell r="J65">
            <v>12</v>
          </cell>
          <cell r="K65" t="str">
            <v>ноолууран бүтээгдэхүүн</v>
          </cell>
        </row>
        <row r="66">
          <cell r="A66" t="str">
            <v>6104.41.20</v>
          </cell>
          <cell r="B66" t="str">
            <v xml:space="preserve">643 </v>
          </cell>
          <cell r="C66" t="str">
            <v>100</v>
          </cell>
          <cell r="D66" t="str">
            <v>111</v>
          </cell>
          <cell r="E66">
            <v>82</v>
          </cell>
          <cell r="F66">
            <v>4498.5999999994001</v>
          </cell>
          <cell r="G66">
            <v>338</v>
          </cell>
          <cell r="H66">
            <v>16714.448313590543</v>
          </cell>
          <cell r="I66">
            <v>39818.506402627318</v>
          </cell>
          <cell r="J66">
            <v>12</v>
          </cell>
          <cell r="K66" t="str">
            <v>ноолууран бүтээгдэхүүн</v>
          </cell>
        </row>
        <row r="67">
          <cell r="A67" t="str">
            <v>6104.41.20</v>
          </cell>
          <cell r="B67" t="str">
            <v xml:space="preserve">040 </v>
          </cell>
          <cell r="C67" t="str">
            <v>100</v>
          </cell>
          <cell r="D67" t="str">
            <v>111</v>
          </cell>
          <cell r="E67">
            <v>0</v>
          </cell>
          <cell r="F67">
            <v>0</v>
          </cell>
          <cell r="G67">
            <v>221</v>
          </cell>
          <cell r="H67">
            <v>15349.077709017578</v>
          </cell>
          <cell r="I67">
            <v>39818.506402627318</v>
          </cell>
          <cell r="J67">
            <v>12</v>
          </cell>
          <cell r="K67" t="str">
            <v>ноолууран бүтээгдэхүүн</v>
          </cell>
        </row>
        <row r="68">
          <cell r="A68" t="str">
            <v>6104.41.20</v>
          </cell>
          <cell r="B68" t="str">
            <v xml:space="preserve">756 </v>
          </cell>
          <cell r="C68" t="str">
            <v>100</v>
          </cell>
          <cell r="D68" t="str">
            <v>111</v>
          </cell>
          <cell r="E68">
            <v>0</v>
          </cell>
          <cell r="F68">
            <v>0</v>
          </cell>
          <cell r="G68">
            <v>4</v>
          </cell>
          <cell r="H68">
            <v>291.77999999999997</v>
          </cell>
          <cell r="I68">
            <v>39818.506402627318</v>
          </cell>
          <cell r="J68">
            <v>12</v>
          </cell>
          <cell r="K68" t="str">
            <v>ноолууран бүтээгдэхүүн</v>
          </cell>
        </row>
        <row r="69">
          <cell r="A69" t="str">
            <v>6104.41.20</v>
          </cell>
          <cell r="B69" t="str">
            <v xml:space="preserve">840 </v>
          </cell>
          <cell r="C69" t="str">
            <v>100</v>
          </cell>
          <cell r="D69" t="str">
            <v>180</v>
          </cell>
          <cell r="E69">
            <v>0</v>
          </cell>
          <cell r="F69">
            <v>0</v>
          </cell>
          <cell r="G69">
            <v>8</v>
          </cell>
          <cell r="H69">
            <v>576</v>
          </cell>
          <cell r="I69">
            <v>39818.506402627318</v>
          </cell>
          <cell r="J69">
            <v>12</v>
          </cell>
          <cell r="K69" t="str">
            <v>ноолууран бүтээгдэхүүн</v>
          </cell>
        </row>
        <row r="70">
          <cell r="A70" t="str">
            <v>6104.41.20</v>
          </cell>
          <cell r="B70" t="str">
            <v xml:space="preserve">124 </v>
          </cell>
          <cell r="C70" t="str">
            <v>100</v>
          </cell>
          <cell r="D70" t="str">
            <v>111</v>
          </cell>
          <cell r="E70">
            <v>0</v>
          </cell>
          <cell r="F70">
            <v>0</v>
          </cell>
          <cell r="G70">
            <v>119</v>
          </cell>
          <cell r="H70">
            <v>7031.9999997998002</v>
          </cell>
          <cell r="I70">
            <v>39818.506402627318</v>
          </cell>
          <cell r="J70">
            <v>12</v>
          </cell>
          <cell r="K70" t="str">
            <v>ноолууран бүтээгдэхүүн</v>
          </cell>
        </row>
        <row r="71">
          <cell r="A71" t="str">
            <v>6104.41.20</v>
          </cell>
          <cell r="B71" t="str">
            <v xml:space="preserve">392 </v>
          </cell>
          <cell r="C71" t="str">
            <v>100</v>
          </cell>
          <cell r="D71" t="str">
            <v>180</v>
          </cell>
          <cell r="E71">
            <v>0</v>
          </cell>
          <cell r="F71">
            <v>0</v>
          </cell>
          <cell r="G71">
            <v>1</v>
          </cell>
          <cell r="H71">
            <v>156</v>
          </cell>
          <cell r="I71">
            <v>39818.506402627318</v>
          </cell>
          <cell r="J71">
            <v>12</v>
          </cell>
          <cell r="K71" t="str">
            <v>ноолууран бүтээгдэхүүн</v>
          </cell>
        </row>
        <row r="72">
          <cell r="A72" t="str">
            <v>6104.41.20</v>
          </cell>
          <cell r="B72" t="str">
            <v xml:space="preserve">203 </v>
          </cell>
          <cell r="C72" t="str">
            <v>100</v>
          </cell>
          <cell r="D72" t="str">
            <v>111</v>
          </cell>
          <cell r="E72">
            <v>0</v>
          </cell>
          <cell r="F72">
            <v>0</v>
          </cell>
          <cell r="G72">
            <v>43</v>
          </cell>
          <cell r="H72">
            <v>1479.6099999582</v>
          </cell>
          <cell r="I72">
            <v>39818.506402627318</v>
          </cell>
          <cell r="J72">
            <v>12</v>
          </cell>
          <cell r="K72" t="str">
            <v>ноолууран бүтээгдэхүүн</v>
          </cell>
        </row>
        <row r="73">
          <cell r="A73" t="str">
            <v>6104.41.20</v>
          </cell>
          <cell r="B73" t="str">
            <v xml:space="preserve">392 </v>
          </cell>
          <cell r="C73" t="str">
            <v>100</v>
          </cell>
          <cell r="D73" t="str">
            <v>111</v>
          </cell>
          <cell r="E73">
            <v>0</v>
          </cell>
          <cell r="F73">
            <v>0</v>
          </cell>
          <cell r="G73">
            <v>42</v>
          </cell>
          <cell r="H73">
            <v>3192</v>
          </cell>
          <cell r="I73">
            <v>39818.506402627318</v>
          </cell>
          <cell r="J73">
            <v>12</v>
          </cell>
          <cell r="K73" t="str">
            <v>ноолууран бүтээгдэхүүн</v>
          </cell>
        </row>
        <row r="74">
          <cell r="A74" t="str">
            <v>6104.41.20</v>
          </cell>
          <cell r="B74" t="str">
            <v xml:space="preserve">250 </v>
          </cell>
          <cell r="C74" t="str">
            <v>100</v>
          </cell>
          <cell r="D74" t="str">
            <v>180</v>
          </cell>
          <cell r="E74">
            <v>0</v>
          </cell>
          <cell r="F74">
            <v>0</v>
          </cell>
          <cell r="G74">
            <v>2</v>
          </cell>
          <cell r="H74">
            <v>124.8</v>
          </cell>
          <cell r="I74">
            <v>39818.506402627318</v>
          </cell>
          <cell r="J74">
            <v>12</v>
          </cell>
          <cell r="K74" t="str">
            <v>ноолууран бүтээгдэхүүн</v>
          </cell>
        </row>
        <row r="75">
          <cell r="A75" t="str">
            <v>6104.41.20</v>
          </cell>
          <cell r="B75" t="str">
            <v xml:space="preserve">826 </v>
          </cell>
          <cell r="C75" t="str">
            <v>100</v>
          </cell>
          <cell r="D75" t="str">
            <v>180</v>
          </cell>
          <cell r="E75">
            <v>0</v>
          </cell>
          <cell r="F75">
            <v>0</v>
          </cell>
          <cell r="G75">
            <v>1</v>
          </cell>
          <cell r="H75">
            <v>118</v>
          </cell>
          <cell r="I75">
            <v>39818.506402627318</v>
          </cell>
          <cell r="J75">
            <v>12</v>
          </cell>
          <cell r="K75" t="str">
            <v>ноолууран бүтээгдэхүүн</v>
          </cell>
        </row>
        <row r="76">
          <cell r="A76" t="str">
            <v>6104.41.20</v>
          </cell>
          <cell r="B76" t="str">
            <v xml:space="preserve">410 </v>
          </cell>
          <cell r="C76" t="str">
            <v>100</v>
          </cell>
          <cell r="D76" t="str">
            <v>111</v>
          </cell>
          <cell r="E76">
            <v>0</v>
          </cell>
          <cell r="F76">
            <v>0</v>
          </cell>
          <cell r="G76">
            <v>64</v>
          </cell>
          <cell r="H76">
            <v>5629.4999879999996</v>
          </cell>
          <cell r="I76">
            <v>39818.506402627318</v>
          </cell>
          <cell r="J76">
            <v>12</v>
          </cell>
          <cell r="K76" t="str">
            <v>ноолууран бүтээгдэхүүн</v>
          </cell>
        </row>
        <row r="77">
          <cell r="A77" t="str">
            <v>6104.41.20</v>
          </cell>
          <cell r="B77" t="str">
            <v xml:space="preserve">414 </v>
          </cell>
          <cell r="C77" t="str">
            <v>100</v>
          </cell>
          <cell r="D77" t="str">
            <v>111</v>
          </cell>
          <cell r="E77">
            <v>0</v>
          </cell>
          <cell r="F77">
            <v>0</v>
          </cell>
          <cell r="G77">
            <v>7</v>
          </cell>
          <cell r="H77">
            <v>315</v>
          </cell>
          <cell r="I77">
            <v>39818.506402627318</v>
          </cell>
          <cell r="J77">
            <v>12</v>
          </cell>
          <cell r="K77" t="str">
            <v>ноолууран бүтээгдэхүүн</v>
          </cell>
        </row>
        <row r="78">
          <cell r="A78" t="str">
            <v>6104.41.20</v>
          </cell>
          <cell r="B78" t="str">
            <v xml:space="preserve">056 </v>
          </cell>
          <cell r="C78" t="str">
            <v>100</v>
          </cell>
          <cell r="D78" t="str">
            <v>111</v>
          </cell>
          <cell r="E78">
            <v>0</v>
          </cell>
          <cell r="F78">
            <v>0</v>
          </cell>
          <cell r="G78">
            <v>73</v>
          </cell>
          <cell r="H78">
            <v>4014.8</v>
          </cell>
          <cell r="I78">
            <v>39818.506402627318</v>
          </cell>
          <cell r="J78">
            <v>12</v>
          </cell>
          <cell r="K78" t="str">
            <v>ноолууран бүтээгдэхүүн</v>
          </cell>
        </row>
        <row r="79">
          <cell r="A79" t="str">
            <v>6104.41.20</v>
          </cell>
          <cell r="B79" t="str">
            <v xml:space="preserve">380 </v>
          </cell>
          <cell r="C79" t="str">
            <v>100</v>
          </cell>
          <cell r="D79" t="str">
            <v>111</v>
          </cell>
          <cell r="E79">
            <v>8</v>
          </cell>
          <cell r="F79">
            <v>538.4</v>
          </cell>
          <cell r="G79">
            <v>250</v>
          </cell>
          <cell r="H79">
            <v>19009.503825216205</v>
          </cell>
          <cell r="I79">
            <v>39818.506402627318</v>
          </cell>
          <cell r="J79">
            <v>12</v>
          </cell>
          <cell r="K79" t="str">
            <v>ноолууран бүтээгдэхүүн</v>
          </cell>
        </row>
        <row r="80">
          <cell r="A80" t="str">
            <v>6104.51.20</v>
          </cell>
          <cell r="B80" t="str">
            <v xml:space="preserve">826 </v>
          </cell>
          <cell r="C80" t="str">
            <v>100</v>
          </cell>
          <cell r="D80" t="str">
            <v>111</v>
          </cell>
          <cell r="E80">
            <v>0</v>
          </cell>
          <cell r="F80">
            <v>0</v>
          </cell>
          <cell r="G80">
            <v>2</v>
          </cell>
          <cell r="H80">
            <v>100</v>
          </cell>
          <cell r="I80">
            <v>39818.506402627318</v>
          </cell>
          <cell r="J80">
            <v>12</v>
          </cell>
          <cell r="K80" t="str">
            <v>ноолууран бүтээгдэхүүн</v>
          </cell>
        </row>
        <row r="81">
          <cell r="A81" t="str">
            <v>6104.51.20</v>
          </cell>
          <cell r="B81" t="str">
            <v xml:space="preserve">056 </v>
          </cell>
          <cell r="C81" t="str">
            <v>100</v>
          </cell>
          <cell r="D81" t="str">
            <v>111</v>
          </cell>
          <cell r="E81">
            <v>10</v>
          </cell>
          <cell r="F81">
            <v>396</v>
          </cell>
          <cell r="G81">
            <v>45</v>
          </cell>
          <cell r="H81">
            <v>1530.6000000000001</v>
          </cell>
          <cell r="I81">
            <v>39818.506402627318</v>
          </cell>
          <cell r="J81">
            <v>12</v>
          </cell>
          <cell r="K81" t="str">
            <v>ноолууран бүтээгдэхүүн</v>
          </cell>
        </row>
        <row r="82">
          <cell r="A82" t="str">
            <v>6104.51.20</v>
          </cell>
          <cell r="B82" t="str">
            <v xml:space="preserve">410 </v>
          </cell>
          <cell r="C82" t="str">
            <v>100</v>
          </cell>
          <cell r="D82" t="str">
            <v>111</v>
          </cell>
          <cell r="E82">
            <v>0</v>
          </cell>
          <cell r="F82">
            <v>0</v>
          </cell>
          <cell r="G82">
            <v>23</v>
          </cell>
          <cell r="H82">
            <v>906.02999999969995</v>
          </cell>
          <cell r="I82">
            <v>39818.506402627318</v>
          </cell>
          <cell r="J82">
            <v>12</v>
          </cell>
          <cell r="K82" t="str">
            <v>ноолууран бүтээгдэхүүн</v>
          </cell>
        </row>
        <row r="83">
          <cell r="A83" t="str">
            <v>6104.51.20</v>
          </cell>
          <cell r="B83" t="str">
            <v xml:space="preserve">643 </v>
          </cell>
          <cell r="C83" t="str">
            <v>100</v>
          </cell>
          <cell r="D83" t="str">
            <v>111</v>
          </cell>
          <cell r="E83">
            <v>65</v>
          </cell>
          <cell r="F83">
            <v>1872</v>
          </cell>
          <cell r="G83">
            <v>179</v>
          </cell>
          <cell r="H83">
            <v>4522.5991711662409</v>
          </cell>
          <cell r="I83">
            <v>39818.506402627318</v>
          </cell>
          <cell r="J83">
            <v>12</v>
          </cell>
          <cell r="K83" t="str">
            <v>ноолууран бүтээгдэхүүн</v>
          </cell>
        </row>
        <row r="84">
          <cell r="A84" t="str">
            <v>6104.51.20</v>
          </cell>
          <cell r="B84" t="str">
            <v xml:space="preserve">276 </v>
          </cell>
          <cell r="C84" t="str">
            <v>100</v>
          </cell>
          <cell r="D84" t="str">
            <v>111</v>
          </cell>
          <cell r="E84">
            <v>0</v>
          </cell>
          <cell r="F84">
            <v>0</v>
          </cell>
          <cell r="G84">
            <v>50</v>
          </cell>
          <cell r="H84">
            <v>1342.9999999984</v>
          </cell>
          <cell r="I84">
            <v>39818.506402627318</v>
          </cell>
          <cell r="J84">
            <v>12</v>
          </cell>
          <cell r="K84" t="str">
            <v>ноолууран бүтээгдэхүүн</v>
          </cell>
        </row>
        <row r="85">
          <cell r="A85" t="str">
            <v>6104.51.20</v>
          </cell>
          <cell r="B85" t="str">
            <v xml:space="preserve">380 </v>
          </cell>
          <cell r="C85" t="str">
            <v>100</v>
          </cell>
          <cell r="D85" t="str">
            <v>111</v>
          </cell>
          <cell r="E85">
            <v>0</v>
          </cell>
          <cell r="F85">
            <v>0</v>
          </cell>
          <cell r="G85">
            <v>96</v>
          </cell>
          <cell r="H85">
            <v>3323.5016385515619</v>
          </cell>
          <cell r="I85">
            <v>39818.506402627318</v>
          </cell>
          <cell r="J85">
            <v>12</v>
          </cell>
          <cell r="K85" t="str">
            <v>ноолууран бүтээгдэхүүн</v>
          </cell>
        </row>
        <row r="86">
          <cell r="A86" t="str">
            <v>6104.51.20</v>
          </cell>
          <cell r="B86" t="str">
            <v xml:space="preserve">826 </v>
          </cell>
          <cell r="C86" t="str">
            <v>100</v>
          </cell>
          <cell r="D86" t="str">
            <v>180</v>
          </cell>
          <cell r="E86">
            <v>0</v>
          </cell>
          <cell r="F86">
            <v>0</v>
          </cell>
          <cell r="G86">
            <v>1</v>
          </cell>
          <cell r="H86">
            <v>48.6</v>
          </cell>
          <cell r="I86">
            <v>39818.506402627318</v>
          </cell>
          <cell r="J86">
            <v>12</v>
          </cell>
          <cell r="K86" t="str">
            <v>ноолууран бүтээгдэхүүн</v>
          </cell>
        </row>
        <row r="87">
          <cell r="A87" t="str">
            <v>6104.51.20</v>
          </cell>
          <cell r="B87" t="str">
            <v xml:space="preserve">203 </v>
          </cell>
          <cell r="C87" t="str">
            <v>100</v>
          </cell>
          <cell r="D87" t="str">
            <v>111</v>
          </cell>
          <cell r="E87">
            <v>0</v>
          </cell>
          <cell r="F87">
            <v>0</v>
          </cell>
          <cell r="G87">
            <v>19</v>
          </cell>
          <cell r="H87">
            <v>725.88</v>
          </cell>
          <cell r="I87">
            <v>39818.506402627318</v>
          </cell>
          <cell r="J87">
            <v>12</v>
          </cell>
          <cell r="K87" t="str">
            <v>ноолууран бүтээгдэхүүн</v>
          </cell>
        </row>
        <row r="88">
          <cell r="A88" t="str">
            <v>6104.51.20</v>
          </cell>
          <cell r="B88" t="str">
            <v xml:space="preserve">124 </v>
          </cell>
          <cell r="C88" t="str">
            <v>100</v>
          </cell>
          <cell r="D88" t="str">
            <v>111</v>
          </cell>
          <cell r="E88">
            <v>0</v>
          </cell>
          <cell r="F88">
            <v>0</v>
          </cell>
          <cell r="G88">
            <v>32</v>
          </cell>
          <cell r="H88">
            <v>1521</v>
          </cell>
          <cell r="I88">
            <v>39818.506402627318</v>
          </cell>
          <cell r="J88">
            <v>12</v>
          </cell>
          <cell r="K88" t="str">
            <v>ноолууран бүтээгдэхүүн</v>
          </cell>
        </row>
        <row r="89">
          <cell r="A89" t="str">
            <v>6104.51.20</v>
          </cell>
          <cell r="B89" t="str">
            <v xml:space="preserve">398 </v>
          </cell>
          <cell r="C89" t="str">
            <v>100</v>
          </cell>
          <cell r="D89" t="str">
            <v>111</v>
          </cell>
          <cell r="E89">
            <v>0</v>
          </cell>
          <cell r="F89">
            <v>0</v>
          </cell>
          <cell r="G89">
            <v>1</v>
          </cell>
          <cell r="H89">
            <v>26</v>
          </cell>
          <cell r="I89">
            <v>39818.506402627318</v>
          </cell>
          <cell r="J89">
            <v>12</v>
          </cell>
          <cell r="K89" t="str">
            <v>ноолууран бүтээгдэхүүн</v>
          </cell>
        </row>
        <row r="90">
          <cell r="A90" t="str">
            <v>6104.61.20</v>
          </cell>
          <cell r="B90" t="str">
            <v xml:space="preserve">414 </v>
          </cell>
          <cell r="C90" t="str">
            <v>100</v>
          </cell>
          <cell r="D90" t="str">
            <v>111</v>
          </cell>
          <cell r="E90">
            <v>0</v>
          </cell>
          <cell r="F90">
            <v>0</v>
          </cell>
          <cell r="G90">
            <v>3</v>
          </cell>
          <cell r="H90">
            <v>148.80000000000001</v>
          </cell>
          <cell r="I90">
            <v>39818.506402627318</v>
          </cell>
          <cell r="J90">
            <v>12</v>
          </cell>
          <cell r="K90" t="str">
            <v>ноолууран бүтээгдэхүүн</v>
          </cell>
        </row>
        <row r="91">
          <cell r="A91" t="str">
            <v>6104.61.20</v>
          </cell>
          <cell r="B91" t="str">
            <v xml:space="preserve">380 </v>
          </cell>
          <cell r="C91" t="str">
            <v>100</v>
          </cell>
          <cell r="D91" t="str">
            <v>111</v>
          </cell>
          <cell r="E91">
            <v>0</v>
          </cell>
          <cell r="F91">
            <v>0</v>
          </cell>
          <cell r="G91">
            <v>1</v>
          </cell>
          <cell r="H91">
            <v>55.768931701925304</v>
          </cell>
          <cell r="I91">
            <v>39818.506402627318</v>
          </cell>
          <cell r="J91">
            <v>12</v>
          </cell>
          <cell r="K91" t="str">
            <v>ноолууран бүтээгдэхүүн</v>
          </cell>
        </row>
        <row r="92">
          <cell r="A92" t="str">
            <v>6104.61.20</v>
          </cell>
          <cell r="B92" t="str">
            <v xml:space="preserve">124 </v>
          </cell>
          <cell r="C92" t="str">
            <v>100</v>
          </cell>
          <cell r="D92" t="str">
            <v>111</v>
          </cell>
          <cell r="E92">
            <v>0</v>
          </cell>
          <cell r="F92">
            <v>0</v>
          </cell>
          <cell r="G92">
            <v>27</v>
          </cell>
          <cell r="H92">
            <v>1339.2</v>
          </cell>
          <cell r="I92">
            <v>39818.506402627318</v>
          </cell>
          <cell r="J92">
            <v>12</v>
          </cell>
          <cell r="K92" t="str">
            <v>ноолууран бүтээгдэхүүн</v>
          </cell>
        </row>
        <row r="93">
          <cell r="A93" t="str">
            <v>6104.61.20</v>
          </cell>
          <cell r="B93" t="str">
            <v xml:space="preserve">410 </v>
          </cell>
          <cell r="C93" t="str">
            <v>100</v>
          </cell>
          <cell r="D93" t="str">
            <v>111</v>
          </cell>
          <cell r="E93">
            <v>0</v>
          </cell>
          <cell r="F93">
            <v>0</v>
          </cell>
          <cell r="G93">
            <v>20</v>
          </cell>
          <cell r="H93">
            <v>1571.6</v>
          </cell>
          <cell r="I93">
            <v>39818.506402627318</v>
          </cell>
          <cell r="J93">
            <v>12</v>
          </cell>
          <cell r="K93" t="str">
            <v>ноолууран бүтээгдэхүүн</v>
          </cell>
        </row>
        <row r="94">
          <cell r="A94" t="str">
            <v>6104.61.20</v>
          </cell>
          <cell r="B94" t="str">
            <v xml:space="preserve">276 </v>
          </cell>
          <cell r="C94" t="str">
            <v>100</v>
          </cell>
          <cell r="D94" t="str">
            <v>111</v>
          </cell>
          <cell r="E94">
            <v>0</v>
          </cell>
          <cell r="F94">
            <v>0</v>
          </cell>
          <cell r="G94">
            <v>13</v>
          </cell>
          <cell r="H94">
            <v>377</v>
          </cell>
          <cell r="I94">
            <v>39818.506402627318</v>
          </cell>
          <cell r="J94">
            <v>12</v>
          </cell>
          <cell r="K94" t="str">
            <v>ноолууран бүтээгдэхүүн</v>
          </cell>
        </row>
        <row r="95">
          <cell r="A95" t="str">
            <v>6104.61.20</v>
          </cell>
          <cell r="B95" t="str">
            <v xml:space="preserve">392 </v>
          </cell>
          <cell r="C95" t="str">
            <v>100</v>
          </cell>
          <cell r="D95" t="str">
            <v>111</v>
          </cell>
          <cell r="E95">
            <v>0</v>
          </cell>
          <cell r="F95">
            <v>0</v>
          </cell>
          <cell r="G95">
            <v>85</v>
          </cell>
          <cell r="H95">
            <v>4351</v>
          </cell>
          <cell r="I95">
            <v>39818.506402627318</v>
          </cell>
          <cell r="J95">
            <v>12</v>
          </cell>
          <cell r="K95" t="str">
            <v>ноолууран бүтээгдэхүүн</v>
          </cell>
        </row>
        <row r="96">
          <cell r="A96" t="str">
            <v>6104.61.20</v>
          </cell>
          <cell r="B96" t="str">
            <v xml:space="preserve">528 </v>
          </cell>
          <cell r="C96" t="str">
            <v>300</v>
          </cell>
          <cell r="D96" t="str">
            <v>113</v>
          </cell>
          <cell r="E96">
            <v>0</v>
          </cell>
          <cell r="F96">
            <v>0</v>
          </cell>
          <cell r="G96">
            <v>400</v>
          </cell>
          <cell r="H96">
            <v>14960</v>
          </cell>
          <cell r="I96">
            <v>39818.506402627318</v>
          </cell>
          <cell r="J96">
            <v>12</v>
          </cell>
          <cell r="K96" t="str">
            <v>ноолууран бүтээгдэхүүн</v>
          </cell>
        </row>
        <row r="97">
          <cell r="A97" t="str">
            <v>6104.61.20</v>
          </cell>
          <cell r="B97" t="str">
            <v xml:space="preserve">392 </v>
          </cell>
          <cell r="C97" t="str">
            <v>300</v>
          </cell>
          <cell r="D97" t="str">
            <v>113</v>
          </cell>
          <cell r="E97">
            <v>0</v>
          </cell>
          <cell r="F97">
            <v>0</v>
          </cell>
          <cell r="G97">
            <v>1025</v>
          </cell>
          <cell r="H97">
            <v>43755.75</v>
          </cell>
          <cell r="I97">
            <v>39818.506402627318</v>
          </cell>
          <cell r="J97">
            <v>12</v>
          </cell>
          <cell r="K97" t="str">
            <v>ноолууран бүтээгдэхүүн</v>
          </cell>
        </row>
        <row r="98">
          <cell r="A98" t="str">
            <v>6104.61.20</v>
          </cell>
          <cell r="B98" t="str">
            <v xml:space="preserve">203 </v>
          </cell>
          <cell r="C98" t="str">
            <v>100</v>
          </cell>
          <cell r="D98" t="str">
            <v>111</v>
          </cell>
          <cell r="E98">
            <v>0</v>
          </cell>
          <cell r="F98">
            <v>0</v>
          </cell>
          <cell r="G98">
            <v>2</v>
          </cell>
          <cell r="H98">
            <v>122.64</v>
          </cell>
          <cell r="I98">
            <v>39818.506402627318</v>
          </cell>
          <cell r="J98">
            <v>12</v>
          </cell>
          <cell r="K98" t="str">
            <v>ноолууран бүтээгдэхүүн</v>
          </cell>
        </row>
        <row r="99">
          <cell r="A99" t="str">
            <v>6104.61.20</v>
          </cell>
          <cell r="B99" t="str">
            <v xml:space="preserve">643 </v>
          </cell>
          <cell r="C99" t="str">
            <v>100</v>
          </cell>
          <cell r="D99" t="str">
            <v>111</v>
          </cell>
          <cell r="E99">
            <v>5</v>
          </cell>
          <cell r="F99">
            <v>222</v>
          </cell>
          <cell r="G99">
            <v>56</v>
          </cell>
          <cell r="H99">
            <v>2080.0499960000002</v>
          </cell>
          <cell r="I99">
            <v>39818.506402627318</v>
          </cell>
          <cell r="J99">
            <v>12</v>
          </cell>
          <cell r="K99" t="str">
            <v>ноолууран бүтээгдэхүүн</v>
          </cell>
        </row>
        <row r="100">
          <cell r="A100" t="str">
            <v>6104.61.20</v>
          </cell>
          <cell r="B100" t="str">
            <v xml:space="preserve">250 </v>
          </cell>
          <cell r="C100" t="str">
            <v>100</v>
          </cell>
          <cell r="D100" t="str">
            <v>111</v>
          </cell>
          <cell r="E100">
            <v>3</v>
          </cell>
          <cell r="F100">
            <v>105</v>
          </cell>
          <cell r="G100">
            <v>32</v>
          </cell>
          <cell r="H100">
            <v>1877.4539860806412</v>
          </cell>
          <cell r="I100">
            <v>39818.506402627318</v>
          </cell>
          <cell r="J100">
            <v>12</v>
          </cell>
          <cell r="K100" t="str">
            <v>ноолууран бүтээгдэхүүн</v>
          </cell>
        </row>
        <row r="101">
          <cell r="A101" t="str">
            <v>6110.12.00</v>
          </cell>
          <cell r="B101" t="str">
            <v xml:space="preserve">840 </v>
          </cell>
          <cell r="C101" t="str">
            <v>300</v>
          </cell>
          <cell r="D101" t="str">
            <v>113</v>
          </cell>
          <cell r="E101">
            <v>0</v>
          </cell>
          <cell r="F101">
            <v>0</v>
          </cell>
          <cell r="G101">
            <v>253</v>
          </cell>
          <cell r="H101">
            <v>17660</v>
          </cell>
          <cell r="I101">
            <v>39818.506402627318</v>
          </cell>
          <cell r="J101">
            <v>12</v>
          </cell>
          <cell r="K101" t="str">
            <v>ноолууран бүтээгдэхүүн</v>
          </cell>
        </row>
        <row r="102">
          <cell r="A102" t="str">
            <v>6110.12.00</v>
          </cell>
          <cell r="B102" t="str">
            <v xml:space="preserve">752 </v>
          </cell>
          <cell r="C102" t="str">
            <v>100</v>
          </cell>
          <cell r="D102" t="str">
            <v>111</v>
          </cell>
          <cell r="E102">
            <v>0</v>
          </cell>
          <cell r="F102">
            <v>0</v>
          </cell>
          <cell r="G102">
            <v>456</v>
          </cell>
          <cell r="H102">
            <v>18138.649999996396</v>
          </cell>
          <cell r="I102">
            <v>39818.506402627318</v>
          </cell>
          <cell r="J102">
            <v>12</v>
          </cell>
          <cell r="K102" t="str">
            <v>ноолууран бүтээгдэхүүн</v>
          </cell>
        </row>
        <row r="103">
          <cell r="A103" t="str">
            <v>6110.12.00</v>
          </cell>
          <cell r="B103" t="str">
            <v xml:space="preserve">344 </v>
          </cell>
          <cell r="C103" t="str">
            <v>300</v>
          </cell>
          <cell r="D103" t="str">
            <v>113</v>
          </cell>
          <cell r="E103">
            <v>108</v>
          </cell>
          <cell r="F103">
            <v>10152.700000000001</v>
          </cell>
          <cell r="G103">
            <v>4822</v>
          </cell>
          <cell r="H103">
            <v>439734.8000000001</v>
          </cell>
          <cell r="I103">
            <v>39818.506402627318</v>
          </cell>
          <cell r="J103">
            <v>12</v>
          </cell>
          <cell r="K103" t="str">
            <v>ноолууран бүтээгдэхүүн</v>
          </cell>
        </row>
        <row r="104">
          <cell r="A104" t="str">
            <v>6110.12.00</v>
          </cell>
          <cell r="B104" t="str">
            <v xml:space="preserve">276 </v>
          </cell>
          <cell r="C104" t="str">
            <v>100</v>
          </cell>
          <cell r="D104" t="str">
            <v>111</v>
          </cell>
          <cell r="E104">
            <v>134</v>
          </cell>
          <cell r="F104">
            <v>4927.0499999972999</v>
          </cell>
          <cell r="G104">
            <v>5024</v>
          </cell>
          <cell r="H104">
            <v>169736.38461352943</v>
          </cell>
          <cell r="I104">
            <v>39818.506402627318</v>
          </cell>
          <cell r="J104">
            <v>12</v>
          </cell>
          <cell r="K104" t="str">
            <v>ноолууран бүтээгдэхүүн</v>
          </cell>
        </row>
        <row r="105">
          <cell r="A105" t="str">
            <v>6110.12.00</v>
          </cell>
          <cell r="B105" t="str">
            <v xml:space="preserve">040 </v>
          </cell>
          <cell r="C105" t="str">
            <v>100</v>
          </cell>
          <cell r="D105" t="str">
            <v>111</v>
          </cell>
          <cell r="E105">
            <v>24</v>
          </cell>
          <cell r="F105">
            <v>1200</v>
          </cell>
          <cell r="G105">
            <v>3803</v>
          </cell>
          <cell r="H105">
            <v>190076.98642079337</v>
          </cell>
          <cell r="I105">
            <v>39818.506402627318</v>
          </cell>
          <cell r="J105">
            <v>12</v>
          </cell>
          <cell r="K105" t="str">
            <v>ноолууран бүтээгдэхүүн</v>
          </cell>
        </row>
        <row r="106">
          <cell r="A106" t="str">
            <v>6110.12.00</v>
          </cell>
          <cell r="B106" t="str">
            <v xml:space="preserve">410 </v>
          </cell>
          <cell r="C106" t="str">
            <v>300</v>
          </cell>
          <cell r="D106" t="str">
            <v>113</v>
          </cell>
          <cell r="E106">
            <v>0</v>
          </cell>
          <cell r="F106">
            <v>0</v>
          </cell>
          <cell r="G106">
            <v>674</v>
          </cell>
          <cell r="H106">
            <v>7414</v>
          </cell>
          <cell r="I106">
            <v>39818.506402627318</v>
          </cell>
          <cell r="J106">
            <v>12</v>
          </cell>
          <cell r="K106" t="str">
            <v>ноолууран бүтээгдэхүүн</v>
          </cell>
        </row>
        <row r="107">
          <cell r="A107" t="str">
            <v>6110.12.00</v>
          </cell>
          <cell r="B107" t="str">
            <v xml:space="preserve">250 </v>
          </cell>
          <cell r="C107" t="str">
            <v>100</v>
          </cell>
          <cell r="D107" t="str">
            <v>111</v>
          </cell>
          <cell r="E107">
            <v>51</v>
          </cell>
          <cell r="F107">
            <v>2647</v>
          </cell>
          <cell r="G107">
            <v>6764</v>
          </cell>
          <cell r="H107">
            <v>191364.9130685323</v>
          </cell>
          <cell r="I107">
            <v>39818.506402627318</v>
          </cell>
          <cell r="J107">
            <v>12</v>
          </cell>
          <cell r="K107" t="str">
            <v>ноолууран бүтээгдэхүүн</v>
          </cell>
        </row>
        <row r="108">
          <cell r="A108" t="str">
            <v>6110.12.00</v>
          </cell>
          <cell r="B108" t="str">
            <v xml:space="preserve">752 </v>
          </cell>
          <cell r="C108" t="str">
            <v>100</v>
          </cell>
          <cell r="D108" t="str">
            <v>180</v>
          </cell>
          <cell r="E108">
            <v>0</v>
          </cell>
          <cell r="F108">
            <v>0</v>
          </cell>
          <cell r="G108">
            <v>17</v>
          </cell>
          <cell r="H108">
            <v>687</v>
          </cell>
          <cell r="I108">
            <v>39818.506402627318</v>
          </cell>
          <cell r="J108">
            <v>12</v>
          </cell>
          <cell r="K108" t="str">
            <v>ноолууран бүтээгдэхүүн</v>
          </cell>
        </row>
        <row r="109">
          <cell r="A109" t="str">
            <v>6110.12.00</v>
          </cell>
          <cell r="B109" t="str">
            <v xml:space="preserve">056 </v>
          </cell>
          <cell r="C109" t="str">
            <v>300</v>
          </cell>
          <cell r="D109" t="str">
            <v>113</v>
          </cell>
          <cell r="E109">
            <v>0</v>
          </cell>
          <cell r="F109">
            <v>0</v>
          </cell>
          <cell r="G109">
            <v>2040</v>
          </cell>
          <cell r="H109">
            <v>86627.059999997597</v>
          </cell>
          <cell r="I109">
            <v>39818.506402627318</v>
          </cell>
          <cell r="J109">
            <v>12</v>
          </cell>
          <cell r="K109" t="str">
            <v>ноолууран бүтээгдэхүүн</v>
          </cell>
        </row>
        <row r="110">
          <cell r="A110" t="str">
            <v>6110.12.00</v>
          </cell>
          <cell r="B110" t="str">
            <v xml:space="preserve">040 </v>
          </cell>
          <cell r="C110" t="str">
            <v>100</v>
          </cell>
          <cell r="D110" t="str">
            <v>180</v>
          </cell>
          <cell r="E110">
            <v>8</v>
          </cell>
          <cell r="F110">
            <v>389</v>
          </cell>
          <cell r="G110">
            <v>200</v>
          </cell>
          <cell r="H110">
            <v>25315.112177007697</v>
          </cell>
          <cell r="I110">
            <v>39818.506402627318</v>
          </cell>
          <cell r="J110">
            <v>12</v>
          </cell>
          <cell r="K110" t="str">
            <v>ноолууран бүтээгдэхүүн</v>
          </cell>
        </row>
        <row r="111">
          <cell r="A111" t="str">
            <v>6110.12.00</v>
          </cell>
          <cell r="B111" t="str">
            <v xml:space="preserve">344 </v>
          </cell>
          <cell r="C111" t="str">
            <v>100</v>
          </cell>
          <cell r="D111" t="str">
            <v>111</v>
          </cell>
          <cell r="E111">
            <v>0</v>
          </cell>
          <cell r="F111">
            <v>0</v>
          </cell>
          <cell r="G111">
            <v>286</v>
          </cell>
          <cell r="H111">
            <v>19820</v>
          </cell>
          <cell r="I111">
            <v>39818.506402627318</v>
          </cell>
          <cell r="J111">
            <v>12</v>
          </cell>
          <cell r="K111" t="str">
            <v>ноолууран бүтээгдэхүүн</v>
          </cell>
        </row>
        <row r="112">
          <cell r="A112" t="str">
            <v>6110.12.00</v>
          </cell>
          <cell r="B112" t="str">
            <v xml:space="preserve">826 </v>
          </cell>
          <cell r="C112" t="str">
            <v>100</v>
          </cell>
          <cell r="D112" t="str">
            <v>180</v>
          </cell>
          <cell r="E112">
            <v>0</v>
          </cell>
          <cell r="F112">
            <v>0</v>
          </cell>
          <cell r="G112">
            <v>84</v>
          </cell>
          <cell r="H112">
            <v>4730.5</v>
          </cell>
          <cell r="I112">
            <v>39818.506402627318</v>
          </cell>
          <cell r="J112">
            <v>12</v>
          </cell>
          <cell r="K112" t="str">
            <v>ноолууран бүтээгдэхүүн</v>
          </cell>
        </row>
        <row r="113">
          <cell r="A113" t="str">
            <v>6110.12.00</v>
          </cell>
          <cell r="B113" t="str">
            <v xml:space="preserve">792 </v>
          </cell>
          <cell r="C113" t="str">
            <v>100</v>
          </cell>
          <cell r="D113" t="str">
            <v>180</v>
          </cell>
          <cell r="E113">
            <v>0</v>
          </cell>
          <cell r="F113">
            <v>0</v>
          </cell>
          <cell r="G113">
            <v>10</v>
          </cell>
          <cell r="H113">
            <v>10</v>
          </cell>
          <cell r="I113">
            <v>39818.506402627318</v>
          </cell>
          <cell r="J113">
            <v>12</v>
          </cell>
          <cell r="K113" t="str">
            <v>ноолууран бүтээгдэхүүн</v>
          </cell>
        </row>
        <row r="114">
          <cell r="A114" t="str">
            <v>6110.12.00</v>
          </cell>
          <cell r="B114" t="str">
            <v xml:space="preserve">398 </v>
          </cell>
          <cell r="C114" t="str">
            <v>100</v>
          </cell>
          <cell r="D114" t="str">
            <v>111</v>
          </cell>
          <cell r="E114">
            <v>0</v>
          </cell>
          <cell r="F114">
            <v>0</v>
          </cell>
          <cell r="G114">
            <v>168</v>
          </cell>
          <cell r="H114">
            <v>4018.6</v>
          </cell>
          <cell r="I114">
            <v>39818.506402627318</v>
          </cell>
          <cell r="J114">
            <v>12</v>
          </cell>
          <cell r="K114" t="str">
            <v>ноолууран бүтээгдэхүүн</v>
          </cell>
        </row>
        <row r="115">
          <cell r="A115" t="str">
            <v>6110.12.00</v>
          </cell>
          <cell r="B115" t="str">
            <v xml:space="preserve">036 </v>
          </cell>
          <cell r="C115" t="str">
            <v>100</v>
          </cell>
          <cell r="D115" t="str">
            <v>111</v>
          </cell>
          <cell r="E115">
            <v>0</v>
          </cell>
          <cell r="F115">
            <v>0</v>
          </cell>
          <cell r="G115">
            <v>177</v>
          </cell>
          <cell r="H115">
            <v>6287</v>
          </cell>
          <cell r="I115">
            <v>39818.506402627318</v>
          </cell>
          <cell r="J115">
            <v>12</v>
          </cell>
          <cell r="K115" t="str">
            <v>ноолууран бүтээгдэхүүн</v>
          </cell>
        </row>
        <row r="116">
          <cell r="A116" t="str">
            <v>6110.12.00</v>
          </cell>
          <cell r="B116" t="str">
            <v xml:space="preserve">380 </v>
          </cell>
          <cell r="C116" t="str">
            <v>100</v>
          </cell>
          <cell r="D116" t="str">
            <v>320</v>
          </cell>
          <cell r="E116">
            <v>0</v>
          </cell>
          <cell r="F116">
            <v>0</v>
          </cell>
          <cell r="G116">
            <v>29</v>
          </cell>
          <cell r="H116">
            <v>1193.4699999994</v>
          </cell>
          <cell r="I116">
            <v>39818.506402627318</v>
          </cell>
          <cell r="J116">
            <v>12</v>
          </cell>
          <cell r="K116" t="str">
            <v>ноолууран бүтээгдэхүүн</v>
          </cell>
        </row>
        <row r="117">
          <cell r="A117" t="str">
            <v>6110.12.00</v>
          </cell>
          <cell r="B117" t="str">
            <v xml:space="preserve">392 </v>
          </cell>
          <cell r="C117" t="str">
            <v>300</v>
          </cell>
          <cell r="D117" t="str">
            <v>113</v>
          </cell>
          <cell r="E117">
            <v>100</v>
          </cell>
          <cell r="F117">
            <v>3300</v>
          </cell>
          <cell r="G117">
            <v>4303</v>
          </cell>
          <cell r="H117">
            <v>160751.32999915112</v>
          </cell>
          <cell r="I117">
            <v>39818.506402627318</v>
          </cell>
          <cell r="J117">
            <v>12</v>
          </cell>
          <cell r="K117" t="str">
            <v>ноолууран бүтээгдэхүүн</v>
          </cell>
        </row>
        <row r="118">
          <cell r="A118" t="str">
            <v>6110.12.00</v>
          </cell>
          <cell r="B118" t="str">
            <v xml:space="preserve">276 </v>
          </cell>
          <cell r="C118" t="str">
            <v>100</v>
          </cell>
          <cell r="D118" t="str">
            <v>180</v>
          </cell>
          <cell r="E118">
            <v>108</v>
          </cell>
          <cell r="F118">
            <v>3178.0199999999995</v>
          </cell>
          <cell r="G118">
            <v>142</v>
          </cell>
          <cell r="H118">
            <v>4536.5200000000004</v>
          </cell>
          <cell r="I118">
            <v>39818.506402627318</v>
          </cell>
          <cell r="J118">
            <v>12</v>
          </cell>
          <cell r="K118" t="str">
            <v>ноолууран бүтээгдэхүүн</v>
          </cell>
        </row>
        <row r="119">
          <cell r="A119" t="str">
            <v>6110.12.00</v>
          </cell>
          <cell r="B119" t="str">
            <v xml:space="preserve">276 </v>
          </cell>
          <cell r="C119" t="str">
            <v>300</v>
          </cell>
          <cell r="D119" t="str">
            <v>113</v>
          </cell>
          <cell r="E119">
            <v>0</v>
          </cell>
          <cell r="F119">
            <v>0</v>
          </cell>
          <cell r="G119">
            <v>466</v>
          </cell>
          <cell r="H119">
            <v>17663.3</v>
          </cell>
          <cell r="I119">
            <v>39818.506402627318</v>
          </cell>
          <cell r="J119">
            <v>12</v>
          </cell>
          <cell r="K119" t="str">
            <v>ноолууран бүтээгдэхүүн</v>
          </cell>
        </row>
        <row r="120">
          <cell r="A120" t="str">
            <v>6110.12.00</v>
          </cell>
          <cell r="B120" t="str">
            <v xml:space="preserve">392 </v>
          </cell>
          <cell r="C120" t="str">
            <v>100</v>
          </cell>
          <cell r="D120" t="str">
            <v>180</v>
          </cell>
          <cell r="E120">
            <v>0</v>
          </cell>
          <cell r="F120">
            <v>0</v>
          </cell>
          <cell r="G120">
            <v>6</v>
          </cell>
          <cell r="H120">
            <v>823</v>
          </cell>
          <cell r="I120">
            <v>39818.506402627318</v>
          </cell>
          <cell r="J120">
            <v>12</v>
          </cell>
          <cell r="K120" t="str">
            <v>ноолууран бүтээгдэхүүн</v>
          </cell>
        </row>
        <row r="121">
          <cell r="A121" t="str">
            <v>6110.12.00</v>
          </cell>
          <cell r="B121" t="str">
            <v xml:space="preserve">124 </v>
          </cell>
          <cell r="C121" t="str">
            <v>100</v>
          </cell>
          <cell r="D121" t="str">
            <v>111</v>
          </cell>
          <cell r="E121">
            <v>50</v>
          </cell>
          <cell r="F121">
            <v>3250</v>
          </cell>
          <cell r="G121">
            <v>1330</v>
          </cell>
          <cell r="H121">
            <v>64716.189932949281</v>
          </cell>
          <cell r="I121">
            <v>39818.506402627318</v>
          </cell>
          <cell r="J121">
            <v>12</v>
          </cell>
          <cell r="K121" t="str">
            <v>ноолууран бүтээгдэхүүн</v>
          </cell>
        </row>
        <row r="122">
          <cell r="A122" t="str">
            <v>6110.12.00</v>
          </cell>
          <cell r="B122" t="str">
            <v xml:space="preserve">344 </v>
          </cell>
          <cell r="C122" t="str">
            <v>100</v>
          </cell>
          <cell r="D122" t="str">
            <v>180</v>
          </cell>
          <cell r="E122">
            <v>0</v>
          </cell>
          <cell r="F122">
            <v>0</v>
          </cell>
          <cell r="G122">
            <v>45</v>
          </cell>
          <cell r="H122">
            <v>3346.9999999900001</v>
          </cell>
          <cell r="I122">
            <v>39818.506402627318</v>
          </cell>
          <cell r="J122">
            <v>12</v>
          </cell>
          <cell r="K122" t="str">
            <v>ноолууран бүтээгдэхүүн</v>
          </cell>
        </row>
        <row r="123">
          <cell r="A123" t="str">
            <v>6110.12.00</v>
          </cell>
          <cell r="B123" t="str">
            <v xml:space="preserve">398 </v>
          </cell>
          <cell r="C123" t="str">
            <v>100</v>
          </cell>
          <cell r="D123" t="str">
            <v>900</v>
          </cell>
          <cell r="E123">
            <v>27</v>
          </cell>
          <cell r="F123">
            <v>1220.47992</v>
          </cell>
          <cell r="G123">
            <v>203</v>
          </cell>
          <cell r="H123">
            <v>4740.6398599999993</v>
          </cell>
          <cell r="I123">
            <v>39818.506402627318</v>
          </cell>
          <cell r="J123">
            <v>12</v>
          </cell>
          <cell r="K123" t="str">
            <v>ноолууран бүтээгдэхүүн</v>
          </cell>
        </row>
        <row r="124">
          <cell r="A124" t="str">
            <v>6110.12.00</v>
          </cell>
          <cell r="B124" t="str">
            <v xml:space="preserve">208 </v>
          </cell>
          <cell r="C124" t="str">
            <v>100</v>
          </cell>
          <cell r="D124" t="str">
            <v>111</v>
          </cell>
          <cell r="E124">
            <v>0</v>
          </cell>
          <cell r="F124">
            <v>0</v>
          </cell>
          <cell r="G124">
            <v>45</v>
          </cell>
          <cell r="H124">
            <v>1478.9999700000001</v>
          </cell>
          <cell r="I124">
            <v>39818.506402627318</v>
          </cell>
          <cell r="J124">
            <v>12</v>
          </cell>
          <cell r="K124" t="str">
            <v>ноолууран бүтээгдэхүүн</v>
          </cell>
        </row>
        <row r="125">
          <cell r="A125" t="str">
            <v>6110.12.00</v>
          </cell>
          <cell r="B125" t="str">
            <v xml:space="preserve">250 </v>
          </cell>
          <cell r="C125" t="str">
            <v>300</v>
          </cell>
          <cell r="D125" t="str">
            <v>113</v>
          </cell>
          <cell r="E125">
            <v>0</v>
          </cell>
          <cell r="F125">
            <v>0</v>
          </cell>
          <cell r="G125">
            <v>80</v>
          </cell>
          <cell r="H125">
            <v>2400</v>
          </cell>
          <cell r="I125">
            <v>39818.506402627318</v>
          </cell>
          <cell r="J125">
            <v>12</v>
          </cell>
          <cell r="K125" t="str">
            <v>ноолууран бүтээгдэхүүн</v>
          </cell>
        </row>
        <row r="126">
          <cell r="A126" t="str">
            <v>6110.12.00</v>
          </cell>
          <cell r="B126" t="str">
            <v xml:space="preserve">528 </v>
          </cell>
          <cell r="C126" t="str">
            <v>100</v>
          </cell>
          <cell r="D126" t="str">
            <v>111</v>
          </cell>
          <cell r="E126">
            <v>0</v>
          </cell>
          <cell r="F126">
            <v>0</v>
          </cell>
          <cell r="G126">
            <v>28</v>
          </cell>
          <cell r="H126">
            <v>1979.8571428571427</v>
          </cell>
          <cell r="I126">
            <v>39818.506402627318</v>
          </cell>
          <cell r="J126">
            <v>12</v>
          </cell>
          <cell r="K126" t="str">
            <v>ноолууран бүтээгдэхүүн</v>
          </cell>
        </row>
        <row r="127">
          <cell r="A127" t="str">
            <v>6110.12.00</v>
          </cell>
          <cell r="B127" t="str">
            <v xml:space="preserve">380 </v>
          </cell>
          <cell r="C127" t="str">
            <v>100</v>
          </cell>
          <cell r="D127" t="str">
            <v>111</v>
          </cell>
          <cell r="E127">
            <v>254</v>
          </cell>
          <cell r="F127">
            <v>16596.294968263963</v>
          </cell>
          <cell r="G127">
            <v>2727</v>
          </cell>
          <cell r="H127">
            <v>117743.46533852452</v>
          </cell>
          <cell r="I127">
            <v>39818.506402627318</v>
          </cell>
          <cell r="J127">
            <v>12</v>
          </cell>
          <cell r="K127" t="str">
            <v>ноолууран бүтээгдэхүүн</v>
          </cell>
        </row>
        <row r="128">
          <cell r="A128" t="str">
            <v>6110.12.00</v>
          </cell>
          <cell r="B128" t="str">
            <v xml:space="preserve">756 </v>
          </cell>
          <cell r="C128" t="str">
            <v>100</v>
          </cell>
          <cell r="D128" t="str">
            <v>180</v>
          </cell>
          <cell r="E128">
            <v>22</v>
          </cell>
          <cell r="F128">
            <v>772.68999999840003</v>
          </cell>
          <cell r="G128">
            <v>45</v>
          </cell>
          <cell r="H128">
            <v>1990.68999999839</v>
          </cell>
          <cell r="I128">
            <v>39818.506402627318</v>
          </cell>
          <cell r="J128">
            <v>12</v>
          </cell>
          <cell r="K128" t="str">
            <v>ноолууран бүтээгдэхүүн</v>
          </cell>
        </row>
        <row r="129">
          <cell r="A129" t="str">
            <v>6110.12.00</v>
          </cell>
          <cell r="B129" t="str">
            <v xml:space="preserve">804 </v>
          </cell>
          <cell r="C129" t="str">
            <v>100</v>
          </cell>
          <cell r="D129" t="str">
            <v>111</v>
          </cell>
          <cell r="E129">
            <v>0</v>
          </cell>
          <cell r="F129">
            <v>0</v>
          </cell>
          <cell r="G129">
            <v>106</v>
          </cell>
          <cell r="H129">
            <v>6800.9910506827973</v>
          </cell>
          <cell r="I129">
            <v>39818.506402627318</v>
          </cell>
          <cell r="J129">
            <v>12</v>
          </cell>
          <cell r="K129" t="str">
            <v>ноолууран бүтээгдэхүүн</v>
          </cell>
        </row>
        <row r="130">
          <cell r="A130" t="str">
            <v>6110.12.00</v>
          </cell>
          <cell r="B130" t="str">
            <v xml:space="preserve">250 </v>
          </cell>
          <cell r="C130" t="str">
            <v>100</v>
          </cell>
          <cell r="D130" t="str">
            <v>180</v>
          </cell>
          <cell r="E130">
            <v>0</v>
          </cell>
          <cell r="F130">
            <v>0</v>
          </cell>
          <cell r="G130">
            <v>132</v>
          </cell>
          <cell r="H130">
            <v>4593.1374669280867</v>
          </cell>
          <cell r="I130">
            <v>39818.506402627318</v>
          </cell>
          <cell r="J130">
            <v>12</v>
          </cell>
          <cell r="K130" t="str">
            <v>ноолууран бүтээгдэхүүн</v>
          </cell>
        </row>
        <row r="131">
          <cell r="A131" t="str">
            <v>6110.12.00</v>
          </cell>
          <cell r="B131" t="str">
            <v xml:space="preserve">203 </v>
          </cell>
          <cell r="C131" t="str">
            <v>100</v>
          </cell>
          <cell r="D131" t="str">
            <v>111</v>
          </cell>
          <cell r="E131">
            <v>0</v>
          </cell>
          <cell r="F131">
            <v>0</v>
          </cell>
          <cell r="G131">
            <v>940</v>
          </cell>
          <cell r="H131">
            <v>44934.430017923303</v>
          </cell>
          <cell r="I131">
            <v>39818.506402627318</v>
          </cell>
          <cell r="J131">
            <v>12</v>
          </cell>
          <cell r="K131" t="str">
            <v>ноолууран бүтээгдэхүүн</v>
          </cell>
        </row>
        <row r="132">
          <cell r="A132" t="str">
            <v>6110.12.00</v>
          </cell>
          <cell r="B132" t="str">
            <v xml:space="preserve">410 </v>
          </cell>
          <cell r="C132" t="str">
            <v>100</v>
          </cell>
          <cell r="D132" t="str">
            <v>111</v>
          </cell>
          <cell r="E132">
            <v>0</v>
          </cell>
          <cell r="F132">
            <v>0</v>
          </cell>
          <cell r="G132">
            <v>155</v>
          </cell>
          <cell r="H132">
            <v>6246.9999999995998</v>
          </cell>
          <cell r="I132">
            <v>39818.506402627318</v>
          </cell>
          <cell r="J132">
            <v>12</v>
          </cell>
          <cell r="K132" t="str">
            <v>ноолууран бүтээгдэхүүн</v>
          </cell>
        </row>
        <row r="133">
          <cell r="A133" t="str">
            <v>6110.12.00</v>
          </cell>
          <cell r="B133" t="str">
            <v xml:space="preserve">156 </v>
          </cell>
          <cell r="C133" t="str">
            <v>100</v>
          </cell>
          <cell r="D133" t="str">
            <v>111</v>
          </cell>
          <cell r="E133">
            <v>0</v>
          </cell>
          <cell r="F133">
            <v>0</v>
          </cell>
          <cell r="G133">
            <v>21</v>
          </cell>
          <cell r="H133">
            <v>1143</v>
          </cell>
          <cell r="I133">
            <v>39818.506402627318</v>
          </cell>
          <cell r="J133">
            <v>12</v>
          </cell>
          <cell r="K133" t="str">
            <v>ноолууран бүтээгдэхүүн</v>
          </cell>
        </row>
        <row r="134">
          <cell r="A134" t="str">
            <v>6110.12.00</v>
          </cell>
          <cell r="B134" t="str">
            <v xml:space="preserve">056 </v>
          </cell>
          <cell r="C134" t="str">
            <v>100</v>
          </cell>
          <cell r="D134" t="str">
            <v>180</v>
          </cell>
          <cell r="E134">
            <v>0</v>
          </cell>
          <cell r="F134">
            <v>0</v>
          </cell>
          <cell r="G134">
            <v>6</v>
          </cell>
          <cell r="H134">
            <v>265.90000000000003</v>
          </cell>
          <cell r="I134">
            <v>39818.506402627318</v>
          </cell>
          <cell r="J134">
            <v>12</v>
          </cell>
          <cell r="K134" t="str">
            <v>ноолууран бүтээгдэхүүн</v>
          </cell>
        </row>
        <row r="135">
          <cell r="A135" t="str">
            <v>6110.12.00</v>
          </cell>
          <cell r="B135" t="str">
            <v xml:space="preserve">056 </v>
          </cell>
          <cell r="C135" t="str">
            <v>100</v>
          </cell>
          <cell r="D135" t="str">
            <v>111</v>
          </cell>
          <cell r="E135">
            <v>71</v>
          </cell>
          <cell r="F135">
            <v>3479</v>
          </cell>
          <cell r="G135">
            <v>831</v>
          </cell>
          <cell r="H135">
            <v>47012.739999990707</v>
          </cell>
          <cell r="I135">
            <v>39818.506402627318</v>
          </cell>
          <cell r="J135">
            <v>12</v>
          </cell>
          <cell r="K135" t="str">
            <v>ноолууран бүтээгдэхүүн</v>
          </cell>
        </row>
        <row r="136">
          <cell r="A136" t="str">
            <v>6110.12.00</v>
          </cell>
          <cell r="B136" t="str">
            <v xml:space="preserve">528 </v>
          </cell>
          <cell r="C136" t="str">
            <v>300</v>
          </cell>
          <cell r="D136" t="str">
            <v>113</v>
          </cell>
          <cell r="E136">
            <v>74</v>
          </cell>
          <cell r="F136">
            <v>2182.2599999999998</v>
          </cell>
          <cell r="G136">
            <v>1632</v>
          </cell>
          <cell r="H136">
            <v>57019.619999940005</v>
          </cell>
          <cell r="I136">
            <v>39818.506402627318</v>
          </cell>
          <cell r="J136">
            <v>12</v>
          </cell>
          <cell r="K136" t="str">
            <v>ноолууран бүтээгдэхүүн</v>
          </cell>
        </row>
        <row r="137">
          <cell r="A137" t="str">
            <v>6110.12.00</v>
          </cell>
          <cell r="B137" t="str">
            <v xml:space="preserve">380 </v>
          </cell>
          <cell r="C137" t="str">
            <v>300</v>
          </cell>
          <cell r="D137" t="str">
            <v>113</v>
          </cell>
          <cell r="E137">
            <v>0</v>
          </cell>
          <cell r="F137">
            <v>0</v>
          </cell>
          <cell r="G137">
            <v>472</v>
          </cell>
          <cell r="H137">
            <v>21240</v>
          </cell>
          <cell r="I137">
            <v>39818.506402627318</v>
          </cell>
          <cell r="J137">
            <v>12</v>
          </cell>
          <cell r="K137" t="str">
            <v>ноолууран бүтээгдэхүүн</v>
          </cell>
        </row>
        <row r="138">
          <cell r="A138" t="str">
            <v>6110.12.00</v>
          </cell>
          <cell r="B138" t="str">
            <v xml:space="preserve">040 </v>
          </cell>
          <cell r="C138" t="str">
            <v>300</v>
          </cell>
          <cell r="D138" t="str">
            <v>113</v>
          </cell>
          <cell r="E138">
            <v>889</v>
          </cell>
          <cell r="F138">
            <v>75962.976560356503</v>
          </cell>
          <cell r="G138">
            <v>1905</v>
          </cell>
          <cell r="H138">
            <v>221696.08607528408</v>
          </cell>
          <cell r="I138">
            <v>39818.506402627318</v>
          </cell>
          <cell r="J138">
            <v>12</v>
          </cell>
          <cell r="K138" t="str">
            <v>ноолууран бүтээгдэхүүн</v>
          </cell>
        </row>
        <row r="139">
          <cell r="A139" t="str">
            <v>6110.12.00</v>
          </cell>
          <cell r="B139" t="str">
            <v xml:space="preserve">417 </v>
          </cell>
          <cell r="C139" t="str">
            <v>100</v>
          </cell>
          <cell r="D139" t="str">
            <v>111</v>
          </cell>
          <cell r="E139">
            <v>0</v>
          </cell>
          <cell r="F139">
            <v>0</v>
          </cell>
          <cell r="G139">
            <v>400</v>
          </cell>
          <cell r="H139">
            <v>22400</v>
          </cell>
          <cell r="I139">
            <v>39818.506402627318</v>
          </cell>
          <cell r="J139">
            <v>12</v>
          </cell>
          <cell r="K139" t="str">
            <v>ноолууран бүтээгдэхүүн</v>
          </cell>
        </row>
        <row r="140">
          <cell r="A140" t="str">
            <v>6110.12.00</v>
          </cell>
          <cell r="B140" t="str">
            <v xml:space="preserve">840 </v>
          </cell>
          <cell r="C140" t="str">
            <v>100</v>
          </cell>
          <cell r="D140" t="str">
            <v>180</v>
          </cell>
          <cell r="E140">
            <v>0</v>
          </cell>
          <cell r="F140">
            <v>0</v>
          </cell>
          <cell r="G140">
            <v>81</v>
          </cell>
          <cell r="H140">
            <v>5843.01</v>
          </cell>
          <cell r="I140">
            <v>39818.506402627318</v>
          </cell>
          <cell r="J140">
            <v>12</v>
          </cell>
          <cell r="K140" t="str">
            <v>ноолууран бүтээгдэхүүн</v>
          </cell>
        </row>
        <row r="141">
          <cell r="A141" t="str">
            <v>6110.12.00</v>
          </cell>
          <cell r="B141" t="str">
            <v xml:space="preserve">392 </v>
          </cell>
          <cell r="C141" t="str">
            <v>100</v>
          </cell>
          <cell r="D141" t="str">
            <v>111</v>
          </cell>
          <cell r="E141">
            <v>0</v>
          </cell>
          <cell r="F141">
            <v>0</v>
          </cell>
          <cell r="G141">
            <v>1488</v>
          </cell>
          <cell r="H141">
            <v>66624.100157811074</v>
          </cell>
          <cell r="I141">
            <v>39818.506402627318</v>
          </cell>
          <cell r="J141">
            <v>12</v>
          </cell>
          <cell r="K141" t="str">
            <v>ноолууран бүтээгдэхүүн</v>
          </cell>
        </row>
        <row r="142">
          <cell r="A142" t="str">
            <v>6110.12.00</v>
          </cell>
          <cell r="B142" t="str">
            <v xml:space="preserve">756 </v>
          </cell>
          <cell r="C142" t="str">
            <v>100</v>
          </cell>
          <cell r="D142" t="str">
            <v>111</v>
          </cell>
          <cell r="E142">
            <v>4</v>
          </cell>
          <cell r="F142">
            <v>643.45675057208246</v>
          </cell>
          <cell r="G142">
            <v>329</v>
          </cell>
          <cell r="H142">
            <v>19730.3096973145</v>
          </cell>
          <cell r="I142">
            <v>39818.506402627318</v>
          </cell>
          <cell r="J142">
            <v>12</v>
          </cell>
          <cell r="K142" t="str">
            <v>ноолууран бүтээгдэхүүн</v>
          </cell>
        </row>
        <row r="143">
          <cell r="A143" t="str">
            <v>6110.12.00</v>
          </cell>
          <cell r="B143" t="str">
            <v xml:space="preserve">643 </v>
          </cell>
          <cell r="C143" t="str">
            <v>100</v>
          </cell>
          <cell r="D143" t="str">
            <v>111</v>
          </cell>
          <cell r="E143">
            <v>0</v>
          </cell>
          <cell r="F143">
            <v>0</v>
          </cell>
          <cell r="G143">
            <v>2964</v>
          </cell>
          <cell r="H143">
            <v>60299.935335541442</v>
          </cell>
          <cell r="I143">
            <v>39818.506402627318</v>
          </cell>
          <cell r="J143">
            <v>12</v>
          </cell>
          <cell r="K143" t="str">
            <v>ноолууран бүтээгдэхүүн</v>
          </cell>
        </row>
        <row r="144">
          <cell r="A144" t="str">
            <v>6110.12.00</v>
          </cell>
          <cell r="B144" t="str">
            <v xml:space="preserve">380 </v>
          </cell>
          <cell r="C144" t="str">
            <v>100</v>
          </cell>
          <cell r="D144" t="str">
            <v>180</v>
          </cell>
          <cell r="E144">
            <v>15</v>
          </cell>
          <cell r="F144">
            <v>780.90000000000009</v>
          </cell>
          <cell r="G144">
            <v>260</v>
          </cell>
          <cell r="H144">
            <v>4453.8944267782435</v>
          </cell>
          <cell r="I144">
            <v>39818.506402627318</v>
          </cell>
          <cell r="J144">
            <v>12</v>
          </cell>
          <cell r="K144" t="str">
            <v>ноолууран бүтээгдэхүүн</v>
          </cell>
        </row>
        <row r="145">
          <cell r="A145" t="str">
            <v>6110.12.00</v>
          </cell>
          <cell r="B145" t="str">
            <v xml:space="preserve">826 </v>
          </cell>
          <cell r="C145" t="str">
            <v>100</v>
          </cell>
          <cell r="D145" t="str">
            <v>111</v>
          </cell>
          <cell r="E145">
            <v>16</v>
          </cell>
          <cell r="F145">
            <v>856.8</v>
          </cell>
          <cell r="G145">
            <v>2171</v>
          </cell>
          <cell r="H145">
            <v>109202.46999973198</v>
          </cell>
          <cell r="I145">
            <v>39818.506402627318</v>
          </cell>
          <cell r="J145">
            <v>12</v>
          </cell>
          <cell r="K145" t="str">
            <v>ноолууран бүтээгдэхүүн</v>
          </cell>
        </row>
        <row r="146">
          <cell r="A146" t="str">
            <v>6110.12.00</v>
          </cell>
          <cell r="B146" t="str">
            <v xml:space="preserve">840 </v>
          </cell>
          <cell r="C146" t="str">
            <v>100</v>
          </cell>
          <cell r="D146" t="str">
            <v>111</v>
          </cell>
          <cell r="E146">
            <v>63</v>
          </cell>
          <cell r="F146">
            <v>2201.9</v>
          </cell>
          <cell r="G146">
            <v>800</v>
          </cell>
          <cell r="H146">
            <v>46225.699999979304</v>
          </cell>
          <cell r="I146">
            <v>39818.506402627318</v>
          </cell>
          <cell r="J146">
            <v>12</v>
          </cell>
          <cell r="K146" t="str">
            <v>ноолууран бүтээгдэхүүн</v>
          </cell>
        </row>
        <row r="147">
          <cell r="A147" t="str">
            <v>6301.20.10</v>
          </cell>
          <cell r="B147" t="str">
            <v xml:space="preserve">392 </v>
          </cell>
          <cell r="C147" t="str">
            <v>100</v>
          </cell>
          <cell r="D147" t="str">
            <v>111</v>
          </cell>
          <cell r="E147">
            <v>69</v>
          </cell>
          <cell r="F147">
            <v>13830</v>
          </cell>
          <cell r="G147">
            <v>69</v>
          </cell>
          <cell r="H147">
            <v>13830</v>
          </cell>
          <cell r="I147">
            <v>39818.506402627318</v>
          </cell>
          <cell r="J147">
            <v>12</v>
          </cell>
          <cell r="K147" t="str">
            <v>ноолууран бүтээгдэхүүн</v>
          </cell>
        </row>
        <row r="148">
          <cell r="A148" t="str">
            <v>6301.20.10</v>
          </cell>
          <cell r="B148" t="str">
            <v xml:space="preserve">276 </v>
          </cell>
          <cell r="C148" t="str">
            <v>100</v>
          </cell>
          <cell r="D148" t="str">
            <v>111</v>
          </cell>
          <cell r="E148">
            <v>7</v>
          </cell>
          <cell r="F148">
            <v>1078</v>
          </cell>
          <cell r="G148">
            <v>74</v>
          </cell>
          <cell r="H148">
            <v>6159.5</v>
          </cell>
          <cell r="I148">
            <v>39818.506402627318</v>
          </cell>
          <cell r="J148">
            <v>12</v>
          </cell>
          <cell r="K148" t="str">
            <v>ноолууран бүтээгдэхүүн</v>
          </cell>
        </row>
        <row r="149">
          <cell r="A149" t="str">
            <v>6301.20.10</v>
          </cell>
          <cell r="B149" t="str">
            <v xml:space="preserve">268 </v>
          </cell>
          <cell r="C149" t="str">
            <v>100</v>
          </cell>
          <cell r="D149" t="str">
            <v>111</v>
          </cell>
          <cell r="E149">
            <v>0</v>
          </cell>
          <cell r="F149">
            <v>0</v>
          </cell>
          <cell r="G149">
            <v>10</v>
          </cell>
          <cell r="H149">
            <v>1906</v>
          </cell>
          <cell r="I149">
            <v>39818.506402627318</v>
          </cell>
          <cell r="J149">
            <v>12</v>
          </cell>
          <cell r="K149" t="str">
            <v>ноолууран бүтээгдэхүүн</v>
          </cell>
        </row>
        <row r="150">
          <cell r="A150" t="str">
            <v>6301.20.10</v>
          </cell>
          <cell r="B150" t="str">
            <v xml:space="preserve">203 </v>
          </cell>
          <cell r="C150" t="str">
            <v>100</v>
          </cell>
          <cell r="D150" t="str">
            <v>111</v>
          </cell>
          <cell r="E150">
            <v>0</v>
          </cell>
          <cell r="F150">
            <v>0</v>
          </cell>
          <cell r="G150">
            <v>2</v>
          </cell>
          <cell r="H150">
            <v>439.32</v>
          </cell>
          <cell r="I150">
            <v>39818.506402627318</v>
          </cell>
          <cell r="J150">
            <v>12</v>
          </cell>
          <cell r="K150" t="str">
            <v>ноолууран бүтээгдэхүүн</v>
          </cell>
        </row>
        <row r="151">
          <cell r="A151" t="str">
            <v>6301.20.10</v>
          </cell>
          <cell r="B151" t="str">
            <v xml:space="preserve">276 </v>
          </cell>
          <cell r="C151" t="str">
            <v>100</v>
          </cell>
          <cell r="D151" t="str">
            <v>180</v>
          </cell>
          <cell r="E151">
            <v>1</v>
          </cell>
          <cell r="F151">
            <v>109.23</v>
          </cell>
          <cell r="G151">
            <v>1</v>
          </cell>
          <cell r="H151">
            <v>109.23</v>
          </cell>
          <cell r="I151">
            <v>39818.506402627318</v>
          </cell>
          <cell r="J151">
            <v>12</v>
          </cell>
          <cell r="K151" t="str">
            <v>ноолууран бүтээгдэхүүн</v>
          </cell>
        </row>
        <row r="152">
          <cell r="A152" t="str">
            <v>6301.20.10</v>
          </cell>
          <cell r="B152" t="str">
            <v xml:space="preserve">840 </v>
          </cell>
          <cell r="C152" t="str">
            <v>100</v>
          </cell>
          <cell r="D152" t="str">
            <v>111</v>
          </cell>
          <cell r="E152">
            <v>0</v>
          </cell>
          <cell r="F152">
            <v>0</v>
          </cell>
          <cell r="G152">
            <v>7</v>
          </cell>
          <cell r="H152">
            <v>776</v>
          </cell>
          <cell r="I152">
            <v>39818.506402627318</v>
          </cell>
          <cell r="J152">
            <v>12</v>
          </cell>
          <cell r="K152" t="str">
            <v>ноолууран бүтээгдэхүүн</v>
          </cell>
        </row>
        <row r="153">
          <cell r="A153" t="str">
            <v>6301.20.10</v>
          </cell>
          <cell r="B153" t="str">
            <v xml:space="preserve">414 </v>
          </cell>
          <cell r="C153" t="str">
            <v>100</v>
          </cell>
          <cell r="D153" t="str">
            <v>111</v>
          </cell>
          <cell r="E153">
            <v>0</v>
          </cell>
          <cell r="F153">
            <v>0</v>
          </cell>
          <cell r="G153">
            <v>194</v>
          </cell>
          <cell r="H153">
            <v>30010.009993986801</v>
          </cell>
          <cell r="I153">
            <v>39818.506402627318</v>
          </cell>
          <cell r="J153">
            <v>12</v>
          </cell>
          <cell r="K153" t="str">
            <v>ноолууран бүтээгдэхүүн</v>
          </cell>
        </row>
        <row r="154">
          <cell r="A154" t="str">
            <v>6301.20.10</v>
          </cell>
          <cell r="B154" t="str">
            <v xml:space="preserve">826 </v>
          </cell>
          <cell r="C154" t="str">
            <v>100</v>
          </cell>
          <cell r="D154" t="str">
            <v>111</v>
          </cell>
          <cell r="E154">
            <v>2</v>
          </cell>
          <cell r="F154">
            <v>596.79999999999995</v>
          </cell>
          <cell r="G154">
            <v>355</v>
          </cell>
          <cell r="H154">
            <v>17262.999999997599</v>
          </cell>
          <cell r="I154">
            <v>39818.506402627318</v>
          </cell>
          <cell r="J154">
            <v>12</v>
          </cell>
          <cell r="K154" t="str">
            <v>ноолууран бүтээгдэхүүн</v>
          </cell>
        </row>
        <row r="155">
          <cell r="A155" t="str">
            <v>6301.20.10</v>
          </cell>
          <cell r="B155" t="str">
            <v xml:space="preserve">158 </v>
          </cell>
          <cell r="C155" t="str">
            <v>100</v>
          </cell>
          <cell r="D155" t="str">
            <v>111</v>
          </cell>
          <cell r="E155">
            <v>0</v>
          </cell>
          <cell r="F155">
            <v>0</v>
          </cell>
          <cell r="G155">
            <v>50</v>
          </cell>
          <cell r="H155">
            <v>1550</v>
          </cell>
          <cell r="I155">
            <v>39818.506402627318</v>
          </cell>
          <cell r="J155">
            <v>12</v>
          </cell>
          <cell r="K155" t="str">
            <v>ноолууран бүтээгдэхүүн</v>
          </cell>
        </row>
        <row r="156">
          <cell r="A156" t="str">
            <v>6301.20.10</v>
          </cell>
          <cell r="B156" t="str">
            <v xml:space="preserve">643 </v>
          </cell>
          <cell r="C156" t="str">
            <v>100</v>
          </cell>
          <cell r="D156" t="str">
            <v>111</v>
          </cell>
          <cell r="E156">
            <v>0</v>
          </cell>
          <cell r="F156">
            <v>0</v>
          </cell>
          <cell r="G156">
            <v>162</v>
          </cell>
          <cell r="H156">
            <v>18264.451711516071</v>
          </cell>
          <cell r="I156">
            <v>39818.506402627318</v>
          </cell>
          <cell r="J156">
            <v>12</v>
          </cell>
          <cell r="K156" t="str">
            <v>ноолууран бүтээгдэхүүн</v>
          </cell>
        </row>
        <row r="157">
          <cell r="A157" t="str">
            <v>6301.20.10</v>
          </cell>
          <cell r="B157" t="str">
            <v xml:space="preserve">410 </v>
          </cell>
          <cell r="C157" t="str">
            <v>100</v>
          </cell>
          <cell r="D157" t="str">
            <v>111</v>
          </cell>
          <cell r="E157">
            <v>0</v>
          </cell>
          <cell r="F157">
            <v>0</v>
          </cell>
          <cell r="G157">
            <v>14</v>
          </cell>
          <cell r="H157">
            <v>2720.4</v>
          </cell>
          <cell r="I157">
            <v>39818.506402627318</v>
          </cell>
          <cell r="J157">
            <v>12</v>
          </cell>
          <cell r="K157" t="str">
            <v>ноолууран бүтээгдэхүүн</v>
          </cell>
        </row>
        <row r="158">
          <cell r="A158" t="str">
            <v>6301.20.10</v>
          </cell>
          <cell r="B158" t="str">
            <v xml:space="preserve">250 </v>
          </cell>
          <cell r="C158" t="str">
            <v>100</v>
          </cell>
          <cell r="D158" t="str">
            <v>111</v>
          </cell>
          <cell r="E158">
            <v>17</v>
          </cell>
          <cell r="F158">
            <v>820.49999999998397</v>
          </cell>
          <cell r="G158">
            <v>49</v>
          </cell>
          <cell r="H158">
            <v>3057.6099999899843</v>
          </cell>
          <cell r="I158">
            <v>39818.506402627318</v>
          </cell>
          <cell r="J158">
            <v>12</v>
          </cell>
          <cell r="K158" t="str">
            <v>ноолууран бүтээгдэхүүн</v>
          </cell>
        </row>
        <row r="159">
          <cell r="A159" t="str">
            <v>6301.20.10</v>
          </cell>
          <cell r="B159" t="str">
            <v xml:space="preserve">840 </v>
          </cell>
          <cell r="C159" t="str">
            <v>100</v>
          </cell>
          <cell r="D159" t="str">
            <v>180</v>
          </cell>
          <cell r="E159">
            <v>0</v>
          </cell>
          <cell r="F159">
            <v>0</v>
          </cell>
          <cell r="G159">
            <v>13</v>
          </cell>
          <cell r="H159">
            <v>3762.54</v>
          </cell>
          <cell r="I159">
            <v>39818.506402627318</v>
          </cell>
          <cell r="J159">
            <v>12</v>
          </cell>
          <cell r="K159" t="str">
            <v>ноолууран бүтээгдэхүүн</v>
          </cell>
        </row>
        <row r="160">
          <cell r="A160" t="str">
            <v>6301.20.10</v>
          </cell>
          <cell r="B160" t="str">
            <v xml:space="preserve">826 </v>
          </cell>
          <cell r="C160" t="str">
            <v>100</v>
          </cell>
          <cell r="D160" t="str">
            <v>180</v>
          </cell>
          <cell r="E160">
            <v>8</v>
          </cell>
          <cell r="F160">
            <v>1877.6</v>
          </cell>
          <cell r="G160">
            <v>18</v>
          </cell>
          <cell r="H160">
            <v>3997.2</v>
          </cell>
          <cell r="I160">
            <v>39818.506402627318</v>
          </cell>
          <cell r="J160">
            <v>12</v>
          </cell>
          <cell r="K160" t="str">
            <v>ноолууран бүтээгдэхүүн</v>
          </cell>
        </row>
        <row r="161">
          <cell r="A161" t="str">
            <v>6301.20.10</v>
          </cell>
          <cell r="B161" t="str">
            <v xml:space="preserve">756 </v>
          </cell>
          <cell r="C161" t="str">
            <v>100</v>
          </cell>
          <cell r="D161" t="str">
            <v>111</v>
          </cell>
          <cell r="E161">
            <v>0</v>
          </cell>
          <cell r="F161">
            <v>0</v>
          </cell>
          <cell r="G161">
            <v>2</v>
          </cell>
          <cell r="H161">
            <v>438</v>
          </cell>
          <cell r="I161">
            <v>39818.506402627318</v>
          </cell>
          <cell r="J161">
            <v>12</v>
          </cell>
          <cell r="K161" t="str">
            <v>ноолууран бүтээгдэхүүн</v>
          </cell>
        </row>
        <row r="162">
          <cell r="A162" t="str">
            <v>6301.20.10</v>
          </cell>
          <cell r="B162" t="str">
            <v xml:space="preserve">380 </v>
          </cell>
          <cell r="C162" t="str">
            <v>100</v>
          </cell>
          <cell r="D162" t="str">
            <v>111</v>
          </cell>
          <cell r="E162">
            <v>0</v>
          </cell>
          <cell r="F162">
            <v>0</v>
          </cell>
          <cell r="G162">
            <v>90</v>
          </cell>
          <cell r="H162">
            <v>10075.97485362947</v>
          </cell>
          <cell r="I162">
            <v>39818.506402627318</v>
          </cell>
          <cell r="J162">
            <v>12</v>
          </cell>
          <cell r="K162" t="str">
            <v>ноолууран бүтээгдэхүүн</v>
          </cell>
        </row>
        <row r="163">
          <cell r="A163" t="str">
            <v>6110.12.00</v>
          </cell>
          <cell r="B163" t="str">
            <v xml:space="preserve">414 </v>
          </cell>
          <cell r="C163" t="str">
            <v>100</v>
          </cell>
          <cell r="D163" t="str">
            <v>111</v>
          </cell>
          <cell r="E163">
            <v>0</v>
          </cell>
          <cell r="F163">
            <v>0</v>
          </cell>
          <cell r="G163">
            <v>1536</v>
          </cell>
          <cell r="H163">
            <v>89988.489999903904</v>
          </cell>
          <cell r="I163">
            <v>39527.737374305558</v>
          </cell>
          <cell r="J163">
            <v>12</v>
          </cell>
          <cell r="K163" t="str">
            <v>ноолууран бүтээгдэхүүн</v>
          </cell>
        </row>
        <row r="164">
          <cell r="A164" t="str">
            <v>6110.12.00</v>
          </cell>
          <cell r="B164" t="str">
            <v xml:space="preserve">040 </v>
          </cell>
          <cell r="C164" t="str">
            <v>100</v>
          </cell>
          <cell r="D164" t="str">
            <v>111</v>
          </cell>
          <cell r="E164">
            <v>881</v>
          </cell>
          <cell r="F164">
            <v>38499.650183663412</v>
          </cell>
          <cell r="G164">
            <v>7480</v>
          </cell>
          <cell r="H164">
            <v>415218.47977009218</v>
          </cell>
          <cell r="I164">
            <v>39527.737374305558</v>
          </cell>
          <cell r="J164">
            <v>12</v>
          </cell>
          <cell r="K164" t="str">
            <v>ноолууран бүтээгдэхүүн</v>
          </cell>
        </row>
        <row r="165">
          <cell r="A165" t="str">
            <v>6101.90.20</v>
          </cell>
          <cell r="B165" t="str">
            <v xml:space="preserve">380 </v>
          </cell>
          <cell r="C165" t="str">
            <v>100</v>
          </cell>
          <cell r="D165" t="str">
            <v>111</v>
          </cell>
          <cell r="E165">
            <v>0</v>
          </cell>
          <cell r="F165">
            <v>0</v>
          </cell>
          <cell r="G165">
            <v>14</v>
          </cell>
          <cell r="H165">
            <v>450.09999999999997</v>
          </cell>
          <cell r="I165">
            <v>39527.737374305558</v>
          </cell>
          <cell r="J165">
            <v>12</v>
          </cell>
          <cell r="K165" t="str">
            <v>ноолууран бүтээгдэхүүн</v>
          </cell>
        </row>
        <row r="166">
          <cell r="A166" t="str">
            <v>6110.12.00</v>
          </cell>
          <cell r="B166" t="str">
            <v xml:space="preserve">398 </v>
          </cell>
          <cell r="C166" t="str">
            <v>100</v>
          </cell>
          <cell r="D166" t="str">
            <v>900</v>
          </cell>
          <cell r="E166">
            <v>211</v>
          </cell>
          <cell r="F166">
            <v>3297.93</v>
          </cell>
          <cell r="G166">
            <v>312</v>
          </cell>
          <cell r="H166">
            <v>8809.9</v>
          </cell>
          <cell r="I166">
            <v>39527.737374305558</v>
          </cell>
          <cell r="J166">
            <v>12</v>
          </cell>
          <cell r="K166" t="str">
            <v>ноолууран бүтээгдэхүүн</v>
          </cell>
        </row>
        <row r="167">
          <cell r="A167" t="str">
            <v>6110.12.00</v>
          </cell>
          <cell r="B167" t="str">
            <v xml:space="preserve">208 </v>
          </cell>
          <cell r="C167" t="str">
            <v>100</v>
          </cell>
          <cell r="D167" t="str">
            <v>111</v>
          </cell>
          <cell r="E167">
            <v>335</v>
          </cell>
          <cell r="F167">
            <v>5817.4999999695001</v>
          </cell>
          <cell r="G167">
            <v>335</v>
          </cell>
          <cell r="H167">
            <v>5817.4999999695001</v>
          </cell>
          <cell r="I167">
            <v>39527.737374305558</v>
          </cell>
          <cell r="J167">
            <v>12</v>
          </cell>
          <cell r="K167" t="str">
            <v>ноолууран бүтээгдэхүүн</v>
          </cell>
        </row>
        <row r="168">
          <cell r="A168" t="str">
            <v>6102.10.20</v>
          </cell>
          <cell r="B168" t="str">
            <v xml:space="preserve">203 </v>
          </cell>
          <cell r="C168" t="str">
            <v>100</v>
          </cell>
          <cell r="D168" t="str">
            <v>111</v>
          </cell>
          <cell r="E168">
            <v>0</v>
          </cell>
          <cell r="F168">
            <v>0</v>
          </cell>
          <cell r="G168">
            <v>6</v>
          </cell>
          <cell r="H168">
            <v>288</v>
          </cell>
          <cell r="I168">
            <v>39527.737374305558</v>
          </cell>
          <cell r="J168">
            <v>12</v>
          </cell>
          <cell r="K168" t="str">
            <v>ноолууран бүтээгдэхүүн</v>
          </cell>
        </row>
        <row r="169">
          <cell r="A169" t="str">
            <v>6104.41.20</v>
          </cell>
          <cell r="B169" t="str">
            <v xml:space="preserve">124 </v>
          </cell>
          <cell r="C169" t="str">
            <v>100</v>
          </cell>
          <cell r="D169" t="str">
            <v>111</v>
          </cell>
          <cell r="E169">
            <v>0</v>
          </cell>
          <cell r="F169">
            <v>0</v>
          </cell>
          <cell r="G169">
            <v>26</v>
          </cell>
          <cell r="H169">
            <v>1092</v>
          </cell>
          <cell r="I169">
            <v>39527.737374305558</v>
          </cell>
          <cell r="J169">
            <v>12</v>
          </cell>
          <cell r="K169" t="str">
            <v>ноолууран бүтээгдэхүүн</v>
          </cell>
        </row>
        <row r="170">
          <cell r="A170" t="str">
            <v>6110.12.00</v>
          </cell>
          <cell r="B170" t="str">
            <v xml:space="preserve">643 </v>
          </cell>
          <cell r="C170" t="str">
            <v>100</v>
          </cell>
          <cell r="D170" t="str">
            <v>900</v>
          </cell>
          <cell r="E170">
            <v>83</v>
          </cell>
          <cell r="F170">
            <v>1494</v>
          </cell>
          <cell r="G170">
            <v>83</v>
          </cell>
          <cell r="H170">
            <v>1494</v>
          </cell>
          <cell r="I170">
            <v>39527.737374305558</v>
          </cell>
          <cell r="J170">
            <v>12</v>
          </cell>
          <cell r="K170" t="str">
            <v>ноолууран бүтээгдэхүүн</v>
          </cell>
        </row>
        <row r="171">
          <cell r="A171" t="str">
            <v>6102.10.20</v>
          </cell>
          <cell r="B171" t="str">
            <v xml:space="preserve">826 </v>
          </cell>
          <cell r="C171" t="str">
            <v>100</v>
          </cell>
          <cell r="D171" t="str">
            <v>111</v>
          </cell>
          <cell r="E171">
            <v>82</v>
          </cell>
          <cell r="F171">
            <v>5084.799999999309</v>
          </cell>
          <cell r="G171">
            <v>1338</v>
          </cell>
          <cell r="H171">
            <v>85703.10999963127</v>
          </cell>
          <cell r="I171">
            <v>39527.737374305558</v>
          </cell>
          <cell r="J171">
            <v>12</v>
          </cell>
          <cell r="K171" t="str">
            <v>ноолууран бүтээгдэхүүн</v>
          </cell>
        </row>
        <row r="172">
          <cell r="A172" t="str">
            <v>5105.31.10</v>
          </cell>
          <cell r="B172" t="str">
            <v xml:space="preserve">392 </v>
          </cell>
          <cell r="C172" t="str">
            <v>100</v>
          </cell>
          <cell r="D172" t="str">
            <v>111</v>
          </cell>
          <cell r="E172">
            <v>0</v>
          </cell>
          <cell r="F172">
            <v>0</v>
          </cell>
          <cell r="G172">
            <v>44284.6</v>
          </cell>
          <cell r="H172">
            <v>3335988.3101674342</v>
          </cell>
          <cell r="I172">
            <v>39527.737374305558</v>
          </cell>
          <cell r="J172">
            <v>12</v>
          </cell>
          <cell r="K172" t="str">
            <v>ноолуур</v>
          </cell>
        </row>
        <row r="173">
          <cell r="A173" t="str">
            <v>6110.12.00</v>
          </cell>
          <cell r="B173" t="str">
            <v xml:space="preserve">398 </v>
          </cell>
          <cell r="C173" t="str">
            <v>100</v>
          </cell>
          <cell r="D173" t="str">
            <v>111</v>
          </cell>
          <cell r="E173">
            <v>0</v>
          </cell>
          <cell r="F173">
            <v>0</v>
          </cell>
          <cell r="G173">
            <v>88</v>
          </cell>
          <cell r="H173">
            <v>1527.87994</v>
          </cell>
          <cell r="I173">
            <v>39527.737374305558</v>
          </cell>
          <cell r="J173">
            <v>12</v>
          </cell>
          <cell r="K173" t="str">
            <v>ноолууран бүтээгдэхүүн</v>
          </cell>
        </row>
        <row r="174">
          <cell r="A174" t="str">
            <v>5105.31.30</v>
          </cell>
          <cell r="B174" t="str">
            <v xml:space="preserve">156 </v>
          </cell>
          <cell r="C174" t="str">
            <v>100</v>
          </cell>
          <cell r="D174" t="str">
            <v>111</v>
          </cell>
          <cell r="E174">
            <v>0</v>
          </cell>
          <cell r="F174">
            <v>0</v>
          </cell>
          <cell r="G174">
            <v>24196.7</v>
          </cell>
          <cell r="H174">
            <v>1101534</v>
          </cell>
          <cell r="I174">
            <v>39527.737374305558</v>
          </cell>
          <cell r="J174">
            <v>12</v>
          </cell>
          <cell r="K174" t="str">
            <v>ноолуур</v>
          </cell>
        </row>
        <row r="175">
          <cell r="A175" t="str">
            <v>6110.12.00</v>
          </cell>
          <cell r="B175" t="str">
            <v xml:space="preserve">208 </v>
          </cell>
          <cell r="C175" t="str">
            <v>100</v>
          </cell>
          <cell r="D175" t="str">
            <v>180</v>
          </cell>
          <cell r="E175">
            <v>60</v>
          </cell>
          <cell r="F175">
            <v>1740</v>
          </cell>
          <cell r="G175">
            <v>60</v>
          </cell>
          <cell r="H175">
            <v>1740</v>
          </cell>
          <cell r="I175">
            <v>39527.737374305558</v>
          </cell>
          <cell r="J175">
            <v>12</v>
          </cell>
          <cell r="K175" t="str">
            <v>ноолууран бүтээгдэхүүн</v>
          </cell>
        </row>
        <row r="176">
          <cell r="A176" t="str">
            <v>6110.12.00</v>
          </cell>
          <cell r="B176" t="str">
            <v xml:space="preserve">752 </v>
          </cell>
          <cell r="C176" t="str">
            <v>100</v>
          </cell>
          <cell r="D176" t="str">
            <v>180</v>
          </cell>
          <cell r="E176">
            <v>29</v>
          </cell>
          <cell r="F176">
            <v>1479</v>
          </cell>
          <cell r="G176">
            <v>608</v>
          </cell>
          <cell r="H176">
            <v>25780.39745</v>
          </cell>
          <cell r="I176">
            <v>39527.737374305558</v>
          </cell>
          <cell r="J176">
            <v>12</v>
          </cell>
          <cell r="K176" t="str">
            <v>ноолууран бүтээгдэхүүн</v>
          </cell>
        </row>
        <row r="177">
          <cell r="A177" t="str">
            <v>6110.12.00</v>
          </cell>
          <cell r="B177" t="str">
            <v xml:space="preserve">724 </v>
          </cell>
          <cell r="C177" t="str">
            <v>100</v>
          </cell>
          <cell r="D177" t="str">
            <v>111</v>
          </cell>
          <cell r="E177">
            <v>0</v>
          </cell>
          <cell r="F177">
            <v>0</v>
          </cell>
          <cell r="G177">
            <v>316</v>
          </cell>
          <cell r="H177">
            <v>12433.199999982298</v>
          </cell>
          <cell r="I177">
            <v>39527.737374305558</v>
          </cell>
          <cell r="J177">
            <v>12</v>
          </cell>
          <cell r="K177" t="str">
            <v>ноолууран бүтээгдэхүүн</v>
          </cell>
        </row>
        <row r="178">
          <cell r="A178" t="str">
            <v>6110.12.00</v>
          </cell>
          <cell r="B178" t="str">
            <v xml:space="preserve">442 </v>
          </cell>
          <cell r="C178" t="str">
            <v>100</v>
          </cell>
          <cell r="D178" t="str">
            <v>111</v>
          </cell>
          <cell r="E178">
            <v>0</v>
          </cell>
          <cell r="F178">
            <v>0</v>
          </cell>
          <cell r="G178">
            <v>75</v>
          </cell>
          <cell r="H178">
            <v>4485</v>
          </cell>
          <cell r="I178">
            <v>39527.737374305558</v>
          </cell>
          <cell r="J178">
            <v>12</v>
          </cell>
          <cell r="K178" t="str">
            <v>ноолууран бүтээгдэхүүн</v>
          </cell>
        </row>
        <row r="179">
          <cell r="A179" t="str">
            <v>6102.10.20</v>
          </cell>
          <cell r="B179" t="str">
            <v xml:space="preserve">643 </v>
          </cell>
          <cell r="C179" t="str">
            <v>100</v>
          </cell>
          <cell r="D179" t="str">
            <v>111</v>
          </cell>
          <cell r="E179">
            <v>0</v>
          </cell>
          <cell r="F179">
            <v>0</v>
          </cell>
          <cell r="G179">
            <v>69</v>
          </cell>
          <cell r="H179">
            <v>690</v>
          </cell>
          <cell r="I179">
            <v>39527.737374305558</v>
          </cell>
          <cell r="J179">
            <v>12</v>
          </cell>
          <cell r="K179" t="str">
            <v>ноолууран бүтээгдэхүүн</v>
          </cell>
        </row>
        <row r="180">
          <cell r="A180" t="str">
            <v>6104.41.20</v>
          </cell>
          <cell r="B180" t="str">
            <v xml:space="preserve">840 </v>
          </cell>
          <cell r="C180" t="str">
            <v>100</v>
          </cell>
          <cell r="D180" t="str">
            <v>111</v>
          </cell>
          <cell r="E180">
            <v>12</v>
          </cell>
          <cell r="F180">
            <v>504.90000000000003</v>
          </cell>
          <cell r="G180">
            <v>12</v>
          </cell>
          <cell r="H180">
            <v>504.90000000000003</v>
          </cell>
          <cell r="I180">
            <v>39527.737374305558</v>
          </cell>
          <cell r="J180">
            <v>12</v>
          </cell>
          <cell r="K180" t="str">
            <v>ноолууран бүтээгдэхүүн</v>
          </cell>
        </row>
        <row r="181">
          <cell r="A181" t="str">
            <v>6301.20.10</v>
          </cell>
          <cell r="B181" t="str">
            <v xml:space="preserve">156 </v>
          </cell>
          <cell r="C181" t="str">
            <v>100</v>
          </cell>
          <cell r="D181" t="str">
            <v>180</v>
          </cell>
          <cell r="E181">
            <v>0</v>
          </cell>
          <cell r="F181">
            <v>0</v>
          </cell>
          <cell r="G181">
            <v>2</v>
          </cell>
          <cell r="H181">
            <v>365.35</v>
          </cell>
          <cell r="I181">
            <v>39527.737374305558</v>
          </cell>
          <cell r="J181">
            <v>12</v>
          </cell>
          <cell r="K181" t="str">
            <v>ноолууран бүтээгдэхүүн</v>
          </cell>
        </row>
        <row r="182">
          <cell r="A182" t="str">
            <v>6301.20.10</v>
          </cell>
          <cell r="B182" t="str">
            <v xml:space="preserve">840 </v>
          </cell>
          <cell r="C182" t="str">
            <v>100</v>
          </cell>
          <cell r="D182" t="str">
            <v>180</v>
          </cell>
          <cell r="E182">
            <v>0</v>
          </cell>
          <cell r="F182">
            <v>0</v>
          </cell>
          <cell r="G182">
            <v>1</v>
          </cell>
          <cell r="H182">
            <v>244.76</v>
          </cell>
          <cell r="I182">
            <v>39527.737374305558</v>
          </cell>
          <cell r="J182">
            <v>12</v>
          </cell>
          <cell r="K182" t="str">
            <v>ноолууран бүтээгдэхүүн</v>
          </cell>
        </row>
        <row r="183">
          <cell r="A183" t="str">
            <v>6102.10.20</v>
          </cell>
          <cell r="B183" t="str">
            <v xml:space="preserve">380 </v>
          </cell>
          <cell r="C183" t="str">
            <v>100</v>
          </cell>
          <cell r="D183" t="str">
            <v>180</v>
          </cell>
          <cell r="E183">
            <v>4</v>
          </cell>
          <cell r="F183">
            <v>173.0550234741784</v>
          </cell>
          <cell r="G183">
            <v>4</v>
          </cell>
          <cell r="H183">
            <v>173.0550234741784</v>
          </cell>
          <cell r="I183">
            <v>39527.737374305558</v>
          </cell>
          <cell r="J183">
            <v>12</v>
          </cell>
          <cell r="K183" t="str">
            <v>ноолууран бүтээгдэхүүн</v>
          </cell>
        </row>
        <row r="184">
          <cell r="A184" t="str">
            <v>6101.90.20</v>
          </cell>
          <cell r="B184" t="str">
            <v xml:space="preserve">392 </v>
          </cell>
          <cell r="C184" t="str">
            <v>100</v>
          </cell>
          <cell r="D184" t="str">
            <v>180</v>
          </cell>
          <cell r="E184">
            <v>0</v>
          </cell>
          <cell r="F184">
            <v>0</v>
          </cell>
          <cell r="G184">
            <v>84</v>
          </cell>
          <cell r="H184">
            <v>12425.6</v>
          </cell>
          <cell r="I184">
            <v>39527.737374305558</v>
          </cell>
          <cell r="J184">
            <v>12</v>
          </cell>
          <cell r="K184" t="str">
            <v>ноолууран бүтээгдэхүүн</v>
          </cell>
        </row>
        <row r="185">
          <cell r="A185" t="str">
            <v>6110.12.00</v>
          </cell>
          <cell r="B185" t="str">
            <v xml:space="preserve">036 </v>
          </cell>
          <cell r="C185" t="str">
            <v>100</v>
          </cell>
          <cell r="D185" t="str">
            <v>180</v>
          </cell>
          <cell r="E185">
            <v>0</v>
          </cell>
          <cell r="F185">
            <v>0</v>
          </cell>
          <cell r="G185">
            <v>54</v>
          </cell>
          <cell r="H185">
            <v>1435.65</v>
          </cell>
          <cell r="I185">
            <v>39527.737374305558</v>
          </cell>
          <cell r="J185">
            <v>12</v>
          </cell>
          <cell r="K185" t="str">
            <v>ноолууран бүтээгдэхүүн</v>
          </cell>
        </row>
        <row r="186">
          <cell r="A186" t="str">
            <v>6104.41.20</v>
          </cell>
          <cell r="B186" t="str">
            <v xml:space="preserve">250 </v>
          </cell>
          <cell r="C186" t="str">
            <v>100</v>
          </cell>
          <cell r="D186" t="str">
            <v>111</v>
          </cell>
          <cell r="E186">
            <v>750</v>
          </cell>
          <cell r="F186">
            <v>37930.5</v>
          </cell>
          <cell r="G186">
            <v>2040</v>
          </cell>
          <cell r="H186">
            <v>103085.5999999419</v>
          </cell>
          <cell r="I186">
            <v>39527.737374305558</v>
          </cell>
          <cell r="J186">
            <v>12</v>
          </cell>
          <cell r="K186" t="str">
            <v>ноолууран бүтээгдэхүүн</v>
          </cell>
        </row>
        <row r="187">
          <cell r="A187" t="str">
            <v>5105.31.10</v>
          </cell>
          <cell r="B187" t="str">
            <v xml:space="preserve">528 </v>
          </cell>
          <cell r="C187" t="str">
            <v>100</v>
          </cell>
          <cell r="D187" t="str">
            <v>111</v>
          </cell>
          <cell r="E187">
            <v>4483.6000000000004</v>
          </cell>
          <cell r="F187">
            <v>258966.40000000002</v>
          </cell>
          <cell r="G187">
            <v>16149.050000000001</v>
          </cell>
          <cell r="H187">
            <v>931158.1</v>
          </cell>
          <cell r="I187">
            <v>39527.737374305558</v>
          </cell>
          <cell r="J187">
            <v>12</v>
          </cell>
          <cell r="K187" t="str">
            <v>ноолуур</v>
          </cell>
        </row>
        <row r="188">
          <cell r="A188" t="str">
            <v>6110.12.00</v>
          </cell>
          <cell r="B188" t="str">
            <v xml:space="preserve">156 </v>
          </cell>
          <cell r="C188" t="str">
            <v>100</v>
          </cell>
          <cell r="D188" t="str">
            <v>111</v>
          </cell>
          <cell r="E188">
            <v>0</v>
          </cell>
          <cell r="F188">
            <v>0</v>
          </cell>
          <cell r="G188">
            <v>6</v>
          </cell>
          <cell r="H188">
            <v>507.99999999599999</v>
          </cell>
          <cell r="I188">
            <v>39527.737374305558</v>
          </cell>
          <cell r="J188">
            <v>12</v>
          </cell>
          <cell r="K188" t="str">
            <v>ноолууран бүтээгдэхүүн</v>
          </cell>
        </row>
        <row r="189">
          <cell r="A189" t="str">
            <v>6110.12.00</v>
          </cell>
          <cell r="B189" t="str">
            <v xml:space="preserve">056 </v>
          </cell>
          <cell r="C189" t="str">
            <v>100</v>
          </cell>
          <cell r="D189" t="str">
            <v>180</v>
          </cell>
          <cell r="E189">
            <v>0</v>
          </cell>
          <cell r="F189">
            <v>0</v>
          </cell>
          <cell r="G189">
            <v>10</v>
          </cell>
          <cell r="H189">
            <v>427.2</v>
          </cell>
          <cell r="I189">
            <v>39527.737374305558</v>
          </cell>
          <cell r="J189">
            <v>12</v>
          </cell>
          <cell r="K189" t="str">
            <v>ноолууран бүтээгдэхүүн</v>
          </cell>
        </row>
        <row r="190">
          <cell r="A190" t="str">
            <v>6301.20.10</v>
          </cell>
          <cell r="B190" t="str">
            <v xml:space="preserve">756 </v>
          </cell>
          <cell r="C190" t="str">
            <v>100</v>
          </cell>
          <cell r="D190" t="str">
            <v>180</v>
          </cell>
          <cell r="E190">
            <v>0</v>
          </cell>
          <cell r="F190">
            <v>0</v>
          </cell>
          <cell r="G190">
            <v>22</v>
          </cell>
          <cell r="H190">
            <v>2255.9999999920001</v>
          </cell>
          <cell r="I190">
            <v>39527.737374305558</v>
          </cell>
          <cell r="J190">
            <v>12</v>
          </cell>
          <cell r="K190" t="str">
            <v>ноолууран бүтээгдэхүүн</v>
          </cell>
        </row>
        <row r="191">
          <cell r="A191" t="str">
            <v>6101.90.20</v>
          </cell>
          <cell r="B191" t="str">
            <v xml:space="preserve">276 </v>
          </cell>
          <cell r="C191" t="str">
            <v>100</v>
          </cell>
          <cell r="D191" t="str">
            <v>111</v>
          </cell>
          <cell r="E191">
            <v>0</v>
          </cell>
          <cell r="F191">
            <v>0</v>
          </cell>
          <cell r="G191">
            <v>34</v>
          </cell>
          <cell r="H191">
            <v>2402.9999999988004</v>
          </cell>
          <cell r="I191">
            <v>39527.737374305558</v>
          </cell>
          <cell r="J191">
            <v>12</v>
          </cell>
          <cell r="K191" t="str">
            <v>ноолууран бүтээгдэхүүн</v>
          </cell>
        </row>
        <row r="192">
          <cell r="A192" t="str">
            <v>5105.31.20</v>
          </cell>
          <cell r="B192" t="str">
            <v xml:space="preserve">344 </v>
          </cell>
          <cell r="C192" t="str">
            <v>100</v>
          </cell>
          <cell r="D192" t="str">
            <v>180</v>
          </cell>
          <cell r="E192">
            <v>0</v>
          </cell>
          <cell r="F192">
            <v>0</v>
          </cell>
          <cell r="G192">
            <v>8</v>
          </cell>
          <cell r="H192">
            <v>400</v>
          </cell>
          <cell r="I192">
            <v>39527.737374305558</v>
          </cell>
          <cell r="J192">
            <v>12</v>
          </cell>
          <cell r="K192" t="str">
            <v>ноолууран бүтээгдэхүүн</v>
          </cell>
        </row>
        <row r="193">
          <cell r="A193" t="str">
            <v>6101.90.20</v>
          </cell>
          <cell r="B193" t="str">
            <v xml:space="preserve">380 </v>
          </cell>
          <cell r="C193" t="str">
            <v>100</v>
          </cell>
          <cell r="D193" t="str">
            <v>180</v>
          </cell>
          <cell r="E193">
            <v>1</v>
          </cell>
          <cell r="F193">
            <v>156.81877934272302</v>
          </cell>
          <cell r="G193">
            <v>1</v>
          </cell>
          <cell r="H193">
            <v>156.81877934272302</v>
          </cell>
          <cell r="I193">
            <v>39527.737374305558</v>
          </cell>
          <cell r="J193">
            <v>12</v>
          </cell>
          <cell r="K193" t="str">
            <v>ноолууран бүтээгдэхүүн</v>
          </cell>
        </row>
        <row r="194">
          <cell r="A194" t="str">
            <v>6110.12.00</v>
          </cell>
          <cell r="B194" t="str">
            <v xml:space="preserve">348 </v>
          </cell>
          <cell r="C194" t="str">
            <v>100</v>
          </cell>
          <cell r="D194" t="str">
            <v>111</v>
          </cell>
          <cell r="E194">
            <v>0</v>
          </cell>
          <cell r="F194">
            <v>0</v>
          </cell>
          <cell r="G194">
            <v>122</v>
          </cell>
          <cell r="H194">
            <v>4409.3999989946005</v>
          </cell>
          <cell r="I194">
            <v>39527.737374305558</v>
          </cell>
          <cell r="J194">
            <v>12</v>
          </cell>
          <cell r="K194" t="str">
            <v>ноолууран бүтээгдэхүүн</v>
          </cell>
        </row>
        <row r="195">
          <cell r="A195" t="str">
            <v>6102.10.20</v>
          </cell>
          <cell r="B195" t="str">
            <v xml:space="preserve">124 </v>
          </cell>
          <cell r="C195" t="str">
            <v>100</v>
          </cell>
          <cell r="D195" t="str">
            <v>111</v>
          </cell>
          <cell r="E195">
            <v>0</v>
          </cell>
          <cell r="F195">
            <v>0</v>
          </cell>
          <cell r="G195">
            <v>93</v>
          </cell>
          <cell r="H195">
            <v>11343.599999964001</v>
          </cell>
          <cell r="I195">
            <v>39527.737374305558</v>
          </cell>
          <cell r="J195">
            <v>12</v>
          </cell>
          <cell r="K195" t="str">
            <v>ноолууран бүтээгдэхүүн</v>
          </cell>
        </row>
        <row r="196">
          <cell r="A196" t="str">
            <v>6301.20.10</v>
          </cell>
          <cell r="B196" t="str">
            <v xml:space="preserve">056 </v>
          </cell>
          <cell r="C196" t="str">
            <v>100</v>
          </cell>
          <cell r="D196" t="str">
            <v>111</v>
          </cell>
          <cell r="E196">
            <v>0</v>
          </cell>
          <cell r="F196">
            <v>0</v>
          </cell>
          <cell r="G196">
            <v>10</v>
          </cell>
          <cell r="H196">
            <v>180</v>
          </cell>
          <cell r="I196">
            <v>39527.737374305558</v>
          </cell>
          <cell r="J196">
            <v>12</v>
          </cell>
          <cell r="K196" t="str">
            <v>ноолууран бүтээгдэхүүн</v>
          </cell>
        </row>
        <row r="197">
          <cell r="A197" t="str">
            <v>6110.12.00</v>
          </cell>
          <cell r="B197" t="str">
            <v xml:space="preserve">840 </v>
          </cell>
          <cell r="C197" t="str">
            <v>100</v>
          </cell>
          <cell r="D197" t="str">
            <v>180</v>
          </cell>
          <cell r="E197">
            <v>0</v>
          </cell>
          <cell r="F197">
            <v>0</v>
          </cell>
          <cell r="G197">
            <v>779</v>
          </cell>
          <cell r="H197">
            <v>31503.099994999942</v>
          </cell>
          <cell r="I197">
            <v>39527.737374305558</v>
          </cell>
          <cell r="J197">
            <v>12</v>
          </cell>
          <cell r="K197" t="str">
            <v>ноолууран бүтээгдэхүүн</v>
          </cell>
        </row>
        <row r="198">
          <cell r="A198" t="str">
            <v>5105.31.30</v>
          </cell>
          <cell r="B198" t="str">
            <v xml:space="preserve">826 </v>
          </cell>
          <cell r="C198" t="str">
            <v>100</v>
          </cell>
          <cell r="D198" t="str">
            <v>111</v>
          </cell>
          <cell r="E198">
            <v>512.70000000000005</v>
          </cell>
          <cell r="F198">
            <v>1822.6946523267591</v>
          </cell>
          <cell r="G198">
            <v>512.70000000000005</v>
          </cell>
          <cell r="H198">
            <v>1822.6946523267591</v>
          </cell>
          <cell r="I198">
            <v>39527.737374305558</v>
          </cell>
          <cell r="J198">
            <v>12</v>
          </cell>
          <cell r="K198" t="str">
            <v>ноолуур</v>
          </cell>
        </row>
        <row r="199">
          <cell r="A199" t="str">
            <v>6104.41.20</v>
          </cell>
          <cell r="B199" t="str">
            <v xml:space="preserve">414 </v>
          </cell>
          <cell r="C199" t="str">
            <v>100</v>
          </cell>
          <cell r="D199" t="str">
            <v>111</v>
          </cell>
          <cell r="E199">
            <v>0</v>
          </cell>
          <cell r="F199">
            <v>0</v>
          </cell>
          <cell r="G199">
            <v>157</v>
          </cell>
          <cell r="H199">
            <v>10441.199999998498</v>
          </cell>
          <cell r="I199">
            <v>39527.737374305558</v>
          </cell>
          <cell r="J199">
            <v>12</v>
          </cell>
          <cell r="K199" t="str">
            <v>ноолууран бүтээгдэхүүн</v>
          </cell>
        </row>
        <row r="200">
          <cell r="A200" t="str">
            <v>5105.31.10</v>
          </cell>
          <cell r="B200" t="str">
            <v xml:space="preserve">356 </v>
          </cell>
          <cell r="C200" t="str">
            <v>100</v>
          </cell>
          <cell r="D200" t="str">
            <v>111</v>
          </cell>
          <cell r="E200">
            <v>900</v>
          </cell>
          <cell r="F200">
            <v>84033</v>
          </cell>
          <cell r="G200">
            <v>3871.3</v>
          </cell>
          <cell r="H200">
            <v>345022.18099999998</v>
          </cell>
          <cell r="I200">
            <v>39527.737374305558</v>
          </cell>
          <cell r="J200">
            <v>12</v>
          </cell>
          <cell r="K200" t="str">
            <v>ноолуур</v>
          </cell>
        </row>
        <row r="201">
          <cell r="A201" t="str">
            <v>6110.12.00</v>
          </cell>
          <cell r="B201" t="str">
            <v xml:space="preserve">203 </v>
          </cell>
          <cell r="C201" t="str">
            <v>100</v>
          </cell>
          <cell r="D201" t="str">
            <v>111</v>
          </cell>
          <cell r="E201">
            <v>95</v>
          </cell>
          <cell r="F201">
            <v>3029.2499999940001</v>
          </cell>
          <cell r="G201">
            <v>1121</v>
          </cell>
          <cell r="H201">
            <v>37541.469999955618</v>
          </cell>
          <cell r="I201">
            <v>39527.737374305558</v>
          </cell>
          <cell r="J201">
            <v>12</v>
          </cell>
          <cell r="K201" t="str">
            <v>ноолууран бүтээгдэхүүн</v>
          </cell>
        </row>
        <row r="202">
          <cell r="A202" t="str">
            <v>6110.12.00</v>
          </cell>
          <cell r="B202" t="str">
            <v xml:space="preserve">643 </v>
          </cell>
          <cell r="C202" t="str">
            <v>100</v>
          </cell>
          <cell r="D202" t="str">
            <v>111</v>
          </cell>
          <cell r="E202">
            <v>1068</v>
          </cell>
          <cell r="F202">
            <v>10690.471182196834</v>
          </cell>
          <cell r="G202">
            <v>5281</v>
          </cell>
          <cell r="H202">
            <v>125993.38463612243</v>
          </cell>
          <cell r="I202">
            <v>39527.737374305558</v>
          </cell>
          <cell r="J202">
            <v>12</v>
          </cell>
          <cell r="K202" t="str">
            <v>ноолууран бүтээгдэхүүн</v>
          </cell>
        </row>
        <row r="203">
          <cell r="A203" t="str">
            <v>5105.31.10</v>
          </cell>
          <cell r="B203" t="str">
            <v xml:space="preserve">826 </v>
          </cell>
          <cell r="C203" t="str">
            <v>100</v>
          </cell>
          <cell r="D203" t="str">
            <v>111</v>
          </cell>
          <cell r="E203">
            <v>25559</v>
          </cell>
          <cell r="F203">
            <v>1839128.6553476732</v>
          </cell>
          <cell r="G203">
            <v>141870</v>
          </cell>
          <cell r="H203">
            <v>9956486.0206073988</v>
          </cell>
          <cell r="I203">
            <v>39527.737374305558</v>
          </cell>
          <cell r="J203">
            <v>12</v>
          </cell>
          <cell r="K203" t="str">
            <v>ноолуур</v>
          </cell>
        </row>
        <row r="204">
          <cell r="A204" t="str">
            <v>6104.51.20</v>
          </cell>
          <cell r="B204" t="str">
            <v xml:space="preserve">442 </v>
          </cell>
          <cell r="C204" t="str">
            <v>100</v>
          </cell>
          <cell r="D204" t="str">
            <v>111</v>
          </cell>
          <cell r="E204">
            <v>0</v>
          </cell>
          <cell r="F204">
            <v>0</v>
          </cell>
          <cell r="G204">
            <v>2</v>
          </cell>
          <cell r="H204">
            <v>138</v>
          </cell>
          <cell r="I204">
            <v>39527.737374305558</v>
          </cell>
          <cell r="J204">
            <v>12</v>
          </cell>
          <cell r="K204" t="str">
            <v>ноолууран бүтээгдэхүүн</v>
          </cell>
        </row>
        <row r="205">
          <cell r="A205" t="str">
            <v>6110.12.00</v>
          </cell>
          <cell r="B205" t="str">
            <v xml:space="preserve">410 </v>
          </cell>
          <cell r="C205" t="str">
            <v>100</v>
          </cell>
          <cell r="D205" t="str">
            <v>111</v>
          </cell>
          <cell r="E205">
            <v>1715</v>
          </cell>
          <cell r="F205">
            <v>68150.509999958012</v>
          </cell>
          <cell r="G205">
            <v>9167</v>
          </cell>
          <cell r="H205">
            <v>395377.19538561685</v>
          </cell>
          <cell r="I205">
            <v>39527.737374305558</v>
          </cell>
          <cell r="J205">
            <v>12</v>
          </cell>
          <cell r="K205" t="str">
            <v>ноолууран бүтээгдэхүүн</v>
          </cell>
        </row>
        <row r="206">
          <cell r="A206" t="str">
            <v>5105.31.10</v>
          </cell>
          <cell r="B206" t="str">
            <v xml:space="preserve">156 </v>
          </cell>
          <cell r="C206" t="str">
            <v>100</v>
          </cell>
          <cell r="D206" t="str">
            <v>111</v>
          </cell>
          <cell r="E206">
            <v>39627.600000000006</v>
          </cell>
          <cell r="F206">
            <v>2452003.9</v>
          </cell>
          <cell r="G206">
            <v>804473.03000000014</v>
          </cell>
          <cell r="H206">
            <v>46473093.010000005</v>
          </cell>
          <cell r="I206">
            <v>39527.737374305558</v>
          </cell>
          <cell r="J206">
            <v>12</v>
          </cell>
          <cell r="K206" t="str">
            <v>ноолуур</v>
          </cell>
        </row>
        <row r="207">
          <cell r="A207" t="str">
            <v>6104.61.20</v>
          </cell>
          <cell r="B207" t="str">
            <v xml:space="preserve">826 </v>
          </cell>
          <cell r="C207" t="str">
            <v>100</v>
          </cell>
          <cell r="D207" t="str">
            <v>111</v>
          </cell>
          <cell r="E207">
            <v>0</v>
          </cell>
          <cell r="F207">
            <v>0</v>
          </cell>
          <cell r="G207">
            <v>16</v>
          </cell>
          <cell r="H207">
            <v>960</v>
          </cell>
          <cell r="I207">
            <v>39527.737374305558</v>
          </cell>
          <cell r="J207">
            <v>12</v>
          </cell>
          <cell r="K207" t="str">
            <v>ноолууран бүтээгдэхүүн</v>
          </cell>
        </row>
        <row r="208">
          <cell r="A208" t="str">
            <v>6110.12.00</v>
          </cell>
          <cell r="B208" t="str">
            <v xml:space="preserve">826 </v>
          </cell>
          <cell r="C208" t="str">
            <v>100</v>
          </cell>
          <cell r="D208" t="str">
            <v>180</v>
          </cell>
          <cell r="E208">
            <v>48</v>
          </cell>
          <cell r="F208">
            <v>4038</v>
          </cell>
          <cell r="G208">
            <v>376</v>
          </cell>
          <cell r="H208">
            <v>17241.039899999942</v>
          </cell>
          <cell r="I208">
            <v>39527.737374305558</v>
          </cell>
          <cell r="J208">
            <v>12</v>
          </cell>
          <cell r="K208" t="str">
            <v>ноолууран бүтээгдэхүүн</v>
          </cell>
        </row>
        <row r="209">
          <cell r="A209" t="str">
            <v>6104.41.20</v>
          </cell>
          <cell r="B209" t="str">
            <v xml:space="preserve">442 </v>
          </cell>
          <cell r="C209" t="str">
            <v>100</v>
          </cell>
          <cell r="D209" t="str">
            <v>111</v>
          </cell>
          <cell r="E209">
            <v>0</v>
          </cell>
          <cell r="F209">
            <v>0</v>
          </cell>
          <cell r="G209">
            <v>3</v>
          </cell>
          <cell r="H209">
            <v>327.99999999999</v>
          </cell>
          <cell r="I209">
            <v>39527.737374305558</v>
          </cell>
          <cell r="J209">
            <v>12</v>
          </cell>
          <cell r="K209" t="str">
            <v>ноолууран бүтээгдэхүүн</v>
          </cell>
        </row>
        <row r="210">
          <cell r="A210" t="str">
            <v>5105.31.10</v>
          </cell>
          <cell r="B210" t="str">
            <v xml:space="preserve">840 </v>
          </cell>
          <cell r="C210" t="str">
            <v>100</v>
          </cell>
          <cell r="D210" t="str">
            <v>111</v>
          </cell>
          <cell r="E210">
            <v>9140.5</v>
          </cell>
          <cell r="F210">
            <v>630694.5</v>
          </cell>
          <cell r="G210">
            <v>18515.5</v>
          </cell>
          <cell r="H210">
            <v>1387469.5</v>
          </cell>
          <cell r="I210">
            <v>39527.737374305558</v>
          </cell>
          <cell r="J210">
            <v>12</v>
          </cell>
          <cell r="K210" t="str">
            <v>ноолуур</v>
          </cell>
        </row>
        <row r="211">
          <cell r="A211" t="str">
            <v>6104.61.20</v>
          </cell>
          <cell r="B211" t="str">
            <v xml:space="preserve">250 </v>
          </cell>
          <cell r="C211" t="str">
            <v>100</v>
          </cell>
          <cell r="D211" t="str">
            <v>111</v>
          </cell>
          <cell r="E211">
            <v>0</v>
          </cell>
          <cell r="F211">
            <v>0</v>
          </cell>
          <cell r="G211">
            <v>114</v>
          </cell>
          <cell r="H211">
            <v>4082.5999999964006</v>
          </cell>
          <cell r="I211">
            <v>39527.737374305558</v>
          </cell>
          <cell r="J211">
            <v>12</v>
          </cell>
          <cell r="K211" t="str">
            <v>ноолууран бүтээгдэхүүн</v>
          </cell>
        </row>
        <row r="212">
          <cell r="A212" t="str">
            <v>6110.12.00</v>
          </cell>
          <cell r="B212" t="str">
            <v xml:space="preserve">826 </v>
          </cell>
          <cell r="C212" t="str">
            <v>100</v>
          </cell>
          <cell r="D212" t="str">
            <v>111</v>
          </cell>
          <cell r="E212">
            <v>429</v>
          </cell>
          <cell r="F212">
            <v>35015.999999999498</v>
          </cell>
          <cell r="G212">
            <v>10048</v>
          </cell>
          <cell r="H212">
            <v>318139.43768177257</v>
          </cell>
          <cell r="I212">
            <v>39527.737374305558</v>
          </cell>
          <cell r="J212">
            <v>12</v>
          </cell>
          <cell r="K212" t="str">
            <v>ноолууран бүтээгдэхүүн</v>
          </cell>
        </row>
        <row r="213">
          <cell r="A213" t="str">
            <v>6104.41.20</v>
          </cell>
          <cell r="B213" t="str">
            <v xml:space="preserve">056 </v>
          </cell>
          <cell r="C213" t="str">
            <v>100</v>
          </cell>
          <cell r="D213" t="str">
            <v>111</v>
          </cell>
          <cell r="E213">
            <v>0</v>
          </cell>
          <cell r="F213">
            <v>0</v>
          </cell>
          <cell r="G213">
            <v>132</v>
          </cell>
          <cell r="H213">
            <v>5877.4</v>
          </cell>
          <cell r="I213">
            <v>39527.737374305558</v>
          </cell>
          <cell r="J213">
            <v>12</v>
          </cell>
          <cell r="K213" t="str">
            <v>ноолууран бүтээгдэхүүн</v>
          </cell>
        </row>
        <row r="214">
          <cell r="A214" t="str">
            <v>5102.11.20</v>
          </cell>
          <cell r="B214" t="str">
            <v xml:space="preserve">356 </v>
          </cell>
          <cell r="C214" t="str">
            <v>100</v>
          </cell>
          <cell r="D214" t="str">
            <v>180</v>
          </cell>
          <cell r="E214">
            <v>0</v>
          </cell>
          <cell r="F214">
            <v>0</v>
          </cell>
          <cell r="G214">
            <v>10</v>
          </cell>
          <cell r="H214">
            <v>690</v>
          </cell>
          <cell r="I214">
            <v>39527.737374305558</v>
          </cell>
          <cell r="J214">
            <v>12</v>
          </cell>
          <cell r="K214" t="str">
            <v>ноолуур</v>
          </cell>
        </row>
        <row r="215">
          <cell r="A215" t="str">
            <v>6104.61.20</v>
          </cell>
          <cell r="B215" t="str">
            <v xml:space="preserve">392 </v>
          </cell>
          <cell r="C215" t="str">
            <v>300</v>
          </cell>
          <cell r="D215" t="str">
            <v>113</v>
          </cell>
          <cell r="E215">
            <v>25</v>
          </cell>
          <cell r="F215">
            <v>1164.75</v>
          </cell>
          <cell r="G215">
            <v>25</v>
          </cell>
          <cell r="H215">
            <v>1164.75</v>
          </cell>
          <cell r="I215">
            <v>39527.737374305558</v>
          </cell>
          <cell r="J215">
            <v>12</v>
          </cell>
          <cell r="K215" t="str">
            <v>ноолууран бүтээгдэхүүн</v>
          </cell>
        </row>
        <row r="216">
          <cell r="A216" t="str">
            <v>6102.10.20</v>
          </cell>
          <cell r="B216" t="str">
            <v xml:space="preserve">040 </v>
          </cell>
          <cell r="C216" t="str">
            <v>100</v>
          </cell>
          <cell r="D216" t="str">
            <v>180</v>
          </cell>
          <cell r="E216">
            <v>0</v>
          </cell>
          <cell r="F216">
            <v>0</v>
          </cell>
          <cell r="G216">
            <v>1</v>
          </cell>
          <cell r="H216">
            <v>144</v>
          </cell>
          <cell r="I216">
            <v>39527.737374305558</v>
          </cell>
          <cell r="J216">
            <v>12</v>
          </cell>
          <cell r="K216" t="str">
            <v>ноолууран бүтээгдэхүүн</v>
          </cell>
        </row>
        <row r="217">
          <cell r="A217" t="str">
            <v>6102.10.20</v>
          </cell>
          <cell r="B217" t="str">
            <v xml:space="preserve">276 </v>
          </cell>
          <cell r="C217" t="str">
            <v>100</v>
          </cell>
          <cell r="D217" t="str">
            <v>310</v>
          </cell>
          <cell r="E217">
            <v>0</v>
          </cell>
          <cell r="F217">
            <v>0</v>
          </cell>
          <cell r="G217">
            <v>15</v>
          </cell>
          <cell r="H217">
            <v>850</v>
          </cell>
          <cell r="I217">
            <v>39527.737374305558</v>
          </cell>
          <cell r="J217">
            <v>12</v>
          </cell>
          <cell r="K217" t="str">
            <v>ноолууран бүтээгдэхүүн</v>
          </cell>
        </row>
        <row r="218">
          <cell r="A218" t="str">
            <v>6110.12.00</v>
          </cell>
          <cell r="B218" t="str">
            <v xml:space="preserve">392 </v>
          </cell>
          <cell r="C218" t="str">
            <v>100</v>
          </cell>
          <cell r="D218" t="str">
            <v>111</v>
          </cell>
          <cell r="E218">
            <v>380</v>
          </cell>
          <cell r="F218">
            <v>10449</v>
          </cell>
          <cell r="G218">
            <v>8830</v>
          </cell>
          <cell r="H218">
            <v>301304.09999968589</v>
          </cell>
          <cell r="I218">
            <v>39527.737374305558</v>
          </cell>
          <cell r="J218">
            <v>12</v>
          </cell>
          <cell r="K218" t="str">
            <v>ноолууран бүтээгдэхүүн</v>
          </cell>
        </row>
        <row r="219">
          <cell r="A219" t="str">
            <v>6301.20.10</v>
          </cell>
          <cell r="B219" t="str">
            <v xml:space="preserve">528 </v>
          </cell>
          <cell r="C219" t="str">
            <v>100</v>
          </cell>
          <cell r="D219" t="str">
            <v>111</v>
          </cell>
          <cell r="E219">
            <v>0</v>
          </cell>
          <cell r="F219">
            <v>0</v>
          </cell>
          <cell r="G219">
            <v>32</v>
          </cell>
          <cell r="H219">
            <v>1168</v>
          </cell>
          <cell r="I219">
            <v>39527.737374305558</v>
          </cell>
          <cell r="J219">
            <v>12</v>
          </cell>
          <cell r="K219" t="str">
            <v>ноолууран бүтээгдэхүүн</v>
          </cell>
        </row>
        <row r="220">
          <cell r="A220" t="str">
            <v>6104.41.20</v>
          </cell>
          <cell r="B220" t="str">
            <v xml:space="preserve">250 </v>
          </cell>
          <cell r="C220" t="str">
            <v>300</v>
          </cell>
          <cell r="D220" t="str">
            <v>113</v>
          </cell>
          <cell r="E220">
            <v>91</v>
          </cell>
          <cell r="F220">
            <v>3917.5499999999997</v>
          </cell>
          <cell r="G220">
            <v>91</v>
          </cell>
          <cell r="H220">
            <v>3917.5499999999997</v>
          </cell>
          <cell r="I220">
            <v>39527.737374305558</v>
          </cell>
          <cell r="J220">
            <v>12</v>
          </cell>
          <cell r="K220" t="str">
            <v>ноолууран бүтээгдэхүүн</v>
          </cell>
        </row>
        <row r="221">
          <cell r="A221" t="str">
            <v>6301.20.10</v>
          </cell>
          <cell r="B221" t="str">
            <v xml:space="preserve">246 </v>
          </cell>
          <cell r="C221" t="str">
            <v>100</v>
          </cell>
          <cell r="D221" t="str">
            <v>111</v>
          </cell>
          <cell r="E221">
            <v>0</v>
          </cell>
          <cell r="F221">
            <v>0</v>
          </cell>
          <cell r="G221">
            <v>12</v>
          </cell>
          <cell r="H221">
            <v>2091</v>
          </cell>
          <cell r="I221">
            <v>39527.737374305558</v>
          </cell>
          <cell r="J221">
            <v>12</v>
          </cell>
          <cell r="K221" t="str">
            <v>ноолууран бүтээгдэхүүн</v>
          </cell>
        </row>
        <row r="222">
          <cell r="A222" t="str">
            <v>6110.12.00</v>
          </cell>
          <cell r="B222" t="str">
            <v xml:space="preserve">840 </v>
          </cell>
          <cell r="C222" t="str">
            <v>100</v>
          </cell>
          <cell r="D222" t="str">
            <v>111</v>
          </cell>
          <cell r="E222">
            <v>360</v>
          </cell>
          <cell r="F222">
            <v>18823.149999990179</v>
          </cell>
          <cell r="G222">
            <v>7233</v>
          </cell>
          <cell r="H222">
            <v>359804.86948777526</v>
          </cell>
          <cell r="I222">
            <v>39527.737374305558</v>
          </cell>
          <cell r="J222">
            <v>12</v>
          </cell>
          <cell r="K222" t="str">
            <v>ноолууран бүтээгдэхүүн</v>
          </cell>
        </row>
        <row r="223">
          <cell r="A223" t="str">
            <v>5105.31.30</v>
          </cell>
          <cell r="B223" t="str">
            <v xml:space="preserve">414 </v>
          </cell>
          <cell r="C223" t="str">
            <v>100</v>
          </cell>
          <cell r="D223" t="str">
            <v>111</v>
          </cell>
          <cell r="E223">
            <v>0</v>
          </cell>
          <cell r="F223">
            <v>0</v>
          </cell>
          <cell r="G223">
            <v>65</v>
          </cell>
          <cell r="H223">
            <v>5200</v>
          </cell>
          <cell r="I223">
            <v>39527.737374305558</v>
          </cell>
          <cell r="J223">
            <v>12</v>
          </cell>
          <cell r="K223" t="str">
            <v>ноолуур</v>
          </cell>
        </row>
        <row r="224">
          <cell r="A224" t="str">
            <v>6104.41.20</v>
          </cell>
          <cell r="B224" t="str">
            <v xml:space="preserve">276 </v>
          </cell>
          <cell r="C224" t="str">
            <v>100</v>
          </cell>
          <cell r="D224" t="str">
            <v>310</v>
          </cell>
          <cell r="E224">
            <v>0</v>
          </cell>
          <cell r="F224">
            <v>0</v>
          </cell>
          <cell r="G224">
            <v>5</v>
          </cell>
          <cell r="H224">
            <v>248</v>
          </cell>
          <cell r="I224">
            <v>39527.737374305558</v>
          </cell>
          <cell r="J224">
            <v>12</v>
          </cell>
          <cell r="K224" t="str">
            <v>ноолууран бүтээгдэхүүн</v>
          </cell>
        </row>
        <row r="225">
          <cell r="A225" t="str">
            <v>6110.12.00</v>
          </cell>
          <cell r="B225" t="str">
            <v xml:space="preserve">276 </v>
          </cell>
          <cell r="C225" t="str">
            <v>100</v>
          </cell>
          <cell r="D225" t="str">
            <v>111</v>
          </cell>
          <cell r="E225">
            <v>756</v>
          </cell>
          <cell r="F225">
            <v>55304.185510865405</v>
          </cell>
          <cell r="G225">
            <v>28558</v>
          </cell>
          <cell r="H225">
            <v>1013978.988633053</v>
          </cell>
          <cell r="I225">
            <v>39527.737374305558</v>
          </cell>
          <cell r="J225">
            <v>12</v>
          </cell>
          <cell r="K225" t="str">
            <v>ноолууран бүтээгдэхүүн</v>
          </cell>
        </row>
        <row r="226">
          <cell r="A226" t="str">
            <v>6110.12.00</v>
          </cell>
          <cell r="B226" t="str">
            <v xml:space="preserve">250 </v>
          </cell>
          <cell r="C226" t="str">
            <v>300</v>
          </cell>
          <cell r="D226" t="str">
            <v>113</v>
          </cell>
          <cell r="E226">
            <v>702</v>
          </cell>
          <cell r="F226">
            <v>37885.499999996602</v>
          </cell>
          <cell r="G226">
            <v>702</v>
          </cell>
          <cell r="H226">
            <v>37885.499999996602</v>
          </cell>
          <cell r="I226">
            <v>39527.737374305558</v>
          </cell>
          <cell r="J226">
            <v>12</v>
          </cell>
          <cell r="K226" t="str">
            <v>ноолууран бүтээгдэхүүн</v>
          </cell>
        </row>
        <row r="227">
          <cell r="A227" t="str">
            <v>6110.12.00</v>
          </cell>
          <cell r="B227" t="str">
            <v xml:space="preserve">724 </v>
          </cell>
          <cell r="C227" t="str">
            <v>100</v>
          </cell>
          <cell r="D227" t="str">
            <v>180</v>
          </cell>
          <cell r="E227">
            <v>0</v>
          </cell>
          <cell r="F227">
            <v>0</v>
          </cell>
          <cell r="G227">
            <v>53</v>
          </cell>
          <cell r="H227">
            <v>1124</v>
          </cell>
          <cell r="I227">
            <v>39527.737374305558</v>
          </cell>
          <cell r="J227">
            <v>12</v>
          </cell>
          <cell r="K227" t="str">
            <v>ноолууран бүтээгдэхүүн</v>
          </cell>
        </row>
        <row r="228">
          <cell r="A228" t="str">
            <v>6102.10.20</v>
          </cell>
          <cell r="B228" t="str">
            <v xml:space="preserve">208 </v>
          </cell>
          <cell r="C228" t="str">
            <v>100</v>
          </cell>
          <cell r="D228" t="str">
            <v>180</v>
          </cell>
          <cell r="E228">
            <v>10</v>
          </cell>
          <cell r="F228">
            <v>460</v>
          </cell>
          <cell r="G228">
            <v>10</v>
          </cell>
          <cell r="H228">
            <v>460</v>
          </cell>
          <cell r="I228">
            <v>39527.737374305558</v>
          </cell>
          <cell r="J228">
            <v>12</v>
          </cell>
          <cell r="K228" t="str">
            <v>ноолууран бүтээгдэхүүн</v>
          </cell>
        </row>
        <row r="229">
          <cell r="A229" t="str">
            <v>6104.41.20</v>
          </cell>
          <cell r="B229" t="str">
            <v xml:space="preserve">414 </v>
          </cell>
          <cell r="C229" t="str">
            <v>100</v>
          </cell>
          <cell r="D229" t="str">
            <v>180</v>
          </cell>
          <cell r="E229">
            <v>1</v>
          </cell>
          <cell r="F229">
            <v>50.4</v>
          </cell>
          <cell r="G229">
            <v>1</v>
          </cell>
          <cell r="H229">
            <v>50.4</v>
          </cell>
          <cell r="I229">
            <v>39527.737374305558</v>
          </cell>
          <cell r="J229">
            <v>12</v>
          </cell>
          <cell r="K229" t="str">
            <v>ноолууран бүтээгдэхүүн</v>
          </cell>
        </row>
        <row r="230">
          <cell r="A230" t="str">
            <v>5105.31.10</v>
          </cell>
          <cell r="B230" t="str">
            <v xml:space="preserve">756 </v>
          </cell>
          <cell r="C230" t="str">
            <v>100</v>
          </cell>
          <cell r="D230" t="str">
            <v>111</v>
          </cell>
          <cell r="E230">
            <v>0</v>
          </cell>
          <cell r="F230">
            <v>0</v>
          </cell>
          <cell r="G230">
            <v>4100</v>
          </cell>
          <cell r="H230">
            <v>233700</v>
          </cell>
          <cell r="I230">
            <v>39527.737374305558</v>
          </cell>
          <cell r="J230">
            <v>12</v>
          </cell>
          <cell r="K230" t="str">
            <v>ноолуур</v>
          </cell>
        </row>
        <row r="231">
          <cell r="A231" t="str">
            <v>6110.12.00</v>
          </cell>
          <cell r="B231" t="str">
            <v xml:space="preserve">380 </v>
          </cell>
          <cell r="C231" t="str">
            <v>100</v>
          </cell>
          <cell r="D231" t="str">
            <v>111</v>
          </cell>
          <cell r="E231">
            <v>2768</v>
          </cell>
          <cell r="F231">
            <v>108888.05837208821</v>
          </cell>
          <cell r="G231">
            <v>44048</v>
          </cell>
          <cell r="H231">
            <v>1639971.8461496898</v>
          </cell>
          <cell r="I231">
            <v>39527.737374305558</v>
          </cell>
          <cell r="J231">
            <v>12</v>
          </cell>
          <cell r="K231" t="str">
            <v>ноолууран бүтээгдэхүүн</v>
          </cell>
        </row>
        <row r="232">
          <cell r="A232" t="str">
            <v>6301.20.10</v>
          </cell>
          <cell r="B232" t="str">
            <v xml:space="preserve">036 </v>
          </cell>
          <cell r="C232" t="str">
            <v>100</v>
          </cell>
          <cell r="D232" t="str">
            <v>111</v>
          </cell>
          <cell r="E232">
            <v>7</v>
          </cell>
          <cell r="F232">
            <v>476</v>
          </cell>
          <cell r="G232">
            <v>7</v>
          </cell>
          <cell r="H232">
            <v>476</v>
          </cell>
          <cell r="I232">
            <v>39527.737374305558</v>
          </cell>
          <cell r="J232">
            <v>12</v>
          </cell>
          <cell r="K232" t="str">
            <v>ноолууран бүтээгдэхүүн</v>
          </cell>
        </row>
        <row r="233">
          <cell r="A233" t="str">
            <v>6102.10.20</v>
          </cell>
          <cell r="B233" t="str">
            <v xml:space="preserve">392 </v>
          </cell>
          <cell r="C233" t="str">
            <v>100</v>
          </cell>
          <cell r="D233" t="str">
            <v>180</v>
          </cell>
          <cell r="E233">
            <v>0</v>
          </cell>
          <cell r="F233">
            <v>0</v>
          </cell>
          <cell r="G233">
            <v>1</v>
          </cell>
          <cell r="H233">
            <v>56.8</v>
          </cell>
          <cell r="I233">
            <v>39527.737374305558</v>
          </cell>
          <cell r="J233">
            <v>12</v>
          </cell>
          <cell r="K233" t="str">
            <v>ноолууран бүтээгдэхүүн</v>
          </cell>
        </row>
        <row r="234">
          <cell r="A234" t="str">
            <v>6104.41.20</v>
          </cell>
          <cell r="B234" t="str">
            <v xml:space="preserve">380 </v>
          </cell>
          <cell r="C234" t="str">
            <v>100</v>
          </cell>
          <cell r="D234" t="str">
            <v>111</v>
          </cell>
          <cell r="E234">
            <v>0</v>
          </cell>
          <cell r="F234">
            <v>0</v>
          </cell>
          <cell r="G234">
            <v>35</v>
          </cell>
          <cell r="H234">
            <v>1895.5817502276752</v>
          </cell>
          <cell r="I234">
            <v>39527.737374305558</v>
          </cell>
          <cell r="J234">
            <v>12</v>
          </cell>
          <cell r="K234" t="str">
            <v>ноолууран бүтээгдэхүүн</v>
          </cell>
        </row>
        <row r="235">
          <cell r="A235" t="str">
            <v>6110.12.00</v>
          </cell>
          <cell r="B235" t="str">
            <v xml:space="preserve">276 </v>
          </cell>
          <cell r="C235" t="str">
            <v>100</v>
          </cell>
          <cell r="D235" t="str">
            <v>310</v>
          </cell>
          <cell r="E235">
            <v>0</v>
          </cell>
          <cell r="F235">
            <v>0</v>
          </cell>
          <cell r="G235">
            <v>53</v>
          </cell>
          <cell r="H235">
            <v>2025.9999999979002</v>
          </cell>
          <cell r="I235">
            <v>39527.737374305558</v>
          </cell>
          <cell r="J235">
            <v>12</v>
          </cell>
          <cell r="K235" t="str">
            <v>ноолууран бүтээгдэхүүн</v>
          </cell>
        </row>
        <row r="236">
          <cell r="A236" t="str">
            <v>6110.12.00</v>
          </cell>
          <cell r="B236" t="str">
            <v xml:space="preserve">392 </v>
          </cell>
          <cell r="C236" t="str">
            <v>100</v>
          </cell>
          <cell r="D236" t="str">
            <v>310</v>
          </cell>
          <cell r="E236">
            <v>0</v>
          </cell>
          <cell r="F236">
            <v>0</v>
          </cell>
          <cell r="G236">
            <v>32</v>
          </cell>
          <cell r="H236">
            <v>2160</v>
          </cell>
          <cell r="I236">
            <v>39527.737374305558</v>
          </cell>
          <cell r="J236">
            <v>12</v>
          </cell>
          <cell r="K236" t="str">
            <v>ноолууран бүтээгдэхүүн</v>
          </cell>
        </row>
        <row r="237">
          <cell r="A237" t="str">
            <v>6102.10.20</v>
          </cell>
          <cell r="B237" t="str">
            <v xml:space="preserve">392 </v>
          </cell>
          <cell r="C237" t="str">
            <v>100</v>
          </cell>
          <cell r="D237" t="str">
            <v>111</v>
          </cell>
          <cell r="E237">
            <v>0</v>
          </cell>
          <cell r="F237">
            <v>0</v>
          </cell>
          <cell r="G237">
            <v>91</v>
          </cell>
          <cell r="H237">
            <v>7591.9999999949996</v>
          </cell>
          <cell r="I237">
            <v>39527.737374305558</v>
          </cell>
          <cell r="J237">
            <v>12</v>
          </cell>
          <cell r="K237" t="str">
            <v>ноолууран бүтээгдэхүүн</v>
          </cell>
        </row>
        <row r="238">
          <cell r="A238" t="str">
            <v>6301.20.10</v>
          </cell>
          <cell r="B238" t="str">
            <v xml:space="preserve">276 </v>
          </cell>
          <cell r="C238" t="str">
            <v>100</v>
          </cell>
          <cell r="D238" t="str">
            <v>111</v>
          </cell>
          <cell r="E238">
            <v>17</v>
          </cell>
          <cell r="F238">
            <v>905.69999999940001</v>
          </cell>
          <cell r="G238">
            <v>32</v>
          </cell>
          <cell r="H238">
            <v>1973.6999999994</v>
          </cell>
          <cell r="I238">
            <v>39527.737374305558</v>
          </cell>
          <cell r="J238">
            <v>12</v>
          </cell>
          <cell r="K238" t="str">
            <v>ноолууран бүтээгдэхүүн</v>
          </cell>
        </row>
        <row r="239">
          <cell r="A239" t="str">
            <v>6104.61.20</v>
          </cell>
          <cell r="B239" t="str">
            <v xml:space="preserve">276 </v>
          </cell>
          <cell r="C239" t="str">
            <v>100</v>
          </cell>
          <cell r="D239" t="str">
            <v>111</v>
          </cell>
          <cell r="E239">
            <v>0</v>
          </cell>
          <cell r="F239">
            <v>0</v>
          </cell>
          <cell r="G239">
            <v>4</v>
          </cell>
          <cell r="H239">
            <v>282.50976008400875</v>
          </cell>
          <cell r="I239">
            <v>39527.737374305558</v>
          </cell>
          <cell r="J239">
            <v>12</v>
          </cell>
          <cell r="K239" t="str">
            <v>ноолууран бүтээгдэхүүн</v>
          </cell>
        </row>
        <row r="240">
          <cell r="A240" t="str">
            <v>6102.10.20</v>
          </cell>
          <cell r="B240" t="str">
            <v xml:space="preserve">250 </v>
          </cell>
          <cell r="C240" t="str">
            <v>100</v>
          </cell>
          <cell r="D240" t="str">
            <v>111</v>
          </cell>
          <cell r="E240">
            <v>0</v>
          </cell>
          <cell r="F240">
            <v>0</v>
          </cell>
          <cell r="G240">
            <v>30</v>
          </cell>
          <cell r="H240">
            <v>4894.3500000000004</v>
          </cell>
          <cell r="I240">
            <v>39527.737374305558</v>
          </cell>
          <cell r="J240">
            <v>12</v>
          </cell>
          <cell r="K240" t="str">
            <v>ноолууран бүтээгдэхүүн</v>
          </cell>
        </row>
        <row r="241">
          <cell r="A241" t="str">
            <v>6102.10.20</v>
          </cell>
          <cell r="B241" t="str">
            <v xml:space="preserve">040 </v>
          </cell>
          <cell r="C241" t="str">
            <v>100</v>
          </cell>
          <cell r="D241" t="str">
            <v>111</v>
          </cell>
          <cell r="E241">
            <v>0</v>
          </cell>
          <cell r="F241">
            <v>0</v>
          </cell>
          <cell r="G241">
            <v>21</v>
          </cell>
          <cell r="H241">
            <v>1723.12</v>
          </cell>
          <cell r="I241">
            <v>39527.737374305558</v>
          </cell>
          <cell r="J241">
            <v>12</v>
          </cell>
          <cell r="K241" t="str">
            <v>ноолууран бүтээгдэхүүн</v>
          </cell>
        </row>
        <row r="242">
          <cell r="A242" t="str">
            <v>6110.12.00</v>
          </cell>
          <cell r="B242" t="str">
            <v xml:space="preserve">392 </v>
          </cell>
          <cell r="C242" t="str">
            <v>300</v>
          </cell>
          <cell r="D242" t="str">
            <v>113</v>
          </cell>
          <cell r="E242">
            <v>10064</v>
          </cell>
          <cell r="F242">
            <v>403040.55096773931</v>
          </cell>
          <cell r="G242">
            <v>10685</v>
          </cell>
          <cell r="H242">
            <v>420688.50096773938</v>
          </cell>
          <cell r="I242">
            <v>39527.737374305558</v>
          </cell>
          <cell r="J242">
            <v>12</v>
          </cell>
          <cell r="K242" t="str">
            <v>ноолууран бүтээгдэхүүн</v>
          </cell>
        </row>
        <row r="243">
          <cell r="A243" t="str">
            <v>6102.10.20</v>
          </cell>
          <cell r="B243" t="str">
            <v xml:space="preserve">208 </v>
          </cell>
          <cell r="C243" t="str">
            <v>100</v>
          </cell>
          <cell r="D243" t="str">
            <v>111</v>
          </cell>
          <cell r="E243">
            <v>0</v>
          </cell>
          <cell r="F243">
            <v>0</v>
          </cell>
          <cell r="G243">
            <v>26</v>
          </cell>
          <cell r="H243">
            <v>1671</v>
          </cell>
          <cell r="I243">
            <v>39527.737374305558</v>
          </cell>
          <cell r="J243">
            <v>12</v>
          </cell>
          <cell r="K243" t="str">
            <v>ноолууран бүтээгдэхүүн</v>
          </cell>
        </row>
        <row r="244">
          <cell r="A244" t="str">
            <v>6110.12.00</v>
          </cell>
          <cell r="B244" t="str">
            <v xml:space="preserve">276 </v>
          </cell>
          <cell r="C244" t="str">
            <v>300</v>
          </cell>
          <cell r="D244" t="str">
            <v>113</v>
          </cell>
          <cell r="E244">
            <v>77704</v>
          </cell>
          <cell r="F244">
            <v>2350974.8599999375</v>
          </cell>
          <cell r="G244">
            <v>86298</v>
          </cell>
          <cell r="H244">
            <v>2644092.9599999278</v>
          </cell>
          <cell r="I244">
            <v>39527.737374305558</v>
          </cell>
          <cell r="J244">
            <v>12</v>
          </cell>
          <cell r="K244" t="str">
            <v>ноолууран бүтээгдэхүүн</v>
          </cell>
        </row>
        <row r="245">
          <cell r="A245" t="str">
            <v>6301.20.10</v>
          </cell>
          <cell r="B245" t="str">
            <v xml:space="preserve">158 </v>
          </cell>
          <cell r="C245" t="str">
            <v>100</v>
          </cell>
          <cell r="D245" t="str">
            <v>111</v>
          </cell>
          <cell r="E245">
            <v>0</v>
          </cell>
          <cell r="F245">
            <v>0</v>
          </cell>
          <cell r="G245">
            <v>53</v>
          </cell>
          <cell r="H245">
            <v>29786</v>
          </cell>
          <cell r="I245">
            <v>39527.737374305558</v>
          </cell>
          <cell r="J245">
            <v>12</v>
          </cell>
          <cell r="K245" t="str">
            <v>ноолууран бүтээгдэхүүн</v>
          </cell>
        </row>
        <row r="246">
          <cell r="A246" t="str">
            <v>6301.20.10</v>
          </cell>
          <cell r="B246" t="str">
            <v xml:space="preserve">643 </v>
          </cell>
          <cell r="C246" t="str">
            <v>100</v>
          </cell>
          <cell r="D246" t="str">
            <v>111</v>
          </cell>
          <cell r="E246">
            <v>0</v>
          </cell>
          <cell r="F246">
            <v>0</v>
          </cell>
          <cell r="G246">
            <v>279</v>
          </cell>
          <cell r="H246">
            <v>21832.009999987997</v>
          </cell>
          <cell r="I246">
            <v>39527.737374305558</v>
          </cell>
          <cell r="J246">
            <v>12</v>
          </cell>
          <cell r="K246" t="str">
            <v>ноолууран бүтээгдэхүүн</v>
          </cell>
        </row>
        <row r="247">
          <cell r="A247" t="str">
            <v>6104.51.20</v>
          </cell>
          <cell r="B247" t="str">
            <v xml:space="preserve">348 </v>
          </cell>
          <cell r="C247" t="str">
            <v>100</v>
          </cell>
          <cell r="D247" t="str">
            <v>111</v>
          </cell>
          <cell r="E247">
            <v>0</v>
          </cell>
          <cell r="F247">
            <v>0</v>
          </cell>
          <cell r="G247">
            <v>18</v>
          </cell>
          <cell r="H247">
            <v>634.99999999860006</v>
          </cell>
          <cell r="I247">
            <v>39527.737374305558</v>
          </cell>
          <cell r="J247">
            <v>12</v>
          </cell>
          <cell r="K247" t="str">
            <v>ноолууран бүтээгдэхүүн</v>
          </cell>
        </row>
        <row r="248">
          <cell r="A248" t="str">
            <v>6104.51.20</v>
          </cell>
          <cell r="B248" t="str">
            <v xml:space="preserve">414 </v>
          </cell>
          <cell r="C248" t="str">
            <v>100</v>
          </cell>
          <cell r="D248" t="str">
            <v>111</v>
          </cell>
          <cell r="E248">
            <v>0</v>
          </cell>
          <cell r="F248">
            <v>0</v>
          </cell>
          <cell r="G248">
            <v>125</v>
          </cell>
          <cell r="H248">
            <v>7736.8999999949992</v>
          </cell>
          <cell r="I248">
            <v>39527.737374305558</v>
          </cell>
          <cell r="J248">
            <v>12</v>
          </cell>
          <cell r="K248" t="str">
            <v>ноолууран бүтээгдэхүүн</v>
          </cell>
        </row>
        <row r="249">
          <cell r="A249" t="str">
            <v>6104.41.20</v>
          </cell>
          <cell r="B249" t="str">
            <v xml:space="preserve">392 </v>
          </cell>
          <cell r="C249" t="str">
            <v>100</v>
          </cell>
          <cell r="D249" t="str">
            <v>111</v>
          </cell>
          <cell r="E249">
            <v>0</v>
          </cell>
          <cell r="F249">
            <v>0</v>
          </cell>
          <cell r="G249">
            <v>55</v>
          </cell>
          <cell r="H249">
            <v>4620</v>
          </cell>
          <cell r="I249">
            <v>39527.737374305558</v>
          </cell>
          <cell r="J249">
            <v>12</v>
          </cell>
          <cell r="K249" t="str">
            <v>ноолууран бүтээгдэхүүн</v>
          </cell>
        </row>
        <row r="250">
          <cell r="A250" t="str">
            <v>6104.51.20</v>
          </cell>
          <cell r="B250" t="str">
            <v xml:space="preserve">040 </v>
          </cell>
          <cell r="C250" t="str">
            <v>100</v>
          </cell>
          <cell r="D250" t="str">
            <v>111</v>
          </cell>
          <cell r="E250">
            <v>0</v>
          </cell>
          <cell r="F250">
            <v>0</v>
          </cell>
          <cell r="G250">
            <v>12</v>
          </cell>
          <cell r="H250">
            <v>420.79999199999997</v>
          </cell>
          <cell r="I250">
            <v>39527.737374305558</v>
          </cell>
          <cell r="J250">
            <v>12</v>
          </cell>
          <cell r="K250" t="str">
            <v>ноолууран бүтээгдэхүүн</v>
          </cell>
        </row>
        <row r="251">
          <cell r="A251" t="str">
            <v>6102.10.20</v>
          </cell>
          <cell r="B251" t="str">
            <v xml:space="preserve">380 </v>
          </cell>
          <cell r="C251" t="str">
            <v>100</v>
          </cell>
          <cell r="D251" t="str">
            <v>111</v>
          </cell>
          <cell r="E251">
            <v>0</v>
          </cell>
          <cell r="F251">
            <v>0</v>
          </cell>
          <cell r="G251">
            <v>23</v>
          </cell>
          <cell r="H251">
            <v>1886</v>
          </cell>
          <cell r="I251">
            <v>39527.737374305558</v>
          </cell>
          <cell r="J251">
            <v>12</v>
          </cell>
          <cell r="K251" t="str">
            <v>ноолууран бүтээгдэхүүн</v>
          </cell>
        </row>
        <row r="252">
          <cell r="A252" t="str">
            <v>6301.20.10</v>
          </cell>
          <cell r="B252" t="str">
            <v xml:space="preserve">380 </v>
          </cell>
          <cell r="C252" t="str">
            <v>100</v>
          </cell>
          <cell r="D252" t="str">
            <v>111</v>
          </cell>
          <cell r="E252">
            <v>133</v>
          </cell>
          <cell r="F252">
            <v>25796.789221464998</v>
          </cell>
          <cell r="G252">
            <v>133</v>
          </cell>
          <cell r="H252">
            <v>25796.789221464998</v>
          </cell>
          <cell r="I252">
            <v>39527.737374305558</v>
          </cell>
          <cell r="J252">
            <v>12</v>
          </cell>
          <cell r="K252" t="str">
            <v>ноолууран бүтээгдэхүүн</v>
          </cell>
        </row>
        <row r="253">
          <cell r="A253" t="str">
            <v>6110.12.00</v>
          </cell>
          <cell r="B253" t="str">
            <v xml:space="preserve">040 </v>
          </cell>
          <cell r="C253" t="str">
            <v>300</v>
          </cell>
          <cell r="D253" t="str">
            <v>113</v>
          </cell>
          <cell r="E253">
            <v>1315</v>
          </cell>
          <cell r="F253">
            <v>190936.44356478431</v>
          </cell>
          <cell r="G253">
            <v>1315</v>
          </cell>
          <cell r="H253">
            <v>190936.44356478431</v>
          </cell>
          <cell r="I253">
            <v>39527.737374305558</v>
          </cell>
          <cell r="J253">
            <v>12</v>
          </cell>
          <cell r="K253" t="str">
            <v>ноолууран бүтээгдэхүүн</v>
          </cell>
        </row>
        <row r="254">
          <cell r="A254" t="str">
            <v>6104.41.20</v>
          </cell>
          <cell r="B254" t="str">
            <v xml:space="preserve">276 </v>
          </cell>
          <cell r="C254" t="str">
            <v>100</v>
          </cell>
          <cell r="D254" t="str">
            <v>111</v>
          </cell>
          <cell r="E254">
            <v>14</v>
          </cell>
          <cell r="F254">
            <v>1048</v>
          </cell>
          <cell r="G254">
            <v>168</v>
          </cell>
          <cell r="H254">
            <v>10015.513440537847</v>
          </cell>
          <cell r="I254">
            <v>39527.737374305558</v>
          </cell>
          <cell r="J254">
            <v>12</v>
          </cell>
          <cell r="K254" t="str">
            <v>ноолууран бүтээгдэхүүн</v>
          </cell>
        </row>
        <row r="255">
          <cell r="A255" t="str">
            <v>6301.20.10</v>
          </cell>
          <cell r="B255" t="str">
            <v xml:space="preserve">826 </v>
          </cell>
          <cell r="C255" t="str">
            <v>100</v>
          </cell>
          <cell r="D255" t="str">
            <v>180</v>
          </cell>
          <cell r="E255">
            <v>0</v>
          </cell>
          <cell r="F255">
            <v>0</v>
          </cell>
          <cell r="G255">
            <v>6</v>
          </cell>
          <cell r="H255">
            <v>459</v>
          </cell>
          <cell r="I255">
            <v>39527.737374305558</v>
          </cell>
          <cell r="J255">
            <v>12</v>
          </cell>
          <cell r="K255" t="str">
            <v>ноолууран бүтээгдэхүүн</v>
          </cell>
        </row>
        <row r="256">
          <cell r="A256" t="str">
            <v>6110.12.00</v>
          </cell>
          <cell r="B256" t="str">
            <v xml:space="preserve">643 </v>
          </cell>
          <cell r="C256" t="str">
            <v>100</v>
          </cell>
          <cell r="D256" t="str">
            <v>180</v>
          </cell>
          <cell r="E256">
            <v>0</v>
          </cell>
          <cell r="F256">
            <v>0</v>
          </cell>
          <cell r="G256">
            <v>20</v>
          </cell>
          <cell r="H256">
            <v>1178</v>
          </cell>
          <cell r="I256">
            <v>39527.737374305558</v>
          </cell>
          <cell r="J256">
            <v>12</v>
          </cell>
          <cell r="K256" t="str">
            <v>ноолууран бүтээгдэхүүн</v>
          </cell>
        </row>
        <row r="257">
          <cell r="A257" t="str">
            <v>6110.12.00</v>
          </cell>
          <cell r="B257" t="str">
            <v xml:space="preserve">124 </v>
          </cell>
          <cell r="C257" t="str">
            <v>100</v>
          </cell>
          <cell r="D257" t="str">
            <v>180</v>
          </cell>
          <cell r="E257">
            <v>90</v>
          </cell>
          <cell r="F257">
            <v>2419.9999998000003</v>
          </cell>
          <cell r="G257">
            <v>878</v>
          </cell>
          <cell r="H257">
            <v>27343.496249790453</v>
          </cell>
          <cell r="I257">
            <v>39527.737374305558</v>
          </cell>
          <cell r="J257">
            <v>12</v>
          </cell>
          <cell r="K257" t="str">
            <v>ноолууран бүтээгдэхүүн</v>
          </cell>
        </row>
        <row r="258">
          <cell r="A258" t="str">
            <v>6110.12.00</v>
          </cell>
          <cell r="B258" t="str">
            <v xml:space="preserve">756 </v>
          </cell>
          <cell r="C258" t="str">
            <v>100</v>
          </cell>
          <cell r="D258" t="str">
            <v>180</v>
          </cell>
          <cell r="E258">
            <v>3</v>
          </cell>
          <cell r="F258">
            <v>6</v>
          </cell>
          <cell r="G258">
            <v>179</v>
          </cell>
          <cell r="H258">
            <v>3635.9999999955999</v>
          </cell>
          <cell r="I258">
            <v>39527.737374305558</v>
          </cell>
          <cell r="J258">
            <v>12</v>
          </cell>
          <cell r="K258" t="str">
            <v>ноолууран бүтээгдэхүүн</v>
          </cell>
        </row>
        <row r="259">
          <cell r="A259" t="str">
            <v>6301.20.10</v>
          </cell>
          <cell r="B259" t="str">
            <v xml:space="preserve">392 </v>
          </cell>
          <cell r="C259" t="str">
            <v>100</v>
          </cell>
          <cell r="D259" t="str">
            <v>180</v>
          </cell>
          <cell r="E259">
            <v>0</v>
          </cell>
          <cell r="F259">
            <v>0</v>
          </cell>
          <cell r="G259">
            <v>2</v>
          </cell>
          <cell r="H259">
            <v>152.94</v>
          </cell>
          <cell r="I259">
            <v>39527.737374305558</v>
          </cell>
          <cell r="J259">
            <v>12</v>
          </cell>
          <cell r="K259" t="str">
            <v>ноолууран бүтээгдэхүүн</v>
          </cell>
        </row>
        <row r="260">
          <cell r="A260" t="str">
            <v>6110.12.00</v>
          </cell>
          <cell r="B260" t="str">
            <v xml:space="preserve">344 </v>
          </cell>
          <cell r="C260" t="str">
            <v>300</v>
          </cell>
          <cell r="D260" t="str">
            <v>113</v>
          </cell>
          <cell r="E260">
            <v>1858</v>
          </cell>
          <cell r="F260">
            <v>158908</v>
          </cell>
          <cell r="G260">
            <v>1858</v>
          </cell>
          <cell r="H260">
            <v>158908</v>
          </cell>
          <cell r="I260">
            <v>39527.737374305558</v>
          </cell>
          <cell r="J260">
            <v>12</v>
          </cell>
          <cell r="K260" t="str">
            <v>ноолууран бүтээгдэхүүн</v>
          </cell>
        </row>
        <row r="261">
          <cell r="A261" t="str">
            <v>6301.20.10</v>
          </cell>
          <cell r="B261" t="str">
            <v xml:space="preserve">414 </v>
          </cell>
          <cell r="C261" t="str">
            <v>100</v>
          </cell>
          <cell r="D261" t="str">
            <v>111</v>
          </cell>
          <cell r="E261">
            <v>0</v>
          </cell>
          <cell r="F261">
            <v>0</v>
          </cell>
          <cell r="G261">
            <v>30</v>
          </cell>
          <cell r="H261">
            <v>14170</v>
          </cell>
          <cell r="I261">
            <v>39527.737374305558</v>
          </cell>
          <cell r="J261">
            <v>12</v>
          </cell>
          <cell r="K261" t="str">
            <v>ноолууран бүтээгдэхүүн</v>
          </cell>
        </row>
        <row r="262">
          <cell r="A262" t="str">
            <v>6102.10.20</v>
          </cell>
          <cell r="B262" t="str">
            <v xml:space="preserve">840 </v>
          </cell>
          <cell r="C262" t="str">
            <v>100</v>
          </cell>
          <cell r="D262" t="str">
            <v>180</v>
          </cell>
          <cell r="E262">
            <v>20</v>
          </cell>
          <cell r="F262">
            <v>1040</v>
          </cell>
          <cell r="G262">
            <v>40</v>
          </cell>
          <cell r="H262">
            <v>2080</v>
          </cell>
          <cell r="I262">
            <v>39527.737374305558</v>
          </cell>
          <cell r="J262">
            <v>12</v>
          </cell>
          <cell r="K262" t="str">
            <v>ноолууран бүтээгдэхүүн</v>
          </cell>
        </row>
        <row r="263">
          <cell r="A263" t="str">
            <v>5105.31.10</v>
          </cell>
          <cell r="B263" t="str">
            <v xml:space="preserve">380 </v>
          </cell>
          <cell r="C263" t="str">
            <v>100</v>
          </cell>
          <cell r="D263" t="str">
            <v>111</v>
          </cell>
          <cell r="E263">
            <v>118734.99999999999</v>
          </cell>
          <cell r="F263">
            <v>8270668.5000000009</v>
          </cell>
          <cell r="G263">
            <v>707311.94999999984</v>
          </cell>
          <cell r="H263">
            <v>48742822.619999997</v>
          </cell>
          <cell r="I263">
            <v>39527.737374305558</v>
          </cell>
          <cell r="J263">
            <v>12</v>
          </cell>
          <cell r="K263" t="str">
            <v>ноолуур</v>
          </cell>
        </row>
        <row r="264">
          <cell r="A264" t="str">
            <v>6110.12.00</v>
          </cell>
          <cell r="B264" t="str">
            <v xml:space="preserve">414 </v>
          </cell>
          <cell r="C264" t="str">
            <v>100</v>
          </cell>
          <cell r="D264" t="str">
            <v>180</v>
          </cell>
          <cell r="E264">
            <v>1</v>
          </cell>
          <cell r="F264">
            <v>18.399999999999999</v>
          </cell>
          <cell r="G264">
            <v>1</v>
          </cell>
          <cell r="H264">
            <v>18.399999999999999</v>
          </cell>
          <cell r="I264">
            <v>39527.737374305558</v>
          </cell>
          <cell r="J264">
            <v>12</v>
          </cell>
          <cell r="K264" t="str">
            <v>ноолууран бүтээгдэхүүн</v>
          </cell>
        </row>
        <row r="265">
          <cell r="A265" t="str">
            <v>6102.10.20</v>
          </cell>
          <cell r="B265" t="str">
            <v xml:space="preserve">724 </v>
          </cell>
          <cell r="C265" t="str">
            <v>100</v>
          </cell>
          <cell r="D265" t="str">
            <v>180</v>
          </cell>
          <cell r="E265">
            <v>0</v>
          </cell>
          <cell r="F265">
            <v>0</v>
          </cell>
          <cell r="G265">
            <v>7</v>
          </cell>
          <cell r="H265">
            <v>161</v>
          </cell>
          <cell r="I265">
            <v>39527.737374305558</v>
          </cell>
          <cell r="J265">
            <v>12</v>
          </cell>
          <cell r="K265" t="str">
            <v>ноолууран бүтээгдэхүүн</v>
          </cell>
        </row>
        <row r="266">
          <cell r="A266" t="str">
            <v>6110.12.00</v>
          </cell>
          <cell r="B266" t="str">
            <v xml:space="preserve">040 </v>
          </cell>
          <cell r="C266" t="str">
            <v>100</v>
          </cell>
          <cell r="D266" t="str">
            <v>900</v>
          </cell>
          <cell r="E266">
            <v>8</v>
          </cell>
          <cell r="F266">
            <v>182.64</v>
          </cell>
          <cell r="G266">
            <v>8</v>
          </cell>
          <cell r="H266">
            <v>182.64</v>
          </cell>
          <cell r="I266">
            <v>39527.737374305558</v>
          </cell>
          <cell r="J266">
            <v>12</v>
          </cell>
          <cell r="K266" t="str">
            <v>ноолууран бүтээгдэхүүн</v>
          </cell>
        </row>
        <row r="267">
          <cell r="A267" t="str">
            <v>5105.31.20</v>
          </cell>
          <cell r="B267" t="str">
            <v xml:space="preserve">826 </v>
          </cell>
          <cell r="C267" t="str">
            <v>100</v>
          </cell>
          <cell r="D267" t="str">
            <v>111</v>
          </cell>
          <cell r="E267">
            <v>0</v>
          </cell>
          <cell r="F267">
            <v>0</v>
          </cell>
          <cell r="G267">
            <v>1504</v>
          </cell>
          <cell r="H267">
            <v>131173</v>
          </cell>
          <cell r="I267">
            <v>39527.737374305558</v>
          </cell>
          <cell r="J267">
            <v>12</v>
          </cell>
          <cell r="K267" t="str">
            <v>ноолууран бүтээгдэхүүн</v>
          </cell>
        </row>
        <row r="268">
          <cell r="A268" t="str">
            <v>6104.61.20</v>
          </cell>
          <cell r="B268" t="str">
            <v xml:space="preserve">250 </v>
          </cell>
          <cell r="C268" t="str">
            <v>300</v>
          </cell>
          <cell r="D268" t="str">
            <v>113</v>
          </cell>
          <cell r="E268">
            <v>57</v>
          </cell>
          <cell r="F268">
            <v>2034.9</v>
          </cell>
          <cell r="G268">
            <v>57</v>
          </cell>
          <cell r="H268">
            <v>2034.9</v>
          </cell>
          <cell r="I268">
            <v>39527.737374305558</v>
          </cell>
          <cell r="J268">
            <v>12</v>
          </cell>
          <cell r="K268" t="str">
            <v>ноолууран бүтээгдэхүүн</v>
          </cell>
        </row>
        <row r="269">
          <cell r="A269" t="str">
            <v>6110.12.00</v>
          </cell>
          <cell r="B269" t="str">
            <v xml:space="preserve">250 </v>
          </cell>
          <cell r="C269" t="str">
            <v>100</v>
          </cell>
          <cell r="D269" t="str">
            <v>111</v>
          </cell>
          <cell r="E269">
            <v>8304</v>
          </cell>
          <cell r="F269">
            <v>284923.38684199454</v>
          </cell>
          <cell r="G269">
            <v>102638</v>
          </cell>
          <cell r="H269">
            <v>2915844.1900887457</v>
          </cell>
          <cell r="I269">
            <v>39527.737374305558</v>
          </cell>
          <cell r="J269">
            <v>12</v>
          </cell>
          <cell r="K269" t="str">
            <v>ноолууран бүтээгдэхүүн</v>
          </cell>
        </row>
        <row r="270">
          <cell r="A270" t="str">
            <v>6110.12.00</v>
          </cell>
          <cell r="B270" t="str">
            <v xml:space="preserve">826 </v>
          </cell>
          <cell r="C270" t="str">
            <v>300</v>
          </cell>
          <cell r="D270" t="str">
            <v>113</v>
          </cell>
          <cell r="E270">
            <v>1732</v>
          </cell>
          <cell r="F270">
            <v>111680.62999999999</v>
          </cell>
          <cell r="G270">
            <v>1732</v>
          </cell>
          <cell r="H270">
            <v>111680.62999999999</v>
          </cell>
          <cell r="I270">
            <v>39527.737374305558</v>
          </cell>
          <cell r="J270">
            <v>12</v>
          </cell>
          <cell r="K270" t="str">
            <v>ноолууран бүтээгдэхүүн</v>
          </cell>
        </row>
        <row r="271">
          <cell r="A271" t="str">
            <v>5105.31.10</v>
          </cell>
          <cell r="B271" t="str">
            <v xml:space="preserve">392 </v>
          </cell>
          <cell r="C271" t="str">
            <v>100</v>
          </cell>
          <cell r="D271" t="str">
            <v>180</v>
          </cell>
          <cell r="E271">
            <v>0</v>
          </cell>
          <cell r="F271">
            <v>0</v>
          </cell>
          <cell r="G271">
            <v>20</v>
          </cell>
          <cell r="H271">
            <v>1500</v>
          </cell>
          <cell r="I271">
            <v>39527.737374305558</v>
          </cell>
          <cell r="J271">
            <v>12</v>
          </cell>
          <cell r="K271" t="str">
            <v>ноолуур</v>
          </cell>
        </row>
        <row r="272">
          <cell r="A272" t="str">
            <v>6104.51.20</v>
          </cell>
          <cell r="B272" t="str">
            <v xml:space="preserve">276 </v>
          </cell>
          <cell r="C272" t="str">
            <v>100</v>
          </cell>
          <cell r="D272" t="str">
            <v>111</v>
          </cell>
          <cell r="E272">
            <v>0</v>
          </cell>
          <cell r="F272">
            <v>0</v>
          </cell>
          <cell r="G272">
            <v>2</v>
          </cell>
          <cell r="H272">
            <v>50</v>
          </cell>
          <cell r="I272">
            <v>39527.737374305558</v>
          </cell>
          <cell r="J272">
            <v>12</v>
          </cell>
          <cell r="K272" t="str">
            <v>ноолууран бүтээгдэхүүн</v>
          </cell>
        </row>
        <row r="273">
          <cell r="A273" t="str">
            <v>5105.31.10</v>
          </cell>
          <cell r="B273" t="str">
            <v xml:space="preserve">792 </v>
          </cell>
          <cell r="C273" t="str">
            <v>100</v>
          </cell>
          <cell r="D273" t="str">
            <v>320</v>
          </cell>
          <cell r="E273">
            <v>0</v>
          </cell>
          <cell r="F273">
            <v>0</v>
          </cell>
          <cell r="G273">
            <v>10</v>
          </cell>
          <cell r="H273">
            <v>850</v>
          </cell>
          <cell r="I273">
            <v>39527.737374305558</v>
          </cell>
          <cell r="J273">
            <v>12</v>
          </cell>
          <cell r="K273" t="str">
            <v>ноолуур</v>
          </cell>
        </row>
        <row r="274">
          <cell r="A274" t="str">
            <v>5102.11.20</v>
          </cell>
          <cell r="B274" t="str">
            <v xml:space="preserve">156 </v>
          </cell>
          <cell r="C274" t="str">
            <v>100</v>
          </cell>
          <cell r="D274" t="str">
            <v>111</v>
          </cell>
          <cell r="E274">
            <v>0</v>
          </cell>
          <cell r="F274">
            <v>0</v>
          </cell>
          <cell r="G274">
            <v>1508993.8299999996</v>
          </cell>
          <cell r="H274">
            <v>63415263.879292466</v>
          </cell>
          <cell r="I274">
            <v>39527.737374305558</v>
          </cell>
          <cell r="J274">
            <v>12</v>
          </cell>
          <cell r="K274" t="str">
            <v>ноолуур</v>
          </cell>
        </row>
        <row r="275">
          <cell r="A275" t="str">
            <v>6110.12.00</v>
          </cell>
          <cell r="B275" t="str">
            <v xml:space="preserve">250 </v>
          </cell>
          <cell r="C275" t="str">
            <v>100</v>
          </cell>
          <cell r="D275" t="str">
            <v>180</v>
          </cell>
          <cell r="E275">
            <v>30</v>
          </cell>
          <cell r="F275">
            <v>2823.875980920141</v>
          </cell>
          <cell r="G275">
            <v>492</v>
          </cell>
          <cell r="H275">
            <v>14381.14489292014</v>
          </cell>
          <cell r="I275">
            <v>39527.737374305558</v>
          </cell>
          <cell r="J275">
            <v>12</v>
          </cell>
          <cell r="K275" t="str">
            <v>ноолууран бүтээгдэхүүн</v>
          </cell>
        </row>
        <row r="276">
          <cell r="A276" t="str">
            <v>6104.31.20</v>
          </cell>
          <cell r="B276" t="str">
            <v xml:space="preserve">643 </v>
          </cell>
          <cell r="C276" t="str">
            <v>100</v>
          </cell>
          <cell r="D276" t="str">
            <v>111</v>
          </cell>
          <cell r="E276">
            <v>0</v>
          </cell>
          <cell r="F276">
            <v>0</v>
          </cell>
          <cell r="G276">
            <v>22</v>
          </cell>
          <cell r="H276">
            <v>487.63</v>
          </cell>
          <cell r="I276">
            <v>39527.737374305558</v>
          </cell>
          <cell r="J276">
            <v>12</v>
          </cell>
          <cell r="K276" t="str">
            <v>ноолууран бүтээгдэхүүн</v>
          </cell>
        </row>
        <row r="277">
          <cell r="A277" t="str">
            <v>6110.12.00</v>
          </cell>
          <cell r="B277" t="str">
            <v xml:space="preserve">356 </v>
          </cell>
          <cell r="C277" t="str">
            <v>100</v>
          </cell>
          <cell r="D277" t="str">
            <v>180</v>
          </cell>
          <cell r="E277">
            <v>17</v>
          </cell>
          <cell r="F277">
            <v>170</v>
          </cell>
          <cell r="G277">
            <v>17</v>
          </cell>
          <cell r="H277">
            <v>170</v>
          </cell>
          <cell r="I277">
            <v>39527.737374305558</v>
          </cell>
          <cell r="J277">
            <v>12</v>
          </cell>
          <cell r="K277" t="str">
            <v>ноолууран бүтээгдэхүүн</v>
          </cell>
        </row>
        <row r="278">
          <cell r="A278" t="str">
            <v>6104.31.20</v>
          </cell>
          <cell r="B278" t="str">
            <v xml:space="preserve">276 </v>
          </cell>
          <cell r="C278" t="str">
            <v>100</v>
          </cell>
          <cell r="D278" t="str">
            <v>111</v>
          </cell>
          <cell r="E278">
            <v>0</v>
          </cell>
          <cell r="F278">
            <v>0</v>
          </cell>
          <cell r="G278">
            <v>14</v>
          </cell>
          <cell r="H278">
            <v>692.14891220582138</v>
          </cell>
          <cell r="I278">
            <v>39527.737374305558</v>
          </cell>
          <cell r="J278">
            <v>12</v>
          </cell>
          <cell r="K278" t="str">
            <v>ноолууран бүтээгдэхүүн</v>
          </cell>
        </row>
        <row r="279">
          <cell r="A279" t="str">
            <v>6110.12.00</v>
          </cell>
          <cell r="B279" t="str">
            <v xml:space="preserve">756 </v>
          </cell>
          <cell r="C279" t="str">
            <v>100</v>
          </cell>
          <cell r="D279" t="str">
            <v>111</v>
          </cell>
          <cell r="E279">
            <v>26</v>
          </cell>
          <cell r="F279">
            <v>1535.9999999994</v>
          </cell>
          <cell r="G279">
            <v>933</v>
          </cell>
          <cell r="H279">
            <v>53120.848659037198</v>
          </cell>
          <cell r="I279">
            <v>39527.737374305558</v>
          </cell>
          <cell r="J279">
            <v>12</v>
          </cell>
          <cell r="K279" t="str">
            <v>ноолууран бүтээгдэхүүн</v>
          </cell>
        </row>
        <row r="280">
          <cell r="A280" t="str">
            <v>6110.12.00</v>
          </cell>
          <cell r="B280" t="str">
            <v xml:space="preserve">380 </v>
          </cell>
          <cell r="C280" t="str">
            <v>100</v>
          </cell>
          <cell r="D280" t="str">
            <v>180</v>
          </cell>
          <cell r="E280">
            <v>61</v>
          </cell>
          <cell r="F280">
            <v>4624.2217840373523</v>
          </cell>
          <cell r="G280">
            <v>1479</v>
          </cell>
          <cell r="H280">
            <v>50112.820667637345</v>
          </cell>
          <cell r="I280">
            <v>39527.737374305558</v>
          </cell>
          <cell r="J280">
            <v>12</v>
          </cell>
          <cell r="K280" t="str">
            <v>ноолууран бүтээгдэхүүн</v>
          </cell>
        </row>
        <row r="281">
          <cell r="A281" t="str">
            <v>5102.11.41</v>
          </cell>
          <cell r="B281" t="str">
            <v xml:space="preserve">156 </v>
          </cell>
          <cell r="C281" t="str">
            <v>100</v>
          </cell>
          <cell r="D281" t="str">
            <v>111</v>
          </cell>
          <cell r="E281">
            <v>9600</v>
          </cell>
          <cell r="F281">
            <v>1920</v>
          </cell>
          <cell r="G281">
            <v>674079.70000000019</v>
          </cell>
          <cell r="H281">
            <v>1186443.33</v>
          </cell>
          <cell r="I281">
            <v>39527.737374305558</v>
          </cell>
          <cell r="J281">
            <v>12</v>
          </cell>
          <cell r="K281" t="str">
            <v>ноолуур</v>
          </cell>
        </row>
        <row r="282">
          <cell r="A282" t="str">
            <v>6301.20.10</v>
          </cell>
          <cell r="B282" t="str">
            <v xml:space="preserve">528 </v>
          </cell>
          <cell r="C282" t="str">
            <v>100</v>
          </cell>
          <cell r="D282" t="str">
            <v>180</v>
          </cell>
          <cell r="E282">
            <v>0</v>
          </cell>
          <cell r="F282">
            <v>0</v>
          </cell>
          <cell r="G282">
            <v>6</v>
          </cell>
          <cell r="H282">
            <v>252</v>
          </cell>
          <cell r="I282">
            <v>39527.737374305558</v>
          </cell>
          <cell r="J282">
            <v>12</v>
          </cell>
          <cell r="K282" t="str">
            <v>ноолууран бүтээгдэхүүн</v>
          </cell>
        </row>
        <row r="283">
          <cell r="A283" t="str">
            <v>6301.20.10</v>
          </cell>
          <cell r="B283" t="str">
            <v xml:space="preserve">276 </v>
          </cell>
          <cell r="C283" t="str">
            <v>300</v>
          </cell>
          <cell r="D283" t="str">
            <v>113</v>
          </cell>
          <cell r="E283">
            <v>1</v>
          </cell>
          <cell r="F283">
            <v>58.68</v>
          </cell>
          <cell r="G283">
            <v>1</v>
          </cell>
          <cell r="H283">
            <v>58.68</v>
          </cell>
          <cell r="I283">
            <v>39527.737374305558</v>
          </cell>
          <cell r="J283">
            <v>12</v>
          </cell>
          <cell r="K283" t="str">
            <v>ноолууран бүтээгдэхүүн</v>
          </cell>
        </row>
        <row r="284">
          <cell r="A284" t="str">
            <v>6104.51.20</v>
          </cell>
          <cell r="B284" t="str">
            <v xml:space="preserve">250 </v>
          </cell>
          <cell r="C284" t="str">
            <v>100</v>
          </cell>
          <cell r="D284" t="str">
            <v>111</v>
          </cell>
          <cell r="E284">
            <v>0</v>
          </cell>
          <cell r="F284">
            <v>0</v>
          </cell>
          <cell r="G284">
            <v>8</v>
          </cell>
          <cell r="H284">
            <v>360</v>
          </cell>
          <cell r="I284">
            <v>39527.737374305558</v>
          </cell>
          <cell r="J284">
            <v>12</v>
          </cell>
          <cell r="K284" t="str">
            <v>ноолууран бүтээгдэхүүн</v>
          </cell>
        </row>
        <row r="285">
          <cell r="A285" t="str">
            <v>5105.31.10</v>
          </cell>
          <cell r="B285" t="str">
            <v xml:space="preserve">410 </v>
          </cell>
          <cell r="C285" t="str">
            <v>100</v>
          </cell>
          <cell r="D285" t="str">
            <v>111</v>
          </cell>
          <cell r="E285">
            <v>4960</v>
          </cell>
          <cell r="F285">
            <v>342240</v>
          </cell>
          <cell r="G285">
            <v>7018.9</v>
          </cell>
          <cell r="H285">
            <v>499608.7</v>
          </cell>
          <cell r="I285">
            <v>39527.737374305558</v>
          </cell>
          <cell r="J285">
            <v>12</v>
          </cell>
          <cell r="K285" t="str">
            <v>ноолуур</v>
          </cell>
        </row>
        <row r="286">
          <cell r="A286" t="str">
            <v>6110.12.00</v>
          </cell>
          <cell r="B286" t="str">
            <v xml:space="preserve">710 </v>
          </cell>
          <cell r="C286" t="str">
            <v>100</v>
          </cell>
          <cell r="D286" t="str">
            <v>180</v>
          </cell>
          <cell r="E286">
            <v>0</v>
          </cell>
          <cell r="F286">
            <v>0</v>
          </cell>
          <cell r="G286">
            <v>86</v>
          </cell>
          <cell r="H286">
            <v>3284.3999999999478</v>
          </cell>
          <cell r="I286">
            <v>39527.737374305558</v>
          </cell>
          <cell r="J286">
            <v>12</v>
          </cell>
          <cell r="K286" t="str">
            <v>ноолууран бүтээгдэхүүн</v>
          </cell>
        </row>
        <row r="287">
          <cell r="A287" t="str">
            <v>5105.31.10</v>
          </cell>
          <cell r="B287" t="str">
            <v xml:space="preserve">344 </v>
          </cell>
          <cell r="C287" t="str">
            <v>100</v>
          </cell>
          <cell r="D287" t="str">
            <v>111</v>
          </cell>
          <cell r="E287">
            <v>0</v>
          </cell>
          <cell r="F287">
            <v>0</v>
          </cell>
          <cell r="G287">
            <v>36001</v>
          </cell>
          <cell r="H287">
            <v>2293737.5</v>
          </cell>
          <cell r="I287">
            <v>39527.737374305558</v>
          </cell>
          <cell r="J287">
            <v>12</v>
          </cell>
          <cell r="K287" t="str">
            <v>ноолуур</v>
          </cell>
        </row>
        <row r="288">
          <cell r="A288" t="str">
            <v>6110.12.00</v>
          </cell>
          <cell r="B288" t="str">
            <v xml:space="preserve">380 </v>
          </cell>
          <cell r="C288" t="str">
            <v>100</v>
          </cell>
          <cell r="D288" t="str">
            <v>320</v>
          </cell>
          <cell r="E288">
            <v>0</v>
          </cell>
          <cell r="F288">
            <v>0</v>
          </cell>
          <cell r="G288">
            <v>22</v>
          </cell>
          <cell r="H288">
            <v>952</v>
          </cell>
          <cell r="I288">
            <v>39527.737374305558</v>
          </cell>
          <cell r="J288">
            <v>12</v>
          </cell>
          <cell r="K288" t="str">
            <v>ноолууран бүтээгдэхүүн</v>
          </cell>
        </row>
        <row r="289">
          <cell r="A289" t="str">
            <v>6110.12.00</v>
          </cell>
          <cell r="B289" t="str">
            <v xml:space="preserve">276 </v>
          </cell>
          <cell r="C289" t="str">
            <v>100</v>
          </cell>
          <cell r="D289" t="str">
            <v>180</v>
          </cell>
          <cell r="E289">
            <v>0</v>
          </cell>
          <cell r="F289">
            <v>0</v>
          </cell>
          <cell r="G289">
            <v>550</v>
          </cell>
          <cell r="H289">
            <v>33529.996039999998</v>
          </cell>
          <cell r="I289">
            <v>39527.737374305558</v>
          </cell>
          <cell r="J289">
            <v>12</v>
          </cell>
          <cell r="K289" t="str">
            <v>ноолууран бүтээгдэхүүн</v>
          </cell>
        </row>
        <row r="290">
          <cell r="A290" t="str">
            <v>6101.90.20</v>
          </cell>
          <cell r="B290" t="str">
            <v xml:space="preserve">392 </v>
          </cell>
          <cell r="C290" t="str">
            <v>100</v>
          </cell>
          <cell r="D290" t="str">
            <v>111</v>
          </cell>
          <cell r="E290">
            <v>0</v>
          </cell>
          <cell r="F290">
            <v>0</v>
          </cell>
          <cell r="G290">
            <v>4</v>
          </cell>
          <cell r="H290">
            <v>460</v>
          </cell>
          <cell r="I290">
            <v>39527.737374305558</v>
          </cell>
          <cell r="J290">
            <v>12</v>
          </cell>
          <cell r="K290" t="str">
            <v>ноолууран бүтээгдэхүүн</v>
          </cell>
        </row>
        <row r="291">
          <cell r="A291" t="str">
            <v>6301.20.10</v>
          </cell>
          <cell r="B291" t="str">
            <v xml:space="preserve">826 </v>
          </cell>
          <cell r="C291" t="str">
            <v>100</v>
          </cell>
          <cell r="D291" t="str">
            <v>111</v>
          </cell>
          <cell r="E291">
            <v>0</v>
          </cell>
          <cell r="F291">
            <v>0</v>
          </cell>
          <cell r="G291">
            <v>1483</v>
          </cell>
          <cell r="H291">
            <v>84165.399999979607</v>
          </cell>
          <cell r="I291">
            <v>39527.737374305558</v>
          </cell>
          <cell r="J291">
            <v>12</v>
          </cell>
          <cell r="K291" t="str">
            <v>ноолууран бүтээгдэхүүн</v>
          </cell>
        </row>
        <row r="292">
          <cell r="A292" t="str">
            <v>6110.12.00</v>
          </cell>
          <cell r="B292" t="str">
            <v xml:space="preserve">840 </v>
          </cell>
          <cell r="C292" t="str">
            <v>100</v>
          </cell>
          <cell r="D292" t="str">
            <v>900</v>
          </cell>
          <cell r="E292">
            <v>0</v>
          </cell>
          <cell r="F292">
            <v>0</v>
          </cell>
          <cell r="G292">
            <v>159</v>
          </cell>
          <cell r="H292">
            <v>4750.0499999862004</v>
          </cell>
          <cell r="I292">
            <v>39527.737374305558</v>
          </cell>
          <cell r="J292">
            <v>12</v>
          </cell>
          <cell r="K292" t="str">
            <v>ноолууран бүтээгдэхүүн</v>
          </cell>
        </row>
        <row r="293">
          <cell r="A293" t="str">
            <v>5105.31.20</v>
          </cell>
          <cell r="B293" t="str">
            <v xml:space="preserve">344 </v>
          </cell>
          <cell r="C293" t="str">
            <v>100</v>
          </cell>
          <cell r="D293" t="str">
            <v>111</v>
          </cell>
          <cell r="E293">
            <v>0</v>
          </cell>
          <cell r="F293">
            <v>0</v>
          </cell>
          <cell r="G293">
            <v>10000</v>
          </cell>
          <cell r="H293">
            <v>500000</v>
          </cell>
          <cell r="I293">
            <v>39527.737374305558</v>
          </cell>
          <cell r="J293">
            <v>12</v>
          </cell>
          <cell r="K293" t="str">
            <v>ноолууран бүтээгдэхүүн</v>
          </cell>
        </row>
        <row r="294">
          <cell r="A294" t="str">
            <v>6110.12.00</v>
          </cell>
          <cell r="B294" t="str">
            <v xml:space="preserve">398 </v>
          </cell>
          <cell r="C294" t="str">
            <v>100</v>
          </cell>
          <cell r="D294" t="str">
            <v>112</v>
          </cell>
          <cell r="E294">
            <v>0</v>
          </cell>
          <cell r="F294">
            <v>0</v>
          </cell>
          <cell r="G294">
            <v>314</v>
          </cell>
          <cell r="H294">
            <v>5838.6284999999998</v>
          </cell>
          <cell r="I294">
            <v>39527.737374305558</v>
          </cell>
          <cell r="J294">
            <v>12</v>
          </cell>
          <cell r="K294" t="str">
            <v>ноолууран бүтээгдэхүүн</v>
          </cell>
        </row>
        <row r="295">
          <cell r="A295" t="str">
            <v>6104.51.20</v>
          </cell>
          <cell r="B295" t="str">
            <v xml:space="preserve">276 </v>
          </cell>
          <cell r="C295" t="str">
            <v>100</v>
          </cell>
          <cell r="D295" t="str">
            <v>310</v>
          </cell>
          <cell r="E295">
            <v>0</v>
          </cell>
          <cell r="F295">
            <v>0</v>
          </cell>
          <cell r="G295">
            <v>6</v>
          </cell>
          <cell r="H295">
            <v>228</v>
          </cell>
          <cell r="I295">
            <v>39527.737374305558</v>
          </cell>
          <cell r="J295">
            <v>12</v>
          </cell>
          <cell r="K295" t="str">
            <v>ноолууран бүтээгдэхүүн</v>
          </cell>
        </row>
        <row r="296">
          <cell r="A296" t="str">
            <v>5105.31.30</v>
          </cell>
          <cell r="B296" t="str">
            <v xml:space="preserve">380 </v>
          </cell>
          <cell r="C296" t="str">
            <v>100</v>
          </cell>
          <cell r="D296" t="str">
            <v>111</v>
          </cell>
          <cell r="E296">
            <v>0</v>
          </cell>
          <cell r="F296">
            <v>0</v>
          </cell>
          <cell r="G296">
            <v>18635.150000000001</v>
          </cell>
          <cell r="H296">
            <v>977571.4</v>
          </cell>
          <cell r="I296">
            <v>39527.737374305558</v>
          </cell>
          <cell r="J296">
            <v>12</v>
          </cell>
          <cell r="K296" t="str">
            <v>ноолуур</v>
          </cell>
        </row>
        <row r="297">
          <cell r="A297" t="str">
            <v>6101.90.20</v>
          </cell>
          <cell r="B297" t="str">
            <v xml:space="preserve">643 </v>
          </cell>
          <cell r="C297" t="str">
            <v>100</v>
          </cell>
          <cell r="D297" t="str">
            <v>111</v>
          </cell>
          <cell r="E297">
            <v>0</v>
          </cell>
          <cell r="F297">
            <v>0</v>
          </cell>
          <cell r="G297">
            <v>7</v>
          </cell>
          <cell r="H297">
            <v>595.32000000000005</v>
          </cell>
          <cell r="I297">
            <v>39527.737374305558</v>
          </cell>
          <cell r="J297">
            <v>12</v>
          </cell>
          <cell r="K297" t="str">
            <v>ноолууран бүтээгдэхүүн</v>
          </cell>
        </row>
        <row r="298">
          <cell r="A298" t="str">
            <v>6110.12.00</v>
          </cell>
          <cell r="B298" t="str">
            <v xml:space="preserve">276 </v>
          </cell>
          <cell r="C298" t="str">
            <v>100</v>
          </cell>
          <cell r="D298" t="str">
            <v>900</v>
          </cell>
          <cell r="E298">
            <v>0</v>
          </cell>
          <cell r="F298">
            <v>0</v>
          </cell>
          <cell r="G298">
            <v>48</v>
          </cell>
          <cell r="H298">
            <v>2145</v>
          </cell>
          <cell r="I298">
            <v>39527.737374305558</v>
          </cell>
          <cell r="J298">
            <v>12</v>
          </cell>
          <cell r="K298" t="str">
            <v>ноолууран бүтээгдэхүүн</v>
          </cell>
        </row>
        <row r="299">
          <cell r="A299" t="str">
            <v>6104.51.20</v>
          </cell>
          <cell r="B299" t="str">
            <v xml:space="preserve">056 </v>
          </cell>
          <cell r="C299" t="str">
            <v>100</v>
          </cell>
          <cell r="D299" t="str">
            <v>111</v>
          </cell>
          <cell r="E299">
            <v>0</v>
          </cell>
          <cell r="F299">
            <v>0</v>
          </cell>
          <cell r="G299">
            <v>36</v>
          </cell>
          <cell r="H299">
            <v>1172.95</v>
          </cell>
          <cell r="I299">
            <v>39527.737374305558</v>
          </cell>
          <cell r="J299">
            <v>12</v>
          </cell>
          <cell r="K299" t="str">
            <v>ноолууран бүтээгдэхүүн</v>
          </cell>
        </row>
        <row r="300">
          <cell r="A300" t="str">
            <v>6110.12.00</v>
          </cell>
          <cell r="B300" t="str">
            <v xml:space="preserve">056 </v>
          </cell>
          <cell r="C300" t="str">
            <v>300</v>
          </cell>
          <cell r="D300" t="str">
            <v>113</v>
          </cell>
          <cell r="E300">
            <v>496</v>
          </cell>
          <cell r="F300">
            <v>22932.399999968402</v>
          </cell>
          <cell r="G300">
            <v>496</v>
          </cell>
          <cell r="H300">
            <v>22932.399999968402</v>
          </cell>
          <cell r="I300">
            <v>39527.737374305558</v>
          </cell>
          <cell r="J300">
            <v>12</v>
          </cell>
          <cell r="K300" t="str">
            <v>ноолууран бүтээгдэхүүн</v>
          </cell>
        </row>
        <row r="301">
          <cell r="A301" t="str">
            <v>6110.12.00</v>
          </cell>
          <cell r="B301" t="str">
            <v xml:space="preserve">040 </v>
          </cell>
          <cell r="C301" t="str">
            <v>100</v>
          </cell>
          <cell r="D301" t="str">
            <v>180</v>
          </cell>
          <cell r="E301">
            <v>1357</v>
          </cell>
          <cell r="F301">
            <v>53378.701692310264</v>
          </cell>
          <cell r="G301">
            <v>1654</v>
          </cell>
          <cell r="H301">
            <v>76740.334180186954</v>
          </cell>
          <cell r="I301">
            <v>39527.737374305558</v>
          </cell>
          <cell r="J301">
            <v>12</v>
          </cell>
          <cell r="K301" t="str">
            <v>ноолууран бүтээгдэхүүн</v>
          </cell>
        </row>
        <row r="302">
          <cell r="A302" t="str">
            <v>6110.12.00</v>
          </cell>
          <cell r="B302" t="str">
            <v xml:space="preserve">344 </v>
          </cell>
          <cell r="C302" t="str">
            <v>100</v>
          </cell>
          <cell r="D302" t="str">
            <v>111</v>
          </cell>
          <cell r="E302">
            <v>153</v>
          </cell>
          <cell r="F302">
            <v>10998</v>
          </cell>
          <cell r="G302">
            <v>586</v>
          </cell>
          <cell r="H302">
            <v>33433.999999980995</v>
          </cell>
          <cell r="I302">
            <v>39527.737374305558</v>
          </cell>
          <cell r="J302">
            <v>12</v>
          </cell>
          <cell r="K302" t="str">
            <v>ноолууран бүтээгдэхүүн</v>
          </cell>
        </row>
        <row r="303">
          <cell r="A303" t="str">
            <v>6104.41.20</v>
          </cell>
          <cell r="B303" t="str">
            <v xml:space="preserve">392 </v>
          </cell>
          <cell r="C303" t="str">
            <v>300</v>
          </cell>
          <cell r="D303" t="str">
            <v>113</v>
          </cell>
          <cell r="E303">
            <v>60</v>
          </cell>
          <cell r="F303">
            <v>2320.2000000000003</v>
          </cell>
          <cell r="G303">
            <v>60</v>
          </cell>
          <cell r="H303">
            <v>2320.2000000000003</v>
          </cell>
          <cell r="I303">
            <v>39527.737374305558</v>
          </cell>
          <cell r="J303">
            <v>12</v>
          </cell>
          <cell r="K303" t="str">
            <v>ноолууран бүтээгдэхүүн</v>
          </cell>
        </row>
        <row r="304">
          <cell r="A304" t="str">
            <v>6104.41.20</v>
          </cell>
          <cell r="B304" t="str">
            <v xml:space="preserve">203 </v>
          </cell>
          <cell r="C304" t="str">
            <v>100</v>
          </cell>
          <cell r="D304" t="str">
            <v>111</v>
          </cell>
          <cell r="E304">
            <v>0</v>
          </cell>
          <cell r="F304">
            <v>0</v>
          </cell>
          <cell r="G304">
            <v>20</v>
          </cell>
          <cell r="H304">
            <v>652.5</v>
          </cell>
          <cell r="I304">
            <v>39527.737374305558</v>
          </cell>
          <cell r="J304">
            <v>12</v>
          </cell>
          <cell r="K304" t="str">
            <v>ноолууран бүтээгдэхүүн</v>
          </cell>
        </row>
        <row r="305">
          <cell r="A305" t="str">
            <v>5103.20.11</v>
          </cell>
          <cell r="B305" t="str">
            <v xml:space="preserve">156 </v>
          </cell>
          <cell r="C305" t="str">
            <v>100</v>
          </cell>
          <cell r="D305" t="str">
            <v>111</v>
          </cell>
          <cell r="E305">
            <v>43599.45</v>
          </cell>
          <cell r="F305">
            <v>53370</v>
          </cell>
          <cell r="G305">
            <v>574475.39999999991</v>
          </cell>
          <cell r="H305">
            <v>965317.2649999999</v>
          </cell>
          <cell r="I305">
            <v>39527.737374305558</v>
          </cell>
          <cell r="J305">
            <v>12</v>
          </cell>
          <cell r="K305" t="str">
            <v>ноолуур</v>
          </cell>
        </row>
        <row r="306">
          <cell r="A306" t="str">
            <v>6104.41.20</v>
          </cell>
          <cell r="B306" t="str">
            <v xml:space="preserve">410 </v>
          </cell>
          <cell r="C306" t="str">
            <v>100</v>
          </cell>
          <cell r="D306" t="str">
            <v>111</v>
          </cell>
          <cell r="E306">
            <v>0</v>
          </cell>
          <cell r="F306">
            <v>0</v>
          </cell>
          <cell r="G306">
            <v>98</v>
          </cell>
          <cell r="H306">
            <v>6617.4500000000007</v>
          </cell>
          <cell r="I306">
            <v>39527.737374305558</v>
          </cell>
          <cell r="J306">
            <v>12</v>
          </cell>
          <cell r="K306" t="str">
            <v>ноолууран бүтээгдэхүүн</v>
          </cell>
        </row>
        <row r="307">
          <cell r="A307" t="str">
            <v>5102.11.42</v>
          </cell>
          <cell r="B307" t="str">
            <v xml:space="preserve">156 </v>
          </cell>
          <cell r="C307" t="str">
            <v>100</v>
          </cell>
          <cell r="D307" t="str">
            <v>111</v>
          </cell>
          <cell r="E307">
            <v>0</v>
          </cell>
          <cell r="F307">
            <v>0</v>
          </cell>
          <cell r="G307">
            <v>13984.25</v>
          </cell>
          <cell r="H307">
            <v>41814.020000000004</v>
          </cell>
          <cell r="I307">
            <v>39527.737374305558</v>
          </cell>
          <cell r="J307">
            <v>12</v>
          </cell>
          <cell r="K307" t="str">
            <v>ноолуур</v>
          </cell>
        </row>
        <row r="308">
          <cell r="A308" t="str">
            <v>6110.12.00</v>
          </cell>
          <cell r="B308" t="str">
            <v xml:space="preserve">840 </v>
          </cell>
          <cell r="C308" t="str">
            <v>100</v>
          </cell>
          <cell r="D308" t="str">
            <v>310</v>
          </cell>
          <cell r="E308">
            <v>0</v>
          </cell>
          <cell r="F308">
            <v>0</v>
          </cell>
          <cell r="G308">
            <v>16</v>
          </cell>
          <cell r="H308">
            <v>800</v>
          </cell>
          <cell r="I308">
            <v>39527.737374305558</v>
          </cell>
          <cell r="J308">
            <v>12</v>
          </cell>
          <cell r="K308" t="str">
            <v>ноолууран бүтээгдэхүүн</v>
          </cell>
        </row>
        <row r="309">
          <cell r="A309" t="str">
            <v>6110.12.00</v>
          </cell>
          <cell r="B309" t="str">
            <v xml:space="preserve">203 </v>
          </cell>
          <cell r="C309" t="str">
            <v>100</v>
          </cell>
          <cell r="D309" t="str">
            <v>900</v>
          </cell>
          <cell r="E309">
            <v>0</v>
          </cell>
          <cell r="F309">
            <v>0</v>
          </cell>
          <cell r="G309">
            <v>19</v>
          </cell>
          <cell r="H309">
            <v>809.99999999869999</v>
          </cell>
          <cell r="I309">
            <v>39527.737374305558</v>
          </cell>
          <cell r="J309">
            <v>12</v>
          </cell>
          <cell r="K309" t="str">
            <v>ноолууран бүтээгдэхүүн</v>
          </cell>
        </row>
        <row r="310">
          <cell r="A310" t="str">
            <v>6301.20.10</v>
          </cell>
          <cell r="B310" t="str">
            <v xml:space="preserve">124 </v>
          </cell>
          <cell r="C310" t="str">
            <v>100</v>
          </cell>
          <cell r="D310" t="str">
            <v>111</v>
          </cell>
          <cell r="E310">
            <v>0</v>
          </cell>
          <cell r="F310">
            <v>0</v>
          </cell>
          <cell r="G310">
            <v>11</v>
          </cell>
          <cell r="H310">
            <v>4730</v>
          </cell>
          <cell r="I310">
            <v>39527.737374305558</v>
          </cell>
          <cell r="J310">
            <v>12</v>
          </cell>
          <cell r="K310" t="str">
            <v>ноолууран бүтээгдэхүүн</v>
          </cell>
        </row>
        <row r="311">
          <cell r="A311" t="str">
            <v>6104.51.20</v>
          </cell>
          <cell r="B311" t="str">
            <v xml:space="preserve">643 </v>
          </cell>
          <cell r="C311" t="str">
            <v>100</v>
          </cell>
          <cell r="D311" t="str">
            <v>111</v>
          </cell>
          <cell r="E311">
            <v>0</v>
          </cell>
          <cell r="F311">
            <v>0</v>
          </cell>
          <cell r="G311">
            <v>34</v>
          </cell>
          <cell r="H311">
            <v>945.6</v>
          </cell>
          <cell r="I311">
            <v>39527.737374305558</v>
          </cell>
          <cell r="J311">
            <v>12</v>
          </cell>
          <cell r="K311" t="str">
            <v>ноолууран бүтээгдэхүүн</v>
          </cell>
        </row>
        <row r="312">
          <cell r="A312" t="str">
            <v>6102.10.20</v>
          </cell>
          <cell r="B312" t="str">
            <v xml:space="preserve">276 </v>
          </cell>
          <cell r="C312" t="str">
            <v>100</v>
          </cell>
          <cell r="D312" t="str">
            <v>111</v>
          </cell>
          <cell r="E312">
            <v>7</v>
          </cell>
          <cell r="F312">
            <v>617.4</v>
          </cell>
          <cell r="G312">
            <v>74</v>
          </cell>
          <cell r="H312">
            <v>9369.16</v>
          </cell>
          <cell r="I312">
            <v>39527.737374305558</v>
          </cell>
          <cell r="J312">
            <v>12</v>
          </cell>
          <cell r="K312" t="str">
            <v>ноолууран бүтээгдэхүүн</v>
          </cell>
        </row>
        <row r="313">
          <cell r="A313" t="str">
            <v>6110.12.00</v>
          </cell>
          <cell r="B313" t="str">
            <v xml:space="preserve">840 </v>
          </cell>
          <cell r="C313" t="str">
            <v>300</v>
          </cell>
          <cell r="D313" t="str">
            <v>113</v>
          </cell>
          <cell r="E313">
            <v>889</v>
          </cell>
          <cell r="F313">
            <v>69907</v>
          </cell>
          <cell r="G313">
            <v>889</v>
          </cell>
          <cell r="H313">
            <v>69907</v>
          </cell>
          <cell r="I313">
            <v>39527.737374305558</v>
          </cell>
          <cell r="J313">
            <v>12</v>
          </cell>
          <cell r="K313" t="str">
            <v>ноолууран бүтээгдэхүүн</v>
          </cell>
        </row>
        <row r="314">
          <cell r="A314" t="str">
            <v>6301.20.10</v>
          </cell>
          <cell r="B314" t="str">
            <v xml:space="preserve">392 </v>
          </cell>
          <cell r="C314" t="str">
            <v>100</v>
          </cell>
          <cell r="D314" t="str">
            <v>111</v>
          </cell>
          <cell r="E314">
            <v>0</v>
          </cell>
          <cell r="F314">
            <v>0</v>
          </cell>
          <cell r="G314">
            <v>50</v>
          </cell>
          <cell r="H314">
            <v>9203.8255033556998</v>
          </cell>
          <cell r="I314">
            <v>39527.737374305558</v>
          </cell>
          <cell r="J314">
            <v>12</v>
          </cell>
          <cell r="K314" t="str">
            <v>ноолууран бүтээгдэхүүн</v>
          </cell>
        </row>
        <row r="315">
          <cell r="A315" t="str">
            <v>6104.41.20</v>
          </cell>
          <cell r="B315" t="str">
            <v xml:space="preserve">826 </v>
          </cell>
          <cell r="C315" t="str">
            <v>100</v>
          </cell>
          <cell r="D315" t="str">
            <v>111</v>
          </cell>
          <cell r="E315">
            <v>0</v>
          </cell>
          <cell r="F315">
            <v>0</v>
          </cell>
          <cell r="G315">
            <v>338</v>
          </cell>
          <cell r="H315">
            <v>38443.999999904001</v>
          </cell>
          <cell r="I315">
            <v>39527.737374305558</v>
          </cell>
          <cell r="J315">
            <v>12</v>
          </cell>
          <cell r="K315" t="str">
            <v>ноолууран бүтээгдэхүүн</v>
          </cell>
        </row>
        <row r="316">
          <cell r="A316" t="str">
            <v>6110.12.00</v>
          </cell>
          <cell r="B316" t="str">
            <v xml:space="preserve">392 </v>
          </cell>
          <cell r="C316" t="str">
            <v>100</v>
          </cell>
          <cell r="D316" t="str">
            <v>180</v>
          </cell>
          <cell r="E316">
            <v>0</v>
          </cell>
          <cell r="F316">
            <v>0</v>
          </cell>
          <cell r="G316">
            <v>496</v>
          </cell>
          <cell r="H316">
            <v>14321.589991999999</v>
          </cell>
          <cell r="I316">
            <v>39527.737374305558</v>
          </cell>
          <cell r="J316">
            <v>12</v>
          </cell>
          <cell r="K316" t="str">
            <v>ноолууран бүтээгдэхүүн</v>
          </cell>
        </row>
        <row r="317">
          <cell r="A317" t="str">
            <v>6101.90.20</v>
          </cell>
          <cell r="B317" t="str">
            <v xml:space="preserve">250 </v>
          </cell>
          <cell r="C317" t="str">
            <v>300</v>
          </cell>
          <cell r="D317" t="str">
            <v>113</v>
          </cell>
          <cell r="E317">
            <v>2</v>
          </cell>
          <cell r="F317">
            <v>319.73</v>
          </cell>
          <cell r="G317">
            <v>2</v>
          </cell>
          <cell r="H317">
            <v>319.73</v>
          </cell>
          <cell r="I317">
            <v>39527.737374305558</v>
          </cell>
          <cell r="J317">
            <v>12</v>
          </cell>
          <cell r="K317" t="str">
            <v>ноолууран бүтээгдэхүүн</v>
          </cell>
        </row>
        <row r="318">
          <cell r="A318" t="str">
            <v>6104.51.20</v>
          </cell>
          <cell r="B318" t="str">
            <v xml:space="preserve">124 </v>
          </cell>
          <cell r="C318" t="str">
            <v>100</v>
          </cell>
          <cell r="D318" t="str">
            <v>111</v>
          </cell>
          <cell r="E318">
            <v>0</v>
          </cell>
          <cell r="F318">
            <v>0</v>
          </cell>
          <cell r="G318">
            <v>51</v>
          </cell>
          <cell r="H318">
            <v>2142</v>
          </cell>
          <cell r="I318">
            <v>39527.737374305558</v>
          </cell>
          <cell r="J318">
            <v>12</v>
          </cell>
          <cell r="K318" t="str">
            <v>ноолууран бүтээгдэхүүн</v>
          </cell>
        </row>
        <row r="319">
          <cell r="A319" t="str">
            <v>6110.12.00</v>
          </cell>
          <cell r="B319" t="str">
            <v xml:space="preserve">752 </v>
          </cell>
          <cell r="C319" t="str">
            <v>100</v>
          </cell>
          <cell r="D319" t="str">
            <v>111</v>
          </cell>
          <cell r="E319">
            <v>0</v>
          </cell>
          <cell r="F319">
            <v>0</v>
          </cell>
          <cell r="G319">
            <v>319</v>
          </cell>
          <cell r="H319">
            <v>11852.649999982699</v>
          </cell>
          <cell r="I319">
            <v>39527.737374305558</v>
          </cell>
          <cell r="J319">
            <v>12</v>
          </cell>
          <cell r="K319" t="str">
            <v>ноолууран бүтээгдэхүүн</v>
          </cell>
        </row>
        <row r="320">
          <cell r="A320" t="str">
            <v>6110.12.00</v>
          </cell>
          <cell r="B320" t="str">
            <v xml:space="preserve">056 </v>
          </cell>
          <cell r="C320" t="str">
            <v>100</v>
          </cell>
          <cell r="D320" t="str">
            <v>111</v>
          </cell>
          <cell r="E320">
            <v>0</v>
          </cell>
          <cell r="F320">
            <v>0</v>
          </cell>
          <cell r="G320">
            <v>6295</v>
          </cell>
          <cell r="H320">
            <v>242903.96999580285</v>
          </cell>
          <cell r="I320">
            <v>39527.737374305558</v>
          </cell>
          <cell r="J320">
            <v>12</v>
          </cell>
          <cell r="K320" t="str">
            <v>ноолууран бүтээгдэхүүн</v>
          </cell>
        </row>
        <row r="321">
          <cell r="A321" t="str">
            <v>6110.12.00</v>
          </cell>
          <cell r="B321" t="str">
            <v xml:space="preserve">036 </v>
          </cell>
          <cell r="C321" t="str">
            <v>100</v>
          </cell>
          <cell r="D321" t="str">
            <v>111</v>
          </cell>
          <cell r="E321">
            <v>0</v>
          </cell>
          <cell r="F321">
            <v>0</v>
          </cell>
          <cell r="G321">
            <v>416</v>
          </cell>
          <cell r="H321">
            <v>23828.199999991801</v>
          </cell>
          <cell r="I321">
            <v>39527.737374305558</v>
          </cell>
          <cell r="J321">
            <v>12</v>
          </cell>
          <cell r="K321" t="str">
            <v>ноолууран бүтээгдэхүүн</v>
          </cell>
        </row>
        <row r="322">
          <cell r="A322" t="str">
            <v>6104.61.20</v>
          </cell>
          <cell r="B322" t="str">
            <v xml:space="preserve">414 </v>
          </cell>
          <cell r="C322" t="str">
            <v>100</v>
          </cell>
          <cell r="D322" t="str">
            <v>180</v>
          </cell>
          <cell r="E322">
            <v>1</v>
          </cell>
          <cell r="F322">
            <v>21.6</v>
          </cell>
          <cell r="G322">
            <v>1</v>
          </cell>
          <cell r="H322">
            <v>21.6</v>
          </cell>
          <cell r="I322">
            <v>39527.737374305558</v>
          </cell>
          <cell r="J322">
            <v>12</v>
          </cell>
          <cell r="K322" t="str">
            <v>ноолууран бүтээгдэхүүн</v>
          </cell>
        </row>
        <row r="323">
          <cell r="A323" t="str">
            <v>5103.20.12</v>
          </cell>
          <cell r="B323" t="str">
            <v xml:space="preserve">156 </v>
          </cell>
          <cell r="C323" t="str">
            <v>100</v>
          </cell>
          <cell r="D323" t="str">
            <v>111</v>
          </cell>
          <cell r="E323">
            <v>0</v>
          </cell>
          <cell r="F323">
            <v>0</v>
          </cell>
          <cell r="G323">
            <v>2168.9</v>
          </cell>
          <cell r="H323">
            <v>1975.48</v>
          </cell>
          <cell r="I323">
            <v>39527.737374305558</v>
          </cell>
          <cell r="J323">
            <v>12</v>
          </cell>
          <cell r="K323" t="str">
            <v>ноолуур</v>
          </cell>
        </row>
        <row r="324">
          <cell r="A324" t="str">
            <v>6110.12.00</v>
          </cell>
          <cell r="B324" t="str">
            <v xml:space="preserve">124 </v>
          </cell>
          <cell r="C324" t="str">
            <v>100</v>
          </cell>
          <cell r="D324" t="str">
            <v>111</v>
          </cell>
          <cell r="E324">
            <v>0</v>
          </cell>
          <cell r="F324">
            <v>0</v>
          </cell>
          <cell r="G324">
            <v>8075</v>
          </cell>
          <cell r="H324">
            <v>314716.66497956472</v>
          </cell>
          <cell r="I324">
            <v>39527.737374305558</v>
          </cell>
          <cell r="J324">
            <v>12</v>
          </cell>
          <cell r="K324" t="str">
            <v>ноолууран бүтээгдэхүүн</v>
          </cell>
        </row>
        <row r="325">
          <cell r="A325" t="str">
            <v>5105.31.20</v>
          </cell>
          <cell r="B325" t="str">
            <v xml:space="preserve">392 </v>
          </cell>
          <cell r="C325" t="str">
            <v>100</v>
          </cell>
          <cell r="D325" t="str">
            <v>111</v>
          </cell>
          <cell r="E325">
            <v>0</v>
          </cell>
          <cell r="F325">
            <v>0</v>
          </cell>
          <cell r="G325">
            <v>4018.6000000000004</v>
          </cell>
          <cell r="H325">
            <v>374625.21999985795</v>
          </cell>
          <cell r="I325">
            <v>39527.737374305558</v>
          </cell>
          <cell r="J325">
            <v>12</v>
          </cell>
          <cell r="K325" t="str">
            <v>ноолууран бүтээгдэхүүн</v>
          </cell>
        </row>
        <row r="326">
          <cell r="A326" t="str">
            <v>5105.31.10</v>
          </cell>
          <cell r="B326" t="str">
            <v xml:space="preserve">524 </v>
          </cell>
          <cell r="C326" t="str">
            <v>100</v>
          </cell>
          <cell r="D326" t="str">
            <v>111</v>
          </cell>
          <cell r="E326">
            <v>0</v>
          </cell>
          <cell r="F326">
            <v>0</v>
          </cell>
          <cell r="G326">
            <v>900</v>
          </cell>
          <cell r="H326">
            <v>75600</v>
          </cell>
          <cell r="I326">
            <v>39527.737374305558</v>
          </cell>
          <cell r="J326">
            <v>12</v>
          </cell>
          <cell r="K326" t="str">
            <v>ноолуур</v>
          </cell>
        </row>
        <row r="327">
          <cell r="A327" t="str">
            <v>6110.12.00</v>
          </cell>
          <cell r="B327" t="str">
            <v xml:space="preserve">380 </v>
          </cell>
          <cell r="C327" t="str">
            <v>300</v>
          </cell>
          <cell r="D327" t="str">
            <v>113</v>
          </cell>
          <cell r="E327">
            <v>1895</v>
          </cell>
          <cell r="F327">
            <v>60924.25</v>
          </cell>
          <cell r="G327">
            <v>1895</v>
          </cell>
          <cell r="H327">
            <v>60924.25</v>
          </cell>
          <cell r="I327">
            <v>39527.737374305558</v>
          </cell>
          <cell r="J327">
            <v>12</v>
          </cell>
          <cell r="K327" t="str">
            <v>ноолууран бүтээгдэхүүн</v>
          </cell>
        </row>
        <row r="328">
          <cell r="A328" t="str">
            <v>6104.41.20</v>
          </cell>
          <cell r="B328" t="str">
            <v xml:space="preserve">643 </v>
          </cell>
          <cell r="C328" t="str">
            <v>100</v>
          </cell>
          <cell r="D328" t="str">
            <v>111</v>
          </cell>
          <cell r="E328">
            <v>0</v>
          </cell>
          <cell r="F328">
            <v>0</v>
          </cell>
          <cell r="G328">
            <v>65</v>
          </cell>
          <cell r="H328">
            <v>4326.6240626124445</v>
          </cell>
          <cell r="I328">
            <v>39527.737374305558</v>
          </cell>
          <cell r="J328">
            <v>12</v>
          </cell>
          <cell r="K328" t="str">
            <v>ноолууран бүтээгдэхүүн</v>
          </cell>
        </row>
        <row r="329">
          <cell r="A329" t="str">
            <v>6102.10.20</v>
          </cell>
          <cell r="B329" t="str">
            <v xml:space="preserve">414 </v>
          </cell>
          <cell r="C329" t="str">
            <v>100</v>
          </cell>
          <cell r="D329" t="str">
            <v>111</v>
          </cell>
          <cell r="E329">
            <v>0</v>
          </cell>
          <cell r="F329">
            <v>0</v>
          </cell>
          <cell r="G329">
            <v>25</v>
          </cell>
          <cell r="H329">
            <v>2551.85</v>
          </cell>
          <cell r="I329">
            <v>39527.737374305558</v>
          </cell>
          <cell r="J329">
            <v>12</v>
          </cell>
          <cell r="K329" t="str">
            <v>ноолууран бүтээгдэхүүн</v>
          </cell>
        </row>
        <row r="330">
          <cell r="A330" t="str">
            <v>6102.10.20</v>
          </cell>
          <cell r="B330" t="str">
            <v xml:space="preserve">840 </v>
          </cell>
          <cell r="C330" t="str">
            <v>100</v>
          </cell>
          <cell r="D330" t="str">
            <v>111</v>
          </cell>
          <cell r="E330">
            <v>0</v>
          </cell>
          <cell r="F330">
            <v>0</v>
          </cell>
          <cell r="G330">
            <v>28</v>
          </cell>
          <cell r="H330">
            <v>6228</v>
          </cell>
          <cell r="I330">
            <v>39527.737374305558</v>
          </cell>
          <cell r="J330">
            <v>12</v>
          </cell>
          <cell r="K330" t="str">
            <v>ноолууран бүтээгдэхүүн</v>
          </cell>
        </row>
        <row r="331">
          <cell r="A331" t="str">
            <v>6301.20.10</v>
          </cell>
          <cell r="B331" t="str">
            <v xml:space="preserve">040 </v>
          </cell>
          <cell r="C331" t="str">
            <v>100</v>
          </cell>
          <cell r="D331" t="str">
            <v>111</v>
          </cell>
          <cell r="E331">
            <v>0</v>
          </cell>
          <cell r="F331">
            <v>0</v>
          </cell>
          <cell r="G331">
            <v>5</v>
          </cell>
          <cell r="H331">
            <v>294.52615780445967</v>
          </cell>
          <cell r="I331">
            <v>39527.737374305558</v>
          </cell>
          <cell r="J331">
            <v>12</v>
          </cell>
          <cell r="K331" t="str">
            <v>ноолууран бүтээгдэхүүн</v>
          </cell>
        </row>
      </sheetData>
      <sheetData sheetId="21" refreshError="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3_2"/>
      <sheetName val="RT_COMMENTS"/>
      <sheetName val="RT-3_2_web"/>
      <sheetName val="RT-3_2-KI 2016"/>
      <sheetName val="SRI"/>
      <sheetName val="IND"/>
      <sheetName val="Validation"/>
      <sheetName val="Data Sheet"/>
      <sheetName val="Staging Data Sheet"/>
      <sheetName val="Attributes"/>
      <sheetName val="KI 2016_AZE"/>
      <sheetName val="KI 2016_TUV"/>
      <sheetName val="KI 2016_PAL"/>
      <sheetName val="KI 2016_MON"/>
      <sheetName val="KI 2016_HKG"/>
      <sheetName val="CPI_Food_PRC NBS"/>
      <sheetName val="CPI_Food_CEIC_PRC-not used"/>
      <sheetName val="Data Support Variables"/>
      <sheetName val="Data Support Bac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6"/>
      <sheetName val="Validation"/>
      <sheetName val="Formula Check"/>
      <sheetName val="Footnotes"/>
      <sheetName val="Sources"/>
      <sheetName val="HKGCSD"/>
      <sheetName val="HKGCSD_Long"/>
      <sheetName val="HKGHKMA"/>
      <sheetName val="HKG_MFS"/>
      <sheetName val="HKG_MFS_New"/>
      <sheetName val="Tax Revenue"/>
      <sheetName val="Popn2013"/>
      <sheetName val="Energy_Coal_Export"/>
      <sheetName val="External Debt"/>
      <sheetName val="KI_COMMENTS"/>
      <sheetName val="KI_DBFORMAT"/>
      <sheetName val="KI_INVALID_WORK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6"/>
      <sheetName val="Sources"/>
      <sheetName val="Footnotes"/>
      <sheetName val="Validation"/>
      <sheetName val="Formula Check=="/>
      <sheetName val="SSC_2June"/>
      <sheetName val="SSC_long_5May"/>
      <sheetName val="SSC_5May"/>
      <sheetName val="bop"/>
      <sheetName val="CBA_18May"/>
      <sheetName val="CBA_16May"/>
      <sheetName val="CBA_long_3May"/>
      <sheetName val="CBA_3May"/>
      <sheetName val="CBA_interest rate(from web)"/>
      <sheetName val="KI_INVALID_WORKSHEET"/>
      <sheetName val="KI_DBFORMAT"/>
      <sheetName val="KI_COMMENT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3_4"/>
      <sheetName val="RT-3_4.KI 2015"/>
      <sheetName val="Validation"/>
      <sheetName val="Data Sheet"/>
      <sheetName val="Staging Data Sheet"/>
      <sheetName val="Attributes"/>
      <sheetName val="CPI_CTs2016"/>
      <sheetName val="Data Support Variables"/>
      <sheetName val="Data Support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6"/>
      <sheetName val="Sources"/>
      <sheetName val="Footnotes"/>
      <sheetName val="Validation"/>
      <sheetName val="Formula Check"/>
      <sheetName val="KI2017 reply_nso_long"/>
      <sheetName val="KI2017 reply_nso_short"/>
      <sheetName val="KI2017 reply_bom_2008"/>
      <sheetName val="MON_New format_MFS"/>
      <sheetName val="KI2017 reply_nso_(query)"/>
      <sheetName val="Population AGR-2000"/>
      <sheetName val="DOT-Imports- TOP 10 (values)"/>
      <sheetName val="DOT-Exports- TOP 10 (values)"/>
      <sheetName val="1990 with formula"/>
      <sheetName val="KI_INVALID_WORKSHEET"/>
      <sheetName val="KI_DBFORMAT"/>
      <sheetName val="KI_COMMEN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oods"/>
      <sheetName val="expq"/>
      <sheetName val="expa"/>
      <sheetName val="impq"/>
      <sheetName val="impa"/>
      <sheetName val="services"/>
      <sheetName val="pinc"/>
      <sheetName val="sinc"/>
      <sheetName val="capital"/>
      <sheetName val="di-"/>
      <sheetName val="pi-"/>
      <sheetName val="fd"/>
      <sheetName val="oi-"/>
      <sheetName val="reserves"/>
      <sheetName val="tab12"/>
      <sheetName val="tab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Appendix A"/>
    </sheetNames>
    <sheetDataSet>
      <sheetData sheetId="0"/>
      <sheetData sheetId="1"/>
      <sheetData sheetId="2">
        <row r="1">
          <cell r="A1" t="str">
            <v>Table 3</v>
          </cell>
        </row>
        <row r="3">
          <cell r="A3" t="str">
            <v>Exports by Destination - February 2001</v>
          </cell>
        </row>
        <row r="4">
          <cell r="A4" t="str">
            <v>(fob, including re-exports)</v>
          </cell>
        </row>
        <row r="22">
          <cell r="A22" t="str">
            <v xml:space="preserve">1  Australia </v>
          </cell>
          <cell r="B22">
            <v>447.14545500000003</v>
          </cell>
          <cell r="C22">
            <v>483.34809000000001</v>
          </cell>
          <cell r="D22">
            <v>8.0963889031999994</v>
          </cell>
          <cell r="E22">
            <v>1239.6536550000001</v>
          </cell>
          <cell r="F22">
            <v>1390.2621549999999</v>
          </cell>
          <cell r="G22">
            <v>12.149240184</v>
          </cell>
          <cell r="H22">
            <v>5238.0112310000004</v>
          </cell>
          <cell r="I22">
            <v>6056.6755819999998</v>
          </cell>
          <cell r="J22">
            <v>15.629297359000001</v>
          </cell>
        </row>
        <row r="23">
          <cell r="A23" t="str">
            <v xml:space="preserve">2  United States of America </v>
          </cell>
          <cell r="B23">
            <v>365.42311799999999</v>
          </cell>
          <cell r="C23">
            <v>335.369348</v>
          </cell>
          <cell r="D23">
            <v>-8.2243756670000003</v>
          </cell>
          <cell r="E23">
            <v>942.78200500000003</v>
          </cell>
          <cell r="F23">
            <v>1129.970679</v>
          </cell>
          <cell r="G23">
            <v>19.854926484</v>
          </cell>
          <cell r="H23">
            <v>3432.1229549999998</v>
          </cell>
          <cell r="I23">
            <v>4300.3488239999997</v>
          </cell>
          <cell r="J23">
            <v>25.297050262999999</v>
          </cell>
        </row>
        <row r="24">
          <cell r="A24" t="str">
            <v xml:space="preserve">3  Japan </v>
          </cell>
          <cell r="B24">
            <v>277.56594200000001</v>
          </cell>
          <cell r="C24">
            <v>341.95215300000001</v>
          </cell>
          <cell r="D24">
            <v>23.196725987000001</v>
          </cell>
          <cell r="E24">
            <v>775.90360599999997</v>
          </cell>
          <cell r="F24">
            <v>970.31973900000003</v>
          </cell>
          <cell r="G24">
            <v>25.056737910999999</v>
          </cell>
          <cell r="H24">
            <v>3049.1198330000002</v>
          </cell>
          <cell r="I24">
            <v>4079.7063189999999</v>
          </cell>
          <cell r="J24">
            <v>33.799474683</v>
          </cell>
        </row>
        <row r="25">
          <cell r="A25" t="str">
            <v xml:space="preserve">4  United Kingdom </v>
          </cell>
          <cell r="B25">
            <v>113.113722</v>
          </cell>
          <cell r="C25">
            <v>126.241975</v>
          </cell>
          <cell r="D25">
            <v>11.606242610000001</v>
          </cell>
          <cell r="E25">
            <v>297.95160600000003</v>
          </cell>
          <cell r="F25">
            <v>364.09778499999999</v>
          </cell>
          <cell r="G25">
            <v>22.200309603000001</v>
          </cell>
          <cell r="H25">
            <v>1532.99812</v>
          </cell>
          <cell r="I25">
            <v>1601.474404</v>
          </cell>
          <cell r="J25">
            <v>4.4668211334999999</v>
          </cell>
        </row>
        <row r="26">
          <cell r="A26" t="str">
            <v xml:space="preserve">5  Republic of Korea </v>
          </cell>
          <cell r="B26">
            <v>107.072794</v>
          </cell>
          <cell r="C26">
            <v>123.44396</v>
          </cell>
          <cell r="D26">
            <v>15.28975325</v>
          </cell>
          <cell r="E26">
            <v>277.98343</v>
          </cell>
          <cell r="F26">
            <v>338.48459100000002</v>
          </cell>
          <cell r="G26">
            <v>21.764304800000001</v>
          </cell>
          <cell r="H26">
            <v>1017.8038759999999</v>
          </cell>
          <cell r="I26">
            <v>1349.1264309999999</v>
          </cell>
          <cell r="J26">
            <v>32.552691418999999</v>
          </cell>
        </row>
        <row r="27">
          <cell r="A27" t="str">
            <v xml:space="preserve">6  People's Republic of China </v>
          </cell>
          <cell r="B27">
            <v>75.711106000000001</v>
          </cell>
          <cell r="C27">
            <v>87.249948000000003</v>
          </cell>
          <cell r="D27">
            <v>15.240620049</v>
          </cell>
          <cell r="E27">
            <v>172.091812</v>
          </cell>
          <cell r="F27">
            <v>224.92977099999999</v>
          </cell>
          <cell r="G27">
            <v>30.703354439999998</v>
          </cell>
          <cell r="H27">
            <v>643.25269800000001</v>
          </cell>
          <cell r="I27">
            <v>943.58138699999995</v>
          </cell>
          <cell r="J27">
            <v>46.689067909999999</v>
          </cell>
        </row>
        <row r="28">
          <cell r="A28" t="str">
            <v xml:space="preserve">7  Hong Kong (SAR) </v>
          </cell>
          <cell r="B28">
            <v>51.081696999999998</v>
          </cell>
          <cell r="C28">
            <v>67.616656000000006</v>
          </cell>
          <cell r="D28">
            <v>32.369635252999998</v>
          </cell>
          <cell r="E28">
            <v>147.04486900000001</v>
          </cell>
          <cell r="F28">
            <v>188.771421</v>
          </cell>
          <cell r="G28">
            <v>28.376748052</v>
          </cell>
          <cell r="H28">
            <v>623.24612000000002</v>
          </cell>
          <cell r="I28">
            <v>826.06327699999997</v>
          </cell>
          <cell r="J28">
            <v>32.542064922999998</v>
          </cell>
        </row>
        <row r="29">
          <cell r="A29" t="str">
            <v xml:space="preserve">8  Germany </v>
          </cell>
          <cell r="B29">
            <v>65.352086999999997</v>
          </cell>
          <cell r="C29">
            <v>83.105367999999999</v>
          </cell>
          <cell r="D29">
            <v>27.165591513999999</v>
          </cell>
          <cell r="E29">
            <v>183.27019200000001</v>
          </cell>
          <cell r="F29">
            <v>235.16868500000001</v>
          </cell>
          <cell r="G29">
            <v>28.318021842</v>
          </cell>
          <cell r="H29">
            <v>628.07125499999995</v>
          </cell>
          <cell r="I29">
            <v>732.923588</v>
          </cell>
          <cell r="J29">
            <v>16.694337174000001</v>
          </cell>
        </row>
        <row r="30">
          <cell r="A30" t="str">
            <v xml:space="preserve">9  Taiwan </v>
          </cell>
          <cell r="B30">
            <v>48.131785000000001</v>
          </cell>
          <cell r="C30">
            <v>48.394506</v>
          </cell>
          <cell r="D30">
            <v>0.54583681029999997</v>
          </cell>
          <cell r="E30">
            <v>131.99731700000001</v>
          </cell>
          <cell r="F30">
            <v>165.63333700000001</v>
          </cell>
          <cell r="G30">
            <v>25.482351281</v>
          </cell>
          <cell r="H30">
            <v>613.58243400000003</v>
          </cell>
          <cell r="I30">
            <v>701.75879099999997</v>
          </cell>
          <cell r="J30">
            <v>14.370743378</v>
          </cell>
        </row>
        <row r="31">
          <cell r="A31" t="str">
            <v xml:space="preserve">10  Malaysia </v>
          </cell>
          <cell r="B31">
            <v>51.652622000000001</v>
          </cell>
          <cell r="C31">
            <v>61.118681000000002</v>
          </cell>
          <cell r="D31">
            <v>18.326386219</v>
          </cell>
          <cell r="E31">
            <v>118.802216</v>
          </cell>
          <cell r="F31">
            <v>167.233754</v>
          </cell>
          <cell r="G31">
            <v>40.766527453000002</v>
          </cell>
          <cell r="H31">
            <v>450.40254599999997</v>
          </cell>
          <cell r="I31">
            <v>615.58520099999998</v>
          </cell>
          <cell r="J31">
            <v>36.674449660000001</v>
          </cell>
        </row>
        <row r="32">
          <cell r="A32" t="str">
            <v xml:space="preserve">11  Italy </v>
          </cell>
          <cell r="B32">
            <v>29.649622999999998</v>
          </cell>
          <cell r="C32">
            <v>48.801837999999996</v>
          </cell>
          <cell r="D32">
            <v>64.595138360000007</v>
          </cell>
          <cell r="E32">
            <v>101.92084800000001</v>
          </cell>
          <cell r="F32">
            <v>151.059382</v>
          </cell>
          <cell r="G32">
            <v>48.212446192000002</v>
          </cell>
          <cell r="H32">
            <v>401.55520899999999</v>
          </cell>
          <cell r="I32">
            <v>522.394992</v>
          </cell>
          <cell r="J32">
            <v>30.092943708</v>
          </cell>
        </row>
        <row r="33">
          <cell r="A33" t="str">
            <v xml:space="preserve">12  Belgium </v>
          </cell>
          <cell r="B33">
            <v>38.830741000000003</v>
          </cell>
          <cell r="C33">
            <v>49.980626000000001</v>
          </cell>
          <cell r="D33">
            <v>28.714067032999999</v>
          </cell>
          <cell r="E33">
            <v>106.114332</v>
          </cell>
          <cell r="F33">
            <v>153.734422</v>
          </cell>
          <cell r="G33">
            <v>44.876209559000003</v>
          </cell>
          <cell r="H33">
            <v>399.31023299999998</v>
          </cell>
          <cell r="I33">
            <v>501.19025299999998</v>
          </cell>
          <cell r="J33">
            <v>25.514001790999998</v>
          </cell>
        </row>
        <row r="34">
          <cell r="A34" t="str">
            <v xml:space="preserve">13  Singapore </v>
          </cell>
          <cell r="B34">
            <v>28.153282000000001</v>
          </cell>
          <cell r="C34">
            <v>37.10707</v>
          </cell>
          <cell r="D34">
            <v>31.803709422000001</v>
          </cell>
          <cell r="E34">
            <v>100.373328</v>
          </cell>
          <cell r="F34">
            <v>107.79271799999999</v>
          </cell>
          <cell r="G34">
            <v>7.3917943618999997</v>
          </cell>
          <cell r="H34">
            <v>422.97179499999999</v>
          </cell>
          <cell r="I34">
            <v>497.00018</v>
          </cell>
          <cell r="J34">
            <v>17.501967240999999</v>
          </cell>
        </row>
        <row r="35">
          <cell r="A35" t="str">
            <v xml:space="preserve">14  Indonesia </v>
          </cell>
          <cell r="B35">
            <v>44.721971000000003</v>
          </cell>
          <cell r="C35">
            <v>44.814101999999998</v>
          </cell>
          <cell r="D35">
            <v>0.20600836219999999</v>
          </cell>
          <cell r="E35">
            <v>102.321237</v>
          </cell>
          <cell r="F35">
            <v>113.194782</v>
          </cell>
          <cell r="G35">
            <v>10.626870157999999</v>
          </cell>
          <cell r="H35">
            <v>279.33005500000002</v>
          </cell>
          <cell r="I35">
            <v>495.19148799999999</v>
          </cell>
          <cell r="J35">
            <v>77.278269608000002</v>
          </cell>
        </row>
        <row r="36">
          <cell r="A36" t="str">
            <v xml:space="preserve">15  Canada </v>
          </cell>
          <cell r="B36">
            <v>30.701926</v>
          </cell>
          <cell r="C36">
            <v>52.591360999999999</v>
          </cell>
          <cell r="D36">
            <v>71.296618328999998</v>
          </cell>
          <cell r="E36">
            <v>79.057374999999993</v>
          </cell>
          <cell r="F36">
            <v>156.71085299999999</v>
          </cell>
          <cell r="G36">
            <v>98.224204889000006</v>
          </cell>
          <cell r="H36">
            <v>301.02403800000002</v>
          </cell>
          <cell r="I36">
            <v>482.61044399999997</v>
          </cell>
          <cell r="J36">
            <v>60.32289222</v>
          </cell>
        </row>
        <row r="37">
          <cell r="A37" t="str">
            <v xml:space="preserve">16  Philippines </v>
          </cell>
          <cell r="B37">
            <v>33.416057000000002</v>
          </cell>
          <cell r="C37">
            <v>41.934063999999999</v>
          </cell>
          <cell r="D37">
            <v>25.490760325</v>
          </cell>
          <cell r="E37">
            <v>81.084250999999995</v>
          </cell>
          <cell r="F37">
            <v>109.20733799999999</v>
          </cell>
          <cell r="G37">
            <v>34.683784648</v>
          </cell>
          <cell r="H37">
            <v>302.45023200000003</v>
          </cell>
          <cell r="I37">
            <v>420.79827599999999</v>
          </cell>
          <cell r="J37">
            <v>39.129758049000003</v>
          </cell>
        </row>
        <row r="38">
          <cell r="A38" t="str">
            <v xml:space="preserve">17  Thailand </v>
          </cell>
          <cell r="B38">
            <v>22.447164000000001</v>
          </cell>
          <cell r="C38">
            <v>27.960092</v>
          </cell>
          <cell r="D38">
            <v>24.559574652999999</v>
          </cell>
          <cell r="E38">
            <v>70.040892999999997</v>
          </cell>
          <cell r="F38">
            <v>94.194030999999995</v>
          </cell>
          <cell r="G38">
            <v>34.484337600000003</v>
          </cell>
          <cell r="H38">
            <v>263.38621699999999</v>
          </cell>
          <cell r="I38">
            <v>344.20396199999999</v>
          </cell>
          <cell r="J38">
            <v>30.684120801999999</v>
          </cell>
        </row>
        <row r="39">
          <cell r="A39" t="str">
            <v xml:space="preserve">18  France </v>
          </cell>
          <cell r="B39">
            <v>53.865675000000003</v>
          </cell>
          <cell r="C39">
            <v>35.993400999999999</v>
          </cell>
          <cell r="D39">
            <v>-33.179337310000001</v>
          </cell>
          <cell r="E39">
            <v>147.368763</v>
          </cell>
          <cell r="F39">
            <v>81.363249999999994</v>
          </cell>
          <cell r="G39">
            <v>-44.789351320000002</v>
          </cell>
          <cell r="H39">
            <v>363.86602099999999</v>
          </cell>
          <cell r="I39">
            <v>340.87562200000002</v>
          </cell>
          <cell r="J39">
            <v>-6.3183693099999996</v>
          </cell>
        </row>
        <row r="40">
          <cell r="A40" t="str">
            <v xml:space="preserve">19  Mexico </v>
          </cell>
          <cell r="B40">
            <v>44.444383999999999</v>
          </cell>
          <cell r="C40">
            <v>40.500357000000001</v>
          </cell>
          <cell r="D40">
            <v>-8.8740728190000002</v>
          </cell>
          <cell r="E40">
            <v>87.291990999999996</v>
          </cell>
          <cell r="F40">
            <v>103.79101799999999</v>
          </cell>
          <cell r="G40">
            <v>18.900963091000001</v>
          </cell>
          <cell r="H40">
            <v>208.31704400000001</v>
          </cell>
          <cell r="I40">
            <v>325.943534</v>
          </cell>
          <cell r="J40">
            <v>56.465130141000003</v>
          </cell>
        </row>
        <row r="41">
          <cell r="A41" t="str">
            <v xml:space="preserve">20  Saudi Arabia </v>
          </cell>
          <cell r="B41">
            <v>22.101725999999999</v>
          </cell>
          <cell r="C41">
            <v>20.810362000000001</v>
          </cell>
          <cell r="D41">
            <v>-5.8428196970000004</v>
          </cell>
          <cell r="E41">
            <v>59.624346000000003</v>
          </cell>
          <cell r="F41">
            <v>73.390033000000003</v>
          </cell>
          <cell r="G41">
            <v>23.087359315</v>
          </cell>
          <cell r="H41">
            <v>199.67559399999999</v>
          </cell>
          <cell r="I41">
            <v>249.79863599999999</v>
          </cell>
          <cell r="J41">
            <v>25.102237582000001</v>
          </cell>
        </row>
        <row r="43">
          <cell r="A43" t="str">
            <v>Summary</v>
          </cell>
        </row>
        <row r="45">
          <cell r="A45" t="str">
            <v>Top twenty countries</v>
          </cell>
          <cell r="B45">
            <v>1950.5828770000001</v>
          </cell>
          <cell r="C45">
            <v>2158.3339580000002</v>
          </cell>
          <cell r="D45">
            <v>10.650717970000001</v>
          </cell>
          <cell r="E45">
            <v>5222.6780719999997</v>
          </cell>
          <cell r="F45">
            <v>6319.3097440000001</v>
          </cell>
          <cell r="G45">
            <v>20.99749701</v>
          </cell>
          <cell r="H45">
            <v>20370.497506</v>
          </cell>
          <cell r="I45">
            <v>25387.251190999999</v>
          </cell>
          <cell r="J45">
            <v>24.627546203000001</v>
          </cell>
        </row>
        <row r="46">
          <cell r="A46" t="str">
            <v>Destination unknown - EU</v>
          </cell>
          <cell r="B46">
            <v>2.3750749999999998</v>
          </cell>
          <cell r="C46">
            <v>0.62681799999999999</v>
          </cell>
          <cell r="D46">
            <v>-73.60849657</v>
          </cell>
          <cell r="E46">
            <v>2.973541</v>
          </cell>
          <cell r="F46">
            <v>0.62681799999999999</v>
          </cell>
          <cell r="G46">
            <v>-78.920149409999993</v>
          </cell>
          <cell r="H46">
            <v>349.204138</v>
          </cell>
          <cell r="I46">
            <v>297.835667</v>
          </cell>
          <cell r="J46">
            <v>-14.7101553</v>
          </cell>
        </row>
        <row r="47">
          <cell r="A47" t="str">
            <v>Other countries</v>
          </cell>
          <cell r="B47">
            <v>297.87334700000002</v>
          </cell>
          <cell r="C47">
            <v>386.46728400000001</v>
          </cell>
          <cell r="D47">
            <v>29.742149773000001</v>
          </cell>
          <cell r="E47">
            <v>800.07883200000003</v>
          </cell>
          <cell r="F47">
            <v>1132.393501</v>
          </cell>
          <cell r="G47">
            <v>41.535240741999999</v>
          </cell>
          <cell r="H47">
            <v>3238.3763730000001</v>
          </cell>
          <cell r="I47">
            <v>4064.1323219999999</v>
          </cell>
          <cell r="J47">
            <v>25.499072803000001</v>
          </cell>
        </row>
        <row r="49">
          <cell r="A49" t="str">
            <v>ALL COUNTRIES</v>
          </cell>
          <cell r="B49">
            <v>2250.8312989999999</v>
          </cell>
          <cell r="C49">
            <v>2545.4280600000002</v>
          </cell>
          <cell r="D49">
            <v>13.088353673</v>
          </cell>
          <cell r="E49">
            <v>6025.7304450000001</v>
          </cell>
          <cell r="F49">
            <v>7452.3300630000003</v>
          </cell>
          <cell r="G49">
            <v>23.675131688</v>
          </cell>
          <cell r="H49">
            <v>23958.078017</v>
          </cell>
          <cell r="I49">
            <v>29749.21918</v>
          </cell>
          <cell r="J49">
            <v>24.17197723</v>
          </cell>
        </row>
        <row r="51">
          <cell r="A51" t="str">
            <v>Bunkering, passengers'</v>
          </cell>
        </row>
        <row r="52">
          <cell r="A52" t="str">
            <v>baggage and ships' stores</v>
          </cell>
          <cell r="B52">
            <v>19.591127</v>
          </cell>
          <cell r="C52">
            <v>20.78407</v>
          </cell>
          <cell r="D52">
            <v>6.0892004835</v>
          </cell>
          <cell r="E52">
            <v>82.585474000000005</v>
          </cell>
          <cell r="F52">
            <v>66.656131999999999</v>
          </cell>
          <cell r="G52">
            <v>-19.28830971</v>
          </cell>
          <cell r="H52">
            <v>265.52586200000002</v>
          </cell>
          <cell r="I52">
            <v>289.74235700000003</v>
          </cell>
          <cell r="J52">
            <v>9.1202020087999998</v>
          </cell>
        </row>
        <row r="54">
          <cell r="A54" t="str">
            <v>All merchandise exports</v>
          </cell>
          <cell r="B54">
            <v>2270.4224260000001</v>
          </cell>
          <cell r="C54">
            <v>2566.2121299999999</v>
          </cell>
          <cell r="D54">
            <v>13.027959053</v>
          </cell>
          <cell r="E54">
            <v>6108.3159189999997</v>
          </cell>
          <cell r="F54">
            <v>7518.9861950000004</v>
          </cell>
          <cell r="G54">
            <v>23.094258625999998</v>
          </cell>
          <cell r="H54">
            <v>24223.603878999998</v>
          </cell>
          <cell r="I54">
            <v>30038.961536999999</v>
          </cell>
          <cell r="J54">
            <v>24.006987924000001</v>
          </cell>
        </row>
        <row r="56">
          <cell r="A56" t="str">
            <v>(1) Statistics are compiled according to the New Zealand Standard Classification of Countries 1999.</v>
          </cell>
        </row>
        <row r="57">
          <cell r="A57" t="str">
            <v>(2) Asia includes the former USSR Asian republics, while Europe includes Russia and the former USSR European states.</v>
          </cell>
        </row>
        <row r="58">
          <cell r="A58" t="str">
            <v>(3) APEC - Asia-Pacific Economic Co-operation countries.</v>
          </cell>
        </row>
        <row r="59">
          <cell r="A59" t="str">
            <v>(4) ASEAN - Association of South East Asian Nations.</v>
          </cell>
        </row>
        <row r="60">
          <cell r="A60" t="str">
            <v>P - Provisional. (Statistics for the last three months are provisional.)</v>
          </cell>
        </row>
        <row r="61">
          <cell r="A61" t="str">
            <v>OECD - Organisation for Economic Co-operation and Development.</v>
          </cell>
        </row>
        <row r="62">
          <cell r="A62" t="str">
            <v xml:space="preserve">EU - European Union.  </v>
          </cell>
        </row>
        <row r="63">
          <cell r="A63" t="str">
            <v>SAR - Special Administrative Region.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E'08 quarterly utilisation"/>
      <sheetName val="MYE'03 quarterly"/>
      <sheetName val="MYE'04 quarterly"/>
      <sheetName val="MYE'05 quarterly"/>
      <sheetName val="Sheet1"/>
      <sheetName val="Summary for Elec4tly"/>
      <sheetName val="Chart1"/>
      <sheetName val="MYE'06 quarterly"/>
      <sheetName val="MYE'07 quarterly"/>
      <sheetName val="MYE'08 quarterly"/>
      <sheetName val="Sheet2"/>
      <sheetName val="Temp(monthly)"/>
      <sheetName val="08Estimates"/>
      <sheetName val="MYE'07 quarterly utilisation"/>
      <sheetName val="MYE'06 quarterly utilisation"/>
      <sheetName val="StationID"/>
      <sheetName val="Capacity Series"/>
      <sheetName val="MYE'98"/>
      <sheetName val="MYE'99"/>
      <sheetName val="MYE'00"/>
      <sheetName val="MYE'01"/>
      <sheetName val="MYE'02"/>
      <sheetName val="MYE'03"/>
      <sheetName val="MYE'04"/>
      <sheetName val="Planned stations"/>
      <sheetName val="Comm stations"/>
      <sheetName val="MYE'05 q by fuel"/>
      <sheetName val="MYE'06 q by fuel"/>
      <sheetName val="MYE'05 q capacity by typ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N3">
            <v>1</v>
          </cell>
          <cell r="O3" t="str">
            <v>Acid Plant (Raven Chch)</v>
          </cell>
          <cell r="P3" t="str">
            <v>Steam</v>
          </cell>
          <cell r="Q3">
            <v>3760</v>
          </cell>
        </row>
        <row r="4">
          <cell r="N4">
            <v>2</v>
          </cell>
          <cell r="O4" t="str">
            <v>Acid Plant (Raven Dun)</v>
          </cell>
          <cell r="P4" t="str">
            <v>Steam</v>
          </cell>
          <cell r="Q4">
            <v>1522</v>
          </cell>
        </row>
        <row r="5">
          <cell r="N5">
            <v>3</v>
          </cell>
          <cell r="O5" t="str">
            <v>Aniwhenua</v>
          </cell>
          <cell r="P5" t="str">
            <v>Hydro</v>
          </cell>
          <cell r="Q5">
            <v>131082</v>
          </cell>
        </row>
        <row r="6">
          <cell r="N6">
            <v>4</v>
          </cell>
          <cell r="O6" t="str">
            <v>Arapuni</v>
          </cell>
          <cell r="P6" t="str">
            <v>Hydro</v>
          </cell>
          <cell r="Q6">
            <v>832159</v>
          </cell>
        </row>
        <row r="7">
          <cell r="N7">
            <v>5</v>
          </cell>
          <cell r="O7" t="str">
            <v>Aratiatia</v>
          </cell>
          <cell r="P7" t="str">
            <v>Hydro</v>
          </cell>
          <cell r="Q7">
            <v>299099</v>
          </cell>
        </row>
        <row r="8">
          <cell r="N8">
            <v>6</v>
          </cell>
          <cell r="O8" t="str">
            <v>Argyle x 2</v>
          </cell>
          <cell r="P8" t="str">
            <v>Hydro</v>
          </cell>
          <cell r="Q8">
            <v>39860</v>
          </cell>
        </row>
        <row r="9">
          <cell r="N9">
            <v>7</v>
          </cell>
          <cell r="O9" t="str">
            <v>Arnold</v>
          </cell>
          <cell r="P9" t="str">
            <v>Hydro</v>
          </cell>
          <cell r="Q9">
            <v>25592</v>
          </cell>
        </row>
        <row r="10">
          <cell r="N10">
            <v>8</v>
          </cell>
          <cell r="O10" t="str">
            <v>Atiamuri</v>
          </cell>
          <cell r="P10" t="str">
            <v>Hydro</v>
          </cell>
          <cell r="Q10">
            <v>263936</v>
          </cell>
        </row>
        <row r="11">
          <cell r="N11">
            <v>9</v>
          </cell>
          <cell r="O11" t="str">
            <v>Auckland DHB</v>
          </cell>
          <cell r="P11" t="str">
            <v>Gas</v>
          </cell>
          <cell r="Q11">
            <v>7956</v>
          </cell>
        </row>
        <row r="12">
          <cell r="N12">
            <v>10</v>
          </cell>
          <cell r="O12" t="str">
            <v>Aviemore</v>
          </cell>
          <cell r="P12" t="str">
            <v>Hydro</v>
          </cell>
          <cell r="Q12">
            <v>850427</v>
          </cell>
        </row>
        <row r="13">
          <cell r="N13">
            <v>11</v>
          </cell>
          <cell r="O13" t="str">
            <v>Ballance Kapuni</v>
          </cell>
          <cell r="P13" t="str">
            <v>Unknown</v>
          </cell>
          <cell r="Q13">
            <v>0</v>
          </cell>
        </row>
        <row r="14">
          <cell r="N14">
            <v>12</v>
          </cell>
          <cell r="O14" t="str">
            <v>Ballance Mount</v>
          </cell>
          <cell r="P14" t="str">
            <v>Steam</v>
          </cell>
          <cell r="Q14">
            <v>31263</v>
          </cell>
        </row>
        <row r="15">
          <cell r="N15">
            <v>13</v>
          </cell>
          <cell r="O15" t="str">
            <v>Ballance Whagarei</v>
          </cell>
          <cell r="P15" t="str">
            <v>Unknown</v>
          </cell>
          <cell r="Q15">
            <v>1660</v>
          </cell>
        </row>
        <row r="16">
          <cell r="N16">
            <v>14</v>
          </cell>
          <cell r="O16" t="str">
            <v>Benmore</v>
          </cell>
          <cell r="P16" t="str">
            <v>Hydro</v>
          </cell>
          <cell r="Q16">
            <v>2015066</v>
          </cell>
        </row>
        <row r="17">
          <cell r="N17">
            <v>15</v>
          </cell>
          <cell r="O17" t="str">
            <v>BML Energy Centre</v>
          </cell>
          <cell r="P17" t="str">
            <v>CoGen Wood</v>
          </cell>
          <cell r="Q17">
            <v>636</v>
          </cell>
        </row>
        <row r="18">
          <cell r="N18">
            <v>16</v>
          </cell>
          <cell r="O18" t="str">
            <v>Christchurch Wastewater Treatment Plant</v>
          </cell>
          <cell r="P18" t="str">
            <v>Sewage Gas</v>
          </cell>
          <cell r="Q18">
            <v>8300</v>
          </cell>
        </row>
        <row r="19">
          <cell r="N19">
            <v>17</v>
          </cell>
          <cell r="O19" t="str">
            <v>Clyde</v>
          </cell>
          <cell r="P19" t="str">
            <v>Hydro</v>
          </cell>
          <cell r="Q19">
            <v>1695347</v>
          </cell>
        </row>
        <row r="20">
          <cell r="N20">
            <v>18</v>
          </cell>
          <cell r="O20" t="str">
            <v>Cobb</v>
          </cell>
          <cell r="P20" t="str">
            <v>Hydro</v>
          </cell>
          <cell r="Q20">
            <v>134967</v>
          </cell>
        </row>
        <row r="21">
          <cell r="N21">
            <v>19</v>
          </cell>
          <cell r="O21" t="str">
            <v>Coleridge</v>
          </cell>
          <cell r="P21" t="str">
            <v>Hydro</v>
          </cell>
          <cell r="Q21">
            <v>209898</v>
          </cell>
        </row>
        <row r="22">
          <cell r="N22">
            <v>20</v>
          </cell>
          <cell r="O22" t="str">
            <v>Edgecumbe</v>
          </cell>
          <cell r="P22" t="str">
            <v>CoGen Gas</v>
          </cell>
          <cell r="Q22">
            <v>54552</v>
          </cell>
        </row>
        <row r="23">
          <cell r="N23">
            <v>21</v>
          </cell>
          <cell r="O23" t="str">
            <v>EFI G1</v>
          </cell>
          <cell r="P23" t="str">
            <v>CoGen</v>
          </cell>
          <cell r="Q23">
            <v>13953</v>
          </cell>
        </row>
        <row r="24">
          <cell r="N24">
            <v>22</v>
          </cell>
          <cell r="O24" t="str">
            <v>EFI G2</v>
          </cell>
          <cell r="P24" t="str">
            <v>CoGen</v>
          </cell>
          <cell r="Q24">
            <v>13619</v>
          </cell>
        </row>
        <row r="25">
          <cell r="N25">
            <v>23</v>
          </cell>
          <cell r="O25" t="str">
            <v>EFI G3 (Standby Power)</v>
          </cell>
          <cell r="P25" t="str">
            <v>Diesel</v>
          </cell>
          <cell r="Q25">
            <v>276</v>
          </cell>
        </row>
        <row r="26">
          <cell r="N26">
            <v>24</v>
          </cell>
          <cell r="O26" t="str">
            <v>Falls</v>
          </cell>
          <cell r="P26" t="str">
            <v>Hydro</v>
          </cell>
          <cell r="Q26">
            <v>6926</v>
          </cell>
        </row>
        <row r="27">
          <cell r="N27">
            <v>25</v>
          </cell>
          <cell r="O27" t="str">
            <v>Fonterra - Whareroa</v>
          </cell>
          <cell r="P27" t="str">
            <v>CoGen</v>
          </cell>
          <cell r="Q27">
            <v>109226</v>
          </cell>
        </row>
        <row r="28">
          <cell r="N28">
            <v>26</v>
          </cell>
          <cell r="O28" t="str">
            <v>Fox</v>
          </cell>
          <cell r="P28" t="str">
            <v>Hydro</v>
          </cell>
          <cell r="Q28">
            <v>1836</v>
          </cell>
        </row>
        <row r="29">
          <cell r="N29">
            <v>27</v>
          </cell>
          <cell r="O29" t="str">
            <v>Fraser</v>
          </cell>
          <cell r="P29" t="str">
            <v>Hydro</v>
          </cell>
          <cell r="Q29">
            <v>21555</v>
          </cell>
        </row>
        <row r="30">
          <cell r="N30">
            <v>28</v>
          </cell>
          <cell r="O30" t="str">
            <v>Glenorchy</v>
          </cell>
          <cell r="P30" t="str">
            <v>Hydro</v>
          </cell>
          <cell r="Q30">
            <v>2822</v>
          </cell>
        </row>
        <row r="31">
          <cell r="N31">
            <v>29</v>
          </cell>
          <cell r="O31" t="str">
            <v>GTE Engines (WASTEM)</v>
          </cell>
          <cell r="P31" t="str">
            <v>ICE</v>
          </cell>
          <cell r="Q31">
            <v>40679</v>
          </cell>
        </row>
        <row r="32">
          <cell r="N32">
            <v>30</v>
          </cell>
          <cell r="O32" t="str">
            <v>GTE Engines (WDSERV)</v>
          </cell>
          <cell r="P32" t="str">
            <v>ICE</v>
          </cell>
          <cell r="Q32">
            <v>24271</v>
          </cell>
        </row>
        <row r="33">
          <cell r="N33">
            <v>31</v>
          </cell>
          <cell r="O33" t="str">
            <v>Hau Nui Windfarm</v>
          </cell>
          <cell r="P33" t="str">
            <v>Wind</v>
          </cell>
          <cell r="Q33">
            <v>27000</v>
          </cell>
        </row>
        <row r="34">
          <cell r="N34">
            <v>32</v>
          </cell>
          <cell r="O34" t="str">
            <v>Highbank x 2</v>
          </cell>
          <cell r="P34" t="str">
            <v>Hydro</v>
          </cell>
          <cell r="Q34">
            <v>89143</v>
          </cell>
        </row>
        <row r="35">
          <cell r="N35">
            <v>33</v>
          </cell>
          <cell r="O35" t="str">
            <v>Hinemaiaia x 3</v>
          </cell>
          <cell r="P35" t="str">
            <v>Hydro</v>
          </cell>
          <cell r="Q35">
            <v>25916</v>
          </cell>
        </row>
        <row r="36">
          <cell r="N36">
            <v>34</v>
          </cell>
          <cell r="O36" t="str">
            <v>Huntly</v>
          </cell>
          <cell r="P36" t="str">
            <v>Gas/Coal</v>
          </cell>
          <cell r="Q36">
            <v>6278067</v>
          </cell>
        </row>
        <row r="37">
          <cell r="N37">
            <v>35</v>
          </cell>
          <cell r="O37" t="str">
            <v>Kaimai x 4</v>
          </cell>
          <cell r="P37" t="str">
            <v>Hydro</v>
          </cell>
          <cell r="Q37">
            <v>172272</v>
          </cell>
        </row>
        <row r="38">
          <cell r="N38">
            <v>36</v>
          </cell>
          <cell r="O38" t="str">
            <v>Kaitawa</v>
          </cell>
          <cell r="P38" t="str">
            <v>Hydro</v>
          </cell>
          <cell r="Q38">
            <v>95900</v>
          </cell>
        </row>
        <row r="39">
          <cell r="N39">
            <v>37</v>
          </cell>
          <cell r="O39" t="str">
            <v>Kaniere Forks x 2</v>
          </cell>
          <cell r="P39" t="str">
            <v>Hydro</v>
          </cell>
          <cell r="Q39">
            <v>11183</v>
          </cell>
        </row>
        <row r="40">
          <cell r="N40">
            <v>38</v>
          </cell>
          <cell r="O40" t="str">
            <v>Karapiro</v>
          </cell>
          <cell r="P40" t="str">
            <v>Hydro</v>
          </cell>
          <cell r="Q40">
            <v>491009</v>
          </cell>
        </row>
        <row r="41">
          <cell r="N41">
            <v>39</v>
          </cell>
          <cell r="O41" t="str">
            <v>Kinleith</v>
          </cell>
          <cell r="P41" t="str">
            <v>CoGen Gas/Wood</v>
          </cell>
          <cell r="Q41">
            <v>284239</v>
          </cell>
        </row>
        <row r="42">
          <cell r="N42">
            <v>40</v>
          </cell>
          <cell r="O42" t="str">
            <v>Kumara x 3</v>
          </cell>
          <cell r="P42" t="str">
            <v>Hydro</v>
          </cell>
          <cell r="Q42">
            <v>31199</v>
          </cell>
        </row>
        <row r="43">
          <cell r="N43">
            <v>41</v>
          </cell>
          <cell r="O43" t="str">
            <v>Kuratau</v>
          </cell>
          <cell r="P43" t="str">
            <v>Hydro</v>
          </cell>
          <cell r="Q43">
            <v>29008</v>
          </cell>
        </row>
        <row r="44">
          <cell r="N44">
            <v>42</v>
          </cell>
          <cell r="O44" t="str">
            <v>Manapouri</v>
          </cell>
          <cell r="P44" t="str">
            <v>Hydro</v>
          </cell>
          <cell r="Q44">
            <v>4569636</v>
          </cell>
        </row>
        <row r="45">
          <cell r="N45">
            <v>43</v>
          </cell>
          <cell r="O45" t="str">
            <v>Mangahao</v>
          </cell>
          <cell r="P45" t="str">
            <v>Hydro</v>
          </cell>
          <cell r="Q45">
            <v>61395</v>
          </cell>
        </row>
        <row r="46">
          <cell r="N46">
            <v>44</v>
          </cell>
          <cell r="O46" t="str">
            <v>Mangahao Joint Venture</v>
          </cell>
          <cell r="P46" t="str">
            <v>Hydro</v>
          </cell>
          <cell r="Q46">
            <v>61395</v>
          </cell>
        </row>
        <row r="47">
          <cell r="N47">
            <v>45</v>
          </cell>
          <cell r="O47" t="str">
            <v>Mangatangi</v>
          </cell>
          <cell r="P47" t="str">
            <v>Hydro</v>
          </cell>
          <cell r="Q47">
            <v>1871</v>
          </cell>
        </row>
        <row r="48">
          <cell r="N48">
            <v>46</v>
          </cell>
          <cell r="O48" t="str">
            <v>Mangatawhiri</v>
          </cell>
          <cell r="P48" t="str">
            <v>Hydro</v>
          </cell>
          <cell r="Q48">
            <v>442</v>
          </cell>
        </row>
        <row r="49">
          <cell r="N49">
            <v>47</v>
          </cell>
          <cell r="O49" t="str">
            <v>Mangere</v>
          </cell>
          <cell r="P49" t="str">
            <v>Gas</v>
          </cell>
          <cell r="Q49">
            <v>46129</v>
          </cell>
        </row>
        <row r="50">
          <cell r="N50">
            <v>48</v>
          </cell>
          <cell r="O50" t="str">
            <v>Mangorei</v>
          </cell>
          <cell r="P50" t="str">
            <v>Hydro</v>
          </cell>
          <cell r="Q50">
            <v>17110</v>
          </cell>
        </row>
        <row r="51">
          <cell r="N51">
            <v>49</v>
          </cell>
          <cell r="O51" t="str">
            <v>Maraetai</v>
          </cell>
          <cell r="P51" t="str">
            <v>Hydro</v>
          </cell>
          <cell r="Q51">
            <v>819724</v>
          </cell>
        </row>
        <row r="52">
          <cell r="N52">
            <v>50</v>
          </cell>
          <cell r="O52" t="str">
            <v>Matahina</v>
          </cell>
          <cell r="P52" t="str">
            <v>Hydro</v>
          </cell>
          <cell r="Q52">
            <v>269644</v>
          </cell>
        </row>
        <row r="53">
          <cell r="N53">
            <v>51</v>
          </cell>
          <cell r="O53" t="str">
            <v>Meg x4</v>
          </cell>
          <cell r="P53" t="str">
            <v>Hydro</v>
          </cell>
          <cell r="Q53">
            <v>25072</v>
          </cell>
        </row>
        <row r="54">
          <cell r="N54">
            <v>52</v>
          </cell>
          <cell r="O54" t="str">
            <v>Mokai I</v>
          </cell>
          <cell r="P54" t="str">
            <v>Geothermal</v>
          </cell>
          <cell r="Q54">
            <v>774078</v>
          </cell>
        </row>
        <row r="55">
          <cell r="N55">
            <v>53</v>
          </cell>
          <cell r="O55" t="str">
            <v>Mokai II</v>
          </cell>
          <cell r="P55" t="str">
            <v>Geothermal</v>
          </cell>
          <cell r="Q55">
            <v>37376</v>
          </cell>
        </row>
        <row r="56">
          <cell r="N56">
            <v>54</v>
          </cell>
          <cell r="O56" t="str">
            <v>Mokauiti</v>
          </cell>
          <cell r="P56" t="str">
            <v>Hydro</v>
          </cell>
          <cell r="Q56">
            <v>5930</v>
          </cell>
        </row>
        <row r="57">
          <cell r="N57">
            <v>55</v>
          </cell>
          <cell r="O57" t="str">
            <v>Monowai 1</v>
          </cell>
          <cell r="P57" t="str">
            <v>Hydro</v>
          </cell>
          <cell r="Q57">
            <v>10395</v>
          </cell>
        </row>
        <row r="58">
          <cell r="N58">
            <v>56</v>
          </cell>
          <cell r="O58" t="str">
            <v>Monowai 2</v>
          </cell>
          <cell r="P58" t="str">
            <v>Hydro</v>
          </cell>
          <cell r="Q58">
            <v>12624</v>
          </cell>
        </row>
        <row r="59">
          <cell r="N59">
            <v>57</v>
          </cell>
          <cell r="O59" t="str">
            <v>Monowai 3</v>
          </cell>
          <cell r="P59" t="str">
            <v>Hydro</v>
          </cell>
          <cell r="Q59">
            <v>11676</v>
          </cell>
        </row>
        <row r="60">
          <cell r="N60">
            <v>58</v>
          </cell>
          <cell r="O60" t="str">
            <v>Motukawa</v>
          </cell>
          <cell r="P60" t="str">
            <v>Hydro</v>
          </cell>
          <cell r="Q60">
            <v>17329</v>
          </cell>
        </row>
        <row r="61">
          <cell r="N61">
            <v>59</v>
          </cell>
          <cell r="O61" t="str">
            <v>New Plymouth</v>
          </cell>
          <cell r="P61" t="str">
            <v>Gas</v>
          </cell>
          <cell r="Q61">
            <v>838595</v>
          </cell>
        </row>
        <row r="62">
          <cell r="N62">
            <v>60</v>
          </cell>
          <cell r="O62" t="str">
            <v>Ngawha</v>
          </cell>
          <cell r="P62" t="str">
            <v>Geothermal</v>
          </cell>
          <cell r="Q62">
            <v>10</v>
          </cell>
        </row>
        <row r="63">
          <cell r="N63">
            <v>61</v>
          </cell>
          <cell r="O63" t="str">
            <v>NI Main Trunk - Toll</v>
          </cell>
          <cell r="P63" t="str">
            <v>Regeneration</v>
          </cell>
          <cell r="Q63">
            <v>245</v>
          </cell>
        </row>
        <row r="64">
          <cell r="N64">
            <v>62</v>
          </cell>
          <cell r="O64" t="str">
            <v>Ohaaki</v>
          </cell>
          <cell r="P64" t="str">
            <v>Geothermal</v>
          </cell>
          <cell r="Q64">
            <v>251701</v>
          </cell>
        </row>
        <row r="65">
          <cell r="N65">
            <v>63</v>
          </cell>
          <cell r="O65" t="str">
            <v>Ohakuri</v>
          </cell>
          <cell r="P65" t="str">
            <v>Hydro</v>
          </cell>
          <cell r="Q65">
            <v>366615</v>
          </cell>
        </row>
        <row r="66">
          <cell r="N66">
            <v>64</v>
          </cell>
          <cell r="O66" t="str">
            <v>Ohau A</v>
          </cell>
          <cell r="P66" t="str">
            <v>Hydro</v>
          </cell>
          <cell r="Q66">
            <v>1073535</v>
          </cell>
        </row>
        <row r="67">
          <cell r="N67">
            <v>65</v>
          </cell>
          <cell r="O67" t="str">
            <v>Ohau B</v>
          </cell>
          <cell r="P67" t="str">
            <v>Hydro</v>
          </cell>
          <cell r="Q67">
            <v>898700</v>
          </cell>
        </row>
        <row r="68">
          <cell r="N68">
            <v>66</v>
          </cell>
          <cell r="O68" t="str">
            <v>Ohau C</v>
          </cell>
          <cell r="P68" t="str">
            <v>Hydro</v>
          </cell>
          <cell r="Q68">
            <v>894321</v>
          </cell>
        </row>
        <row r="69">
          <cell r="N69">
            <v>67</v>
          </cell>
          <cell r="O69" t="str">
            <v>Okuru</v>
          </cell>
          <cell r="P69" t="str">
            <v>Diesel</v>
          </cell>
          <cell r="Q69">
            <v>22</v>
          </cell>
        </row>
        <row r="70">
          <cell r="N70">
            <v>68</v>
          </cell>
          <cell r="O70" t="str">
            <v>Opunake</v>
          </cell>
          <cell r="P70" t="str">
            <v>Hydro</v>
          </cell>
          <cell r="Q70">
            <v>1503</v>
          </cell>
        </row>
        <row r="71">
          <cell r="N71">
            <v>69</v>
          </cell>
          <cell r="O71" t="str">
            <v>Otahuhu A</v>
          </cell>
          <cell r="P71" t="str">
            <v>Diesel</v>
          </cell>
          <cell r="Q71">
            <v>0</v>
          </cell>
        </row>
        <row r="72">
          <cell r="N72">
            <v>70</v>
          </cell>
          <cell r="O72" t="str">
            <v>Otahuhu B</v>
          </cell>
          <cell r="P72" t="str">
            <v>Gas</v>
          </cell>
          <cell r="Q72">
            <v>2614348</v>
          </cell>
        </row>
        <row r="73">
          <cell r="N73">
            <v>71</v>
          </cell>
          <cell r="O73" t="str">
            <v>Paerau x 2</v>
          </cell>
          <cell r="P73" t="str">
            <v>Hydro</v>
          </cell>
          <cell r="Q73">
            <v>59093</v>
          </cell>
        </row>
        <row r="74">
          <cell r="N74">
            <v>72</v>
          </cell>
          <cell r="O74" t="str">
            <v>Pan Pac</v>
          </cell>
          <cell r="P74" t="str">
            <v>Steam</v>
          </cell>
          <cell r="Q74">
            <v>30293</v>
          </cell>
        </row>
        <row r="75">
          <cell r="N75">
            <v>73</v>
          </cell>
          <cell r="O75" t="str">
            <v>Patea</v>
          </cell>
          <cell r="P75" t="str">
            <v>Hydro</v>
          </cell>
          <cell r="Q75">
            <v>92571</v>
          </cell>
        </row>
        <row r="76">
          <cell r="N76">
            <v>74</v>
          </cell>
          <cell r="O76" t="str">
            <v>Paterson Niblick</v>
          </cell>
          <cell r="P76" t="str">
            <v>Steam</v>
          </cell>
          <cell r="Q76">
            <v>4957</v>
          </cell>
        </row>
        <row r="77">
          <cell r="N77">
            <v>75</v>
          </cell>
          <cell r="O77" t="str">
            <v>Piriaka</v>
          </cell>
          <cell r="P77" t="str">
            <v>Hydro</v>
          </cell>
          <cell r="Q77">
            <v>7182</v>
          </cell>
        </row>
        <row r="78">
          <cell r="N78">
            <v>76</v>
          </cell>
          <cell r="O78" t="str">
            <v>Piripaua</v>
          </cell>
          <cell r="P78" t="str">
            <v>Hydro</v>
          </cell>
          <cell r="Q78">
            <v>141800</v>
          </cell>
        </row>
        <row r="79">
          <cell r="N79">
            <v>77</v>
          </cell>
          <cell r="O79" t="str">
            <v>Poihipi</v>
          </cell>
          <cell r="P79" t="str">
            <v>Geothermal</v>
          </cell>
          <cell r="Q79">
            <v>215778</v>
          </cell>
        </row>
        <row r="80">
          <cell r="N80">
            <v>78</v>
          </cell>
          <cell r="O80" t="str">
            <v>Raetihi</v>
          </cell>
          <cell r="P80" t="str">
            <v>Hydro</v>
          </cell>
          <cell r="Q80">
            <v>1362</v>
          </cell>
        </row>
        <row r="81">
          <cell r="N81">
            <v>79</v>
          </cell>
          <cell r="O81" t="str">
            <v>Rangipo</v>
          </cell>
          <cell r="P81" t="str">
            <v>Hydro</v>
          </cell>
          <cell r="Q81">
            <v>503300</v>
          </cell>
        </row>
        <row r="82">
          <cell r="N82">
            <v>80</v>
          </cell>
          <cell r="O82" t="str">
            <v>Ravensdown</v>
          </cell>
          <cell r="P82" t="str">
            <v>Gas</v>
          </cell>
          <cell r="Q82">
            <v>4974</v>
          </cell>
        </row>
        <row r="83">
          <cell r="N83">
            <v>81</v>
          </cell>
          <cell r="O83" t="str">
            <v>Rotokawa</v>
          </cell>
          <cell r="P83" t="str">
            <v>Geothermal</v>
          </cell>
          <cell r="Q83">
            <v>282645</v>
          </cell>
        </row>
        <row r="84">
          <cell r="N84">
            <v>82</v>
          </cell>
          <cell r="O84" t="str">
            <v>Roxburgh</v>
          </cell>
          <cell r="P84" t="str">
            <v>Hydro</v>
          </cell>
          <cell r="Q84">
            <v>1327312</v>
          </cell>
        </row>
        <row r="85">
          <cell r="N85">
            <v>83</v>
          </cell>
          <cell r="O85" t="str">
            <v>Southdown</v>
          </cell>
          <cell r="P85" t="str">
            <v>Cogen Gas</v>
          </cell>
          <cell r="Q85">
            <v>860014</v>
          </cell>
        </row>
        <row r="86">
          <cell r="N86">
            <v>84</v>
          </cell>
          <cell r="O86" t="str">
            <v>TA3 (Norske ST)</v>
          </cell>
          <cell r="P86" t="str">
            <v>Steam</v>
          </cell>
          <cell r="Q86">
            <v>61824</v>
          </cell>
        </row>
        <row r="87">
          <cell r="N87">
            <v>85</v>
          </cell>
          <cell r="O87" t="str">
            <v>Tararua</v>
          </cell>
          <cell r="P87" t="str">
            <v>Wind</v>
          </cell>
          <cell r="Q87">
            <v>268389</v>
          </cell>
        </row>
        <row r="88">
          <cell r="N88">
            <v>86</v>
          </cell>
          <cell r="O88" t="str">
            <v>TCC</v>
          </cell>
          <cell r="P88" t="str">
            <v>Gas</v>
          </cell>
          <cell r="Q88">
            <v>2848681</v>
          </cell>
        </row>
        <row r="89">
          <cell r="N89">
            <v>87</v>
          </cell>
          <cell r="O89" t="str">
            <v>Te Apiti</v>
          </cell>
          <cell r="P89" t="str">
            <v>Wind</v>
          </cell>
          <cell r="Q89">
            <v>321529</v>
          </cell>
        </row>
        <row r="90">
          <cell r="N90">
            <v>88</v>
          </cell>
          <cell r="O90" t="str">
            <v>Te Awamutu</v>
          </cell>
          <cell r="P90" t="str">
            <v>Cogen Gas</v>
          </cell>
          <cell r="Q90">
            <v>163700</v>
          </cell>
        </row>
        <row r="91">
          <cell r="N91">
            <v>89</v>
          </cell>
          <cell r="O91" t="str">
            <v>Te Rapa</v>
          </cell>
          <cell r="P91" t="str">
            <v>Cogen Gas</v>
          </cell>
          <cell r="Q91">
            <v>187255</v>
          </cell>
        </row>
        <row r="92">
          <cell r="N92">
            <v>90</v>
          </cell>
          <cell r="O92" t="str">
            <v>Tekapo A</v>
          </cell>
          <cell r="P92" t="str">
            <v>Hydro</v>
          </cell>
          <cell r="Q92">
            <v>122660</v>
          </cell>
        </row>
        <row r="93">
          <cell r="N93">
            <v>91</v>
          </cell>
          <cell r="O93" t="str">
            <v>Tekapo B</v>
          </cell>
          <cell r="P93" t="str">
            <v>Hydro</v>
          </cell>
          <cell r="Q93">
            <v>712078</v>
          </cell>
        </row>
        <row r="94">
          <cell r="N94">
            <v>92</v>
          </cell>
          <cell r="O94" t="str">
            <v>Teviot 1A</v>
          </cell>
          <cell r="P94" t="str">
            <v>Hydro</v>
          </cell>
          <cell r="Q94">
            <v>4963</v>
          </cell>
        </row>
        <row r="95">
          <cell r="N95">
            <v>93</v>
          </cell>
          <cell r="O95" t="str">
            <v>Teviot 4</v>
          </cell>
          <cell r="P95" t="str">
            <v>Hydro</v>
          </cell>
          <cell r="Q95">
            <v>2381</v>
          </cell>
        </row>
        <row r="96">
          <cell r="N96">
            <v>94</v>
          </cell>
          <cell r="O96" t="str">
            <v>Teviot 5</v>
          </cell>
          <cell r="P96" t="str">
            <v>Hydro</v>
          </cell>
          <cell r="Q96">
            <v>23025</v>
          </cell>
        </row>
        <row r="97">
          <cell r="N97">
            <v>95</v>
          </cell>
          <cell r="O97" t="str">
            <v>Teviot 6</v>
          </cell>
          <cell r="P97" t="str">
            <v>Hydro</v>
          </cell>
          <cell r="Q97">
            <v>21433</v>
          </cell>
        </row>
        <row r="98">
          <cell r="N98">
            <v>96</v>
          </cell>
          <cell r="O98" t="str">
            <v>Teviot 7</v>
          </cell>
          <cell r="P98" t="str">
            <v>Hydro</v>
          </cell>
          <cell r="Q98">
            <v>11217</v>
          </cell>
        </row>
        <row r="99">
          <cell r="N99">
            <v>97</v>
          </cell>
          <cell r="O99" t="str">
            <v>Teviot 8</v>
          </cell>
          <cell r="P99" t="str">
            <v>Hydro</v>
          </cell>
          <cell r="Q99">
            <v>22090</v>
          </cell>
        </row>
        <row r="100">
          <cell r="N100">
            <v>98</v>
          </cell>
          <cell r="O100" t="str">
            <v>TG1 (BoP)</v>
          </cell>
          <cell r="P100" t="str">
            <v>Geothermal</v>
          </cell>
          <cell r="Q100">
            <v>13902</v>
          </cell>
        </row>
        <row r="101">
          <cell r="N101">
            <v>99</v>
          </cell>
          <cell r="O101" t="str">
            <v>TG2 (BoP)</v>
          </cell>
          <cell r="P101" t="str">
            <v>Geothermal</v>
          </cell>
          <cell r="Q101">
            <v>27979</v>
          </cell>
        </row>
        <row r="102">
          <cell r="N102">
            <v>100</v>
          </cell>
          <cell r="O102" t="str">
            <v>Tokaanu</v>
          </cell>
          <cell r="P102" t="str">
            <v>Hydro</v>
          </cell>
          <cell r="Q102">
            <v>603400</v>
          </cell>
        </row>
        <row r="103">
          <cell r="N103">
            <v>101</v>
          </cell>
          <cell r="O103" t="str">
            <v>Tuai</v>
          </cell>
          <cell r="P103" t="str">
            <v>Hydro</v>
          </cell>
          <cell r="Q103">
            <v>206300</v>
          </cell>
        </row>
        <row r="104">
          <cell r="N104">
            <v>102</v>
          </cell>
          <cell r="O104" t="str">
            <v>Turnbull</v>
          </cell>
          <cell r="P104" t="str">
            <v>Hydro</v>
          </cell>
          <cell r="Q104">
            <v>2869</v>
          </cell>
        </row>
        <row r="105">
          <cell r="N105">
            <v>103</v>
          </cell>
          <cell r="O105" t="str">
            <v>Wahapo</v>
          </cell>
          <cell r="P105" t="str">
            <v>Hydro</v>
          </cell>
          <cell r="Q105">
            <v>11656</v>
          </cell>
        </row>
        <row r="106">
          <cell r="N106">
            <v>104</v>
          </cell>
          <cell r="O106" t="str">
            <v>Waihopai</v>
          </cell>
          <cell r="P106" t="str">
            <v>Hydro</v>
          </cell>
          <cell r="Q106">
            <v>8324</v>
          </cell>
        </row>
        <row r="107">
          <cell r="N107">
            <v>105</v>
          </cell>
          <cell r="O107" t="str">
            <v>Waipapa</v>
          </cell>
          <cell r="P107" t="str">
            <v>Hydro</v>
          </cell>
          <cell r="Q107">
            <v>226592</v>
          </cell>
        </row>
        <row r="108">
          <cell r="N108">
            <v>106</v>
          </cell>
          <cell r="O108" t="str">
            <v>Waipori x 4</v>
          </cell>
          <cell r="P108" t="str">
            <v>Hydro</v>
          </cell>
          <cell r="Q108">
            <v>211622</v>
          </cell>
        </row>
        <row r="109">
          <cell r="N109">
            <v>107</v>
          </cell>
          <cell r="O109" t="str">
            <v>Wairakei</v>
          </cell>
          <cell r="P109" t="str">
            <v>Geothermal</v>
          </cell>
          <cell r="Q109">
            <v>1328143</v>
          </cell>
        </row>
        <row r="110">
          <cell r="N110">
            <v>108</v>
          </cell>
          <cell r="O110" t="str">
            <v>Wairere</v>
          </cell>
          <cell r="P110" t="str">
            <v>Hydro</v>
          </cell>
          <cell r="Q110">
            <v>15871</v>
          </cell>
        </row>
        <row r="111">
          <cell r="N111">
            <v>109</v>
          </cell>
          <cell r="O111" t="str">
            <v>Wairua Hydro</v>
          </cell>
          <cell r="P111" t="str">
            <v>Hydro</v>
          </cell>
          <cell r="Q111">
            <v>18239</v>
          </cell>
        </row>
        <row r="112">
          <cell r="N112">
            <v>110</v>
          </cell>
          <cell r="O112" t="str">
            <v>Waitakere</v>
          </cell>
          <cell r="P112" t="str">
            <v>Hydro</v>
          </cell>
          <cell r="Q112">
            <v>428</v>
          </cell>
        </row>
        <row r="113">
          <cell r="N113">
            <v>111</v>
          </cell>
          <cell r="O113" t="str">
            <v>Waitaki</v>
          </cell>
          <cell r="P113" t="str">
            <v>Hydro</v>
          </cell>
          <cell r="Q113">
            <v>443278</v>
          </cell>
        </row>
        <row r="114">
          <cell r="N114">
            <v>112</v>
          </cell>
          <cell r="O114" t="str">
            <v>Wastewater Plant (HCC)</v>
          </cell>
          <cell r="P114" t="str">
            <v>Sewage Gas</v>
          </cell>
          <cell r="Q114">
            <v>7392</v>
          </cell>
        </row>
        <row r="115">
          <cell r="N115">
            <v>113</v>
          </cell>
          <cell r="O115" t="str">
            <v>Wellington Hospital</v>
          </cell>
          <cell r="P115" t="str">
            <v>Gas</v>
          </cell>
          <cell r="Q115">
            <v>585</v>
          </cell>
        </row>
        <row r="116">
          <cell r="N116">
            <v>114</v>
          </cell>
          <cell r="O116" t="str">
            <v>Whakamaru</v>
          </cell>
          <cell r="P116" t="str">
            <v>Hydro</v>
          </cell>
          <cell r="Q116">
            <v>450983</v>
          </cell>
        </row>
        <row r="117">
          <cell r="N117">
            <v>115</v>
          </cell>
          <cell r="O117" t="str">
            <v>Wheao x 2</v>
          </cell>
          <cell r="P117" t="str">
            <v>Hydro</v>
          </cell>
          <cell r="Q117">
            <v>95559</v>
          </cell>
        </row>
        <row r="118">
          <cell r="N118">
            <v>116</v>
          </cell>
          <cell r="O118" t="str">
            <v>Wye Creek 1</v>
          </cell>
          <cell r="P118" t="str">
            <v>Hydro</v>
          </cell>
          <cell r="Q118">
            <v>2206</v>
          </cell>
        </row>
        <row r="119">
          <cell r="N119">
            <v>117</v>
          </cell>
          <cell r="O119" t="str">
            <v>Wye Creek 2</v>
          </cell>
          <cell r="P119" t="str">
            <v>Hydro</v>
          </cell>
          <cell r="Q119">
            <v>7623</v>
          </cell>
        </row>
        <row r="120">
          <cell r="N120">
            <v>260</v>
          </cell>
          <cell r="O120" t="str">
            <v>Birchfield Minerals (NGR0331)</v>
          </cell>
          <cell r="P120" t="str">
            <v>Unknown</v>
          </cell>
          <cell r="Q120">
            <v>163</v>
          </cell>
        </row>
        <row r="121">
          <cell r="N121">
            <v>261</v>
          </cell>
          <cell r="O121" t="str">
            <v>Brooklyn Hydro</v>
          </cell>
          <cell r="P121" t="str">
            <v>Unknown</v>
          </cell>
          <cell r="Q121">
            <v>729</v>
          </cell>
        </row>
        <row r="122">
          <cell r="N122">
            <v>262</v>
          </cell>
          <cell r="O122" t="str">
            <v>Burwood Hospital</v>
          </cell>
          <cell r="P122" t="str">
            <v>Unknown</v>
          </cell>
          <cell r="Q122">
            <v>74</v>
          </cell>
        </row>
        <row r="123">
          <cell r="N123">
            <v>263</v>
          </cell>
          <cell r="O123" t="str">
            <v>CCC Pumping Stations</v>
          </cell>
          <cell r="P123" t="str">
            <v>Unknown</v>
          </cell>
          <cell r="Q123">
            <v>1326</v>
          </cell>
        </row>
        <row r="124">
          <cell r="N124">
            <v>264</v>
          </cell>
          <cell r="O124" t="str">
            <v>Chch International Airport</v>
          </cell>
          <cell r="P124" t="str">
            <v>Unknown</v>
          </cell>
          <cell r="Q124">
            <v>425</v>
          </cell>
        </row>
        <row r="125">
          <cell r="N125">
            <v>265</v>
          </cell>
          <cell r="O125" t="str">
            <v>CWF Hamilton</v>
          </cell>
          <cell r="P125" t="str">
            <v>Unknown</v>
          </cell>
          <cell r="Q125">
            <v>100</v>
          </cell>
        </row>
        <row r="126">
          <cell r="N126">
            <v>266</v>
          </cell>
          <cell r="O126" t="str">
            <v>Dept of Corrections - Womens</v>
          </cell>
          <cell r="P126" t="str">
            <v>Unknown</v>
          </cell>
          <cell r="Q126">
            <v>17</v>
          </cell>
        </row>
        <row r="127">
          <cell r="N127">
            <v>267</v>
          </cell>
          <cell r="O127" t="str">
            <v>Diesel Gensets</v>
          </cell>
          <cell r="P127" t="str">
            <v>Unknown</v>
          </cell>
          <cell r="Q127">
            <v>1461</v>
          </cell>
        </row>
        <row r="128">
          <cell r="N128">
            <v>268</v>
          </cell>
          <cell r="O128" t="str">
            <v>Drysdale</v>
          </cell>
          <cell r="P128" t="str">
            <v>Unknown</v>
          </cell>
          <cell r="Q128">
            <v>223</v>
          </cell>
        </row>
        <row r="129">
          <cell r="N129">
            <v>269</v>
          </cell>
          <cell r="O129" t="str">
            <v>Fletcher Waipa Mill (Red Stag)</v>
          </cell>
          <cell r="P129" t="str">
            <v>Unknown</v>
          </cell>
          <cell r="Q129">
            <v>5443</v>
          </cell>
        </row>
        <row r="130">
          <cell r="N130">
            <v>270</v>
          </cell>
          <cell r="O130" t="str">
            <v>Fonterra</v>
          </cell>
          <cell r="P130" t="str">
            <v>Unknown</v>
          </cell>
          <cell r="Q130">
            <v>3360</v>
          </cell>
        </row>
        <row r="131">
          <cell r="N131">
            <v>271</v>
          </cell>
          <cell r="O131" t="str">
            <v>Fonterra Co-generation</v>
          </cell>
          <cell r="P131" t="str">
            <v>Unknown</v>
          </cell>
          <cell r="Q131">
            <v>54522</v>
          </cell>
        </row>
        <row r="132">
          <cell r="N132">
            <v>272</v>
          </cell>
          <cell r="O132" t="str">
            <v>Genesis Kouraurau</v>
          </cell>
          <cell r="P132" t="str">
            <v>Unknown</v>
          </cell>
          <cell r="Q132">
            <v>0</v>
          </cell>
        </row>
        <row r="133">
          <cell r="N133">
            <v>273</v>
          </cell>
          <cell r="O133" t="str">
            <v>Greenmount</v>
          </cell>
          <cell r="P133" t="str">
            <v>Unknown</v>
          </cell>
          <cell r="Q133">
            <v>37254</v>
          </cell>
        </row>
        <row r="134">
          <cell r="N134">
            <v>274</v>
          </cell>
          <cell r="O134" t="str">
            <v>Hamilton City Council - Pukete</v>
          </cell>
          <cell r="P134" t="str">
            <v>Unknown</v>
          </cell>
          <cell r="Q134">
            <v>970</v>
          </cell>
        </row>
        <row r="135">
          <cell r="N135">
            <v>275</v>
          </cell>
          <cell r="O135" t="str">
            <v>Hinemaiai Total</v>
          </cell>
          <cell r="P135" t="str">
            <v>Unknown</v>
          </cell>
          <cell r="Q135">
            <v>25914</v>
          </cell>
        </row>
        <row r="136">
          <cell r="N136">
            <v>276</v>
          </cell>
          <cell r="O136" t="str">
            <v>Horotiu Land Fill Generator</v>
          </cell>
          <cell r="P136" t="str">
            <v>Unknown</v>
          </cell>
          <cell r="Q136">
            <v>6437</v>
          </cell>
        </row>
        <row r="137">
          <cell r="N137">
            <v>277</v>
          </cell>
          <cell r="O137" t="str">
            <v>Lyttelton Port Company</v>
          </cell>
          <cell r="P137" t="str">
            <v>Unknown</v>
          </cell>
          <cell r="Q137">
            <v>17</v>
          </cell>
        </row>
        <row r="138">
          <cell r="N138">
            <v>278</v>
          </cell>
          <cell r="O138" t="str">
            <v>Mackays (MKY0111)</v>
          </cell>
          <cell r="P138" t="str">
            <v>Unknown</v>
          </cell>
          <cell r="Q138">
            <v>7829</v>
          </cell>
        </row>
        <row r="139">
          <cell r="N139">
            <v>279</v>
          </cell>
          <cell r="O139" t="str">
            <v>Mataura Industrial Park</v>
          </cell>
          <cell r="P139" t="str">
            <v>Unknown</v>
          </cell>
          <cell r="Q139">
            <v>4800</v>
          </cell>
        </row>
        <row r="140">
          <cell r="N140">
            <v>280</v>
          </cell>
          <cell r="O140" t="str">
            <v>Onekaka Energy</v>
          </cell>
          <cell r="P140" t="str">
            <v>Unknown</v>
          </cell>
          <cell r="Q140">
            <v>1692</v>
          </cell>
        </row>
        <row r="141">
          <cell r="N141">
            <v>281</v>
          </cell>
          <cell r="O141" t="str">
            <v>Opuha Dam Partnership</v>
          </cell>
          <cell r="P141" t="str">
            <v>Unknown</v>
          </cell>
          <cell r="Q141">
            <v>20867</v>
          </cell>
        </row>
        <row r="142">
          <cell r="N142">
            <v>282</v>
          </cell>
          <cell r="O142" t="str">
            <v>Ossberger</v>
          </cell>
          <cell r="P142" t="str">
            <v>Unknown</v>
          </cell>
          <cell r="Q142">
            <v>190</v>
          </cell>
        </row>
        <row r="143">
          <cell r="N143">
            <v>283</v>
          </cell>
          <cell r="O143" t="str">
            <v>Pupu Hydrological Society</v>
          </cell>
          <cell r="P143" t="str">
            <v>Unknown</v>
          </cell>
          <cell r="Q143">
            <v>1334</v>
          </cell>
        </row>
        <row r="144">
          <cell r="N144">
            <v>284</v>
          </cell>
          <cell r="O144" t="str">
            <v>Redvale</v>
          </cell>
          <cell r="P144" t="str">
            <v>Unknown</v>
          </cell>
          <cell r="Q144">
            <v>37640</v>
          </cell>
        </row>
        <row r="145">
          <cell r="N145">
            <v>285</v>
          </cell>
          <cell r="O145" t="str">
            <v>Rosedale</v>
          </cell>
          <cell r="P145" t="str">
            <v>Unknown</v>
          </cell>
          <cell r="Q145">
            <v>12889</v>
          </cell>
        </row>
        <row r="146">
          <cell r="N146">
            <v>286</v>
          </cell>
          <cell r="O146" t="str">
            <v>Silverstream</v>
          </cell>
          <cell r="P146" t="str">
            <v>Unknown</v>
          </cell>
          <cell r="Q146">
            <v>13685</v>
          </cell>
        </row>
        <row r="147">
          <cell r="N147">
            <v>287</v>
          </cell>
          <cell r="O147" t="str">
            <v>St Georges Hostpital</v>
          </cell>
          <cell r="P147" t="str">
            <v>Unknown</v>
          </cell>
          <cell r="Q147">
            <v>325</v>
          </cell>
        </row>
        <row r="148">
          <cell r="N148">
            <v>288</v>
          </cell>
          <cell r="O148" t="str">
            <v>Swift Energy</v>
          </cell>
          <cell r="P148" t="str">
            <v>Unknown</v>
          </cell>
          <cell r="Q148">
            <v>0</v>
          </cell>
        </row>
        <row r="149">
          <cell r="N149">
            <v>289</v>
          </cell>
          <cell r="O149" t="str">
            <v>Thomas Cameron Wind Generator</v>
          </cell>
          <cell r="P149" t="str">
            <v>Unknown</v>
          </cell>
          <cell r="Q149">
            <v>9</v>
          </cell>
        </row>
        <row r="150">
          <cell r="N150">
            <v>290</v>
          </cell>
          <cell r="O150" t="str">
            <v>Trustpower - Montalto</v>
          </cell>
          <cell r="P150" t="str">
            <v>Unknown</v>
          </cell>
          <cell r="Q150">
            <v>9631</v>
          </cell>
        </row>
        <row r="151">
          <cell r="N151">
            <v>291</v>
          </cell>
          <cell r="O151" t="str">
            <v>Trustpower - Temp diesels</v>
          </cell>
          <cell r="P151" t="str">
            <v>Unknown</v>
          </cell>
          <cell r="Q151">
            <v>18</v>
          </cell>
        </row>
        <row r="152">
          <cell r="N152">
            <v>292</v>
          </cell>
          <cell r="O152" t="str">
            <v>Waihi Generation</v>
          </cell>
          <cell r="P152" t="str">
            <v>Unknown</v>
          </cell>
          <cell r="Q152">
            <v>12797</v>
          </cell>
        </row>
        <row r="153">
          <cell r="N153">
            <v>293</v>
          </cell>
          <cell r="O153" t="str">
            <v>Whitford</v>
          </cell>
          <cell r="P153" t="str">
            <v>Unknown</v>
          </cell>
          <cell r="Q153">
            <v>2327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3"/>
      <sheetName val="Validation"/>
      <sheetName val="Formula Check"/>
      <sheetName val="Sources-orig"/>
      <sheetName val="KI_INVALID_WORKSHEET"/>
      <sheetName val="KI_DBFORMAT"/>
      <sheetName val="Sources"/>
      <sheetName val="Footnotes"/>
      <sheetName val="KI 2012"/>
      <sheetName val="MLDMPND2"/>
      <sheetName val="KI_DATASHEET updates"/>
      <sheetName val="MLDPND2"/>
      <sheetName val="MLDMMA"/>
      <sheetName val="CPI_Website"/>
      <sheetName val="Area&amp;Pop_Website"/>
      <sheetName val="Population"/>
      <sheetName val="KI 2012 published"/>
      <sheetName val="KI_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TP table 3"/>
      <sheetName val="HOTP table 4"/>
      <sheetName val="graph data"/>
      <sheetName val="2000-2050"/>
      <sheetName val="2000 est"/>
      <sheetName val="2050 proj"/>
      <sheetName val="51,71,81,91,01"/>
      <sheetName val="2001 based proj"/>
      <sheetName val="med age 2001"/>
      <sheetName val="projections (TSM)"/>
      <sheetName val="proj x syo"/>
      <sheetName val="proj 5yrly (no)"/>
      <sheetName val="proj 5yrly (%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year</v>
          </cell>
          <cell r="B1" t="str">
            <v>pop1524</v>
          </cell>
          <cell r="C1" t="str">
            <v>pop2544</v>
          </cell>
          <cell r="D1" t="str">
            <v>pop4564</v>
          </cell>
        </row>
        <row r="2">
          <cell r="A2">
            <v>2001</v>
          </cell>
          <cell r="B2">
            <v>533255.27105712891</v>
          </cell>
          <cell r="C2">
            <v>1152442.6245727539</v>
          </cell>
          <cell r="D2">
            <v>857014.02346801758</v>
          </cell>
        </row>
        <row r="3">
          <cell r="A3">
            <v>2002</v>
          </cell>
          <cell r="B3">
            <v>552238.51953125</v>
          </cell>
          <cell r="C3">
            <v>1156174.289855957</v>
          </cell>
          <cell r="D3">
            <v>882497.08135986328</v>
          </cell>
        </row>
        <row r="4">
          <cell r="A4">
            <v>2003</v>
          </cell>
          <cell r="B4">
            <v>574182.07092285156</v>
          </cell>
          <cell r="C4">
            <v>1160070.196105957</v>
          </cell>
          <cell r="D4">
            <v>908276.89590454102</v>
          </cell>
        </row>
        <row r="5">
          <cell r="A5">
            <v>2004</v>
          </cell>
          <cell r="B5">
            <v>586332.6015625</v>
          </cell>
          <cell r="C5">
            <v>1156270.7211303711</v>
          </cell>
          <cell r="D5">
            <v>935810.39492797852</v>
          </cell>
        </row>
        <row r="6">
          <cell r="A6">
            <v>2005</v>
          </cell>
          <cell r="B6">
            <v>598716.73876953125</v>
          </cell>
          <cell r="C6">
            <v>1149339.3614501953</v>
          </cell>
          <cell r="D6">
            <v>960930.57623291016</v>
          </cell>
        </row>
        <row r="7">
          <cell r="A7">
            <v>2006</v>
          </cell>
          <cell r="B7">
            <v>610803.76159667969</v>
          </cell>
          <cell r="C7">
            <v>1140362.3901367188</v>
          </cell>
          <cell r="D7">
            <v>985738.11608886719</v>
          </cell>
        </row>
        <row r="8">
          <cell r="A8">
            <v>2007</v>
          </cell>
          <cell r="B8">
            <v>620307.59344482422</v>
          </cell>
          <cell r="C8">
            <v>1129770.8015136719</v>
          </cell>
          <cell r="D8">
            <v>1011336.2376708984</v>
          </cell>
        </row>
        <row r="9">
          <cell r="A9">
            <v>2008</v>
          </cell>
          <cell r="B9">
            <v>627595.98272705078</v>
          </cell>
          <cell r="C9">
            <v>1120920.340637207</v>
          </cell>
          <cell r="D9">
            <v>1040224.0056762695</v>
          </cell>
        </row>
        <row r="10">
          <cell r="A10">
            <v>2009</v>
          </cell>
          <cell r="B10">
            <v>632631.09704589844</v>
          </cell>
          <cell r="C10">
            <v>1114188.8131103516</v>
          </cell>
          <cell r="D10">
            <v>1064342.4948730469</v>
          </cell>
        </row>
        <row r="11">
          <cell r="A11">
            <v>2010</v>
          </cell>
          <cell r="B11">
            <v>637003.25689697266</v>
          </cell>
          <cell r="C11">
            <v>1110120.0375976563</v>
          </cell>
          <cell r="D11">
            <v>1084929.0314941406</v>
          </cell>
        </row>
        <row r="12">
          <cell r="A12">
            <v>2011</v>
          </cell>
          <cell r="B12">
            <v>639514.6240234375</v>
          </cell>
          <cell r="C12">
            <v>1107679.6243286133</v>
          </cell>
          <cell r="D12">
            <v>1102830.3333129883</v>
          </cell>
        </row>
        <row r="13">
          <cell r="A13">
            <v>2012</v>
          </cell>
          <cell r="B13">
            <v>640646.45745849609</v>
          </cell>
          <cell r="C13">
            <v>1105479.9611816406</v>
          </cell>
          <cell r="D13">
            <v>1114212.3056030273</v>
          </cell>
        </row>
        <row r="14">
          <cell r="A14">
            <v>2013</v>
          </cell>
          <cell r="B14">
            <v>640148.20172119141</v>
          </cell>
          <cell r="C14">
            <v>1105596.4224853516</v>
          </cell>
          <cell r="D14">
            <v>1125946.0536499023</v>
          </cell>
        </row>
        <row r="15">
          <cell r="A15">
            <v>2014</v>
          </cell>
          <cell r="B15">
            <v>636600.91485595703</v>
          </cell>
          <cell r="C15">
            <v>1106274.9851074219</v>
          </cell>
          <cell r="D15">
            <v>1138469.005065918</v>
          </cell>
        </row>
        <row r="16">
          <cell r="A16">
            <v>2015</v>
          </cell>
          <cell r="B16">
            <v>632121.95843505859</v>
          </cell>
          <cell r="C16">
            <v>1109549.4594726563</v>
          </cell>
          <cell r="D16">
            <v>1150117.249206543</v>
          </cell>
        </row>
        <row r="17">
          <cell r="A17">
            <v>2016</v>
          </cell>
          <cell r="B17">
            <v>625761.07312011719</v>
          </cell>
          <cell r="C17">
            <v>1112875.6590576172</v>
          </cell>
          <cell r="D17">
            <v>1162955.9973754883</v>
          </cell>
        </row>
        <row r="18">
          <cell r="A18">
            <v>2017</v>
          </cell>
          <cell r="B18">
            <v>619075.28735351563</v>
          </cell>
          <cell r="C18">
            <v>1115441.5091552734</v>
          </cell>
          <cell r="D18">
            <v>1174014.8342285156</v>
          </cell>
        </row>
        <row r="19">
          <cell r="A19">
            <v>2018</v>
          </cell>
          <cell r="B19">
            <v>613116.99517822266</v>
          </cell>
          <cell r="C19">
            <v>1120181.6487426758</v>
          </cell>
          <cell r="D19">
            <v>1181759.9141235352</v>
          </cell>
        </row>
        <row r="20">
          <cell r="A20">
            <v>2019</v>
          </cell>
          <cell r="B20">
            <v>607988.39093017578</v>
          </cell>
          <cell r="C20">
            <v>1125650.8911132813</v>
          </cell>
          <cell r="D20">
            <v>1185855.8175048828</v>
          </cell>
        </row>
        <row r="21">
          <cell r="A21">
            <v>2020</v>
          </cell>
          <cell r="B21">
            <v>602395.10968017578</v>
          </cell>
          <cell r="C21">
            <v>1133155.8335571289</v>
          </cell>
          <cell r="D21">
            <v>1186575.9273071289</v>
          </cell>
        </row>
        <row r="22">
          <cell r="A22">
            <v>2021</v>
          </cell>
          <cell r="B22">
            <v>597367.853515625</v>
          </cell>
          <cell r="C22">
            <v>1141631.298034668</v>
          </cell>
          <cell r="D22">
            <v>1183344.9257202148</v>
          </cell>
        </row>
        <row r="23">
          <cell r="A23">
            <v>2022</v>
          </cell>
          <cell r="B23">
            <v>592393.94812011719</v>
          </cell>
          <cell r="C23">
            <v>1149488.9270019531</v>
          </cell>
          <cell r="D23">
            <v>1179074.9489746094</v>
          </cell>
        </row>
        <row r="24">
          <cell r="A24">
            <v>2023</v>
          </cell>
          <cell r="B24">
            <v>586368.53198242188</v>
          </cell>
          <cell r="C24">
            <v>1158812.9852294922</v>
          </cell>
          <cell r="D24">
            <v>1173094.8854980469</v>
          </cell>
        </row>
        <row r="25">
          <cell r="A25">
            <v>2024</v>
          </cell>
          <cell r="B25">
            <v>582023.58648681641</v>
          </cell>
          <cell r="C25">
            <v>1164753.712097168</v>
          </cell>
          <cell r="D25">
            <v>1165745.7877197266</v>
          </cell>
        </row>
        <row r="26">
          <cell r="A26">
            <v>2025</v>
          </cell>
          <cell r="B26">
            <v>575897.12628173828</v>
          </cell>
          <cell r="C26">
            <v>1171711.9120483398</v>
          </cell>
          <cell r="D26">
            <v>1158018.1740722656</v>
          </cell>
        </row>
        <row r="27">
          <cell r="A27">
            <v>2026</v>
          </cell>
          <cell r="B27">
            <v>570329.23913574219</v>
          </cell>
          <cell r="C27">
            <v>1176997.8196411133</v>
          </cell>
          <cell r="D27">
            <v>1149136.3776855469</v>
          </cell>
        </row>
        <row r="28">
          <cell r="A28">
            <v>2027</v>
          </cell>
          <cell r="B28">
            <v>566916.46447753906</v>
          </cell>
          <cell r="C28">
            <v>1179878.6492919922</v>
          </cell>
          <cell r="D28">
            <v>1139508.7732543945</v>
          </cell>
        </row>
        <row r="29">
          <cell r="A29">
            <v>2028</v>
          </cell>
          <cell r="B29">
            <v>563753.47967529297</v>
          </cell>
          <cell r="C29">
            <v>1181291.8870849609</v>
          </cell>
          <cell r="D29">
            <v>1131570.6086425781</v>
          </cell>
        </row>
        <row r="30">
          <cell r="A30">
            <v>2029</v>
          </cell>
          <cell r="B30">
            <v>561264.94158935547</v>
          </cell>
          <cell r="C30">
            <v>1181296.9428710938</v>
          </cell>
          <cell r="D30">
            <v>1125656.7000732422</v>
          </cell>
        </row>
        <row r="31">
          <cell r="A31">
            <v>2030</v>
          </cell>
          <cell r="B31">
            <v>559681.35235595703</v>
          </cell>
          <cell r="C31">
            <v>1180176.7272338867</v>
          </cell>
          <cell r="D31">
            <v>1122237.4060058594</v>
          </cell>
        </row>
        <row r="32">
          <cell r="A32">
            <v>2031</v>
          </cell>
          <cell r="B32">
            <v>559025.21820068359</v>
          </cell>
          <cell r="C32">
            <v>1177769.9232177734</v>
          </cell>
          <cell r="D32">
            <v>1120361.9016723633</v>
          </cell>
        </row>
        <row r="33">
          <cell r="A33">
            <v>2032</v>
          </cell>
          <cell r="B33">
            <v>559264.29821777344</v>
          </cell>
          <cell r="C33">
            <v>1174050.1090087891</v>
          </cell>
          <cell r="D33">
            <v>1118739.4810791016</v>
          </cell>
        </row>
        <row r="34">
          <cell r="A34">
            <v>2033</v>
          </cell>
          <cell r="B34">
            <v>560327.380859375</v>
          </cell>
          <cell r="C34">
            <v>1167668.37890625</v>
          </cell>
          <cell r="D34">
            <v>1119390.2333374023</v>
          </cell>
        </row>
        <row r="35">
          <cell r="A35">
            <v>2034</v>
          </cell>
          <cell r="B35">
            <v>562107.85638427734</v>
          </cell>
          <cell r="C35">
            <v>1159936.7160644531</v>
          </cell>
          <cell r="D35">
            <v>1120619.7587890625</v>
          </cell>
        </row>
        <row r="36">
          <cell r="A36">
            <v>2035</v>
          </cell>
          <cell r="B36">
            <v>564476.52484130859</v>
          </cell>
          <cell r="C36">
            <v>1149514.1983032227</v>
          </cell>
          <cell r="D36">
            <v>1124405.1777954102</v>
          </cell>
        </row>
        <row r="37">
          <cell r="A37">
            <v>2036</v>
          </cell>
          <cell r="B37">
            <v>567286.98620605469</v>
          </cell>
          <cell r="C37">
            <v>1137785.4188232422</v>
          </cell>
          <cell r="D37">
            <v>1128295.7581176758</v>
          </cell>
        </row>
        <row r="38">
          <cell r="A38">
            <v>2037</v>
          </cell>
          <cell r="B38">
            <v>570166.71075439453</v>
          </cell>
          <cell r="C38">
            <v>1127870.6917114258</v>
          </cell>
          <cell r="D38">
            <v>1131394.0020751953</v>
          </cell>
        </row>
        <row r="39">
          <cell r="A39">
            <v>2038</v>
          </cell>
          <cell r="B39">
            <v>572943.74475097656</v>
          </cell>
          <cell r="C39">
            <v>1118918.0745849609</v>
          </cell>
          <cell r="D39">
            <v>1136479.0245361328</v>
          </cell>
        </row>
        <row r="40">
          <cell r="A40">
            <v>2039</v>
          </cell>
          <cell r="B40">
            <v>575453.13244628906</v>
          </cell>
          <cell r="C40">
            <v>1111448.5523071289</v>
          </cell>
          <cell r="D40">
            <v>1142169.942565918</v>
          </cell>
        </row>
        <row r="41">
          <cell r="A41">
            <v>2040</v>
          </cell>
          <cell r="B41">
            <v>577545.9033203125</v>
          </cell>
          <cell r="C41">
            <v>1104414.9156494141</v>
          </cell>
          <cell r="D41">
            <v>1149738.1981811523</v>
          </cell>
        </row>
        <row r="42">
          <cell r="A42">
            <v>2041</v>
          </cell>
          <cell r="B42">
            <v>579099.50982666016</v>
          </cell>
          <cell r="C42">
            <v>1098859.596862793</v>
          </cell>
          <cell r="D42">
            <v>1158129.2850952148</v>
          </cell>
        </row>
        <row r="43">
          <cell r="A43">
            <v>2042</v>
          </cell>
          <cell r="B43">
            <v>580024.75158691406</v>
          </cell>
          <cell r="C43">
            <v>1094237.7810058594</v>
          </cell>
          <cell r="D43">
            <v>1165879.9479370117</v>
          </cell>
        </row>
        <row r="44">
          <cell r="A44">
            <v>2043</v>
          </cell>
          <cell r="B44">
            <v>580269.38061523438</v>
          </cell>
          <cell r="C44">
            <v>1089396.8854370117</v>
          </cell>
          <cell r="D44">
            <v>1174988.9335327148</v>
          </cell>
        </row>
        <row r="45">
          <cell r="A45">
            <v>2044</v>
          </cell>
          <cell r="B45">
            <v>579820.83978271484</v>
          </cell>
          <cell r="C45">
            <v>1086925.0291748047</v>
          </cell>
          <cell r="D45">
            <v>1180780.8587036133</v>
          </cell>
        </row>
        <row r="46">
          <cell r="A46">
            <v>2045</v>
          </cell>
          <cell r="B46">
            <v>578704.15985107422</v>
          </cell>
          <cell r="C46">
            <v>1083275.7194213867</v>
          </cell>
          <cell r="D46">
            <v>1187568.5222167969</v>
          </cell>
        </row>
        <row r="47">
          <cell r="A47">
            <v>2046</v>
          </cell>
          <cell r="B47">
            <v>576974.61083984375</v>
          </cell>
          <cell r="C47">
            <v>1080614.4633789063</v>
          </cell>
          <cell r="D47">
            <v>1192715.1187133789</v>
          </cell>
        </row>
        <row r="48">
          <cell r="A48">
            <v>2047</v>
          </cell>
          <cell r="B48">
            <v>574711.01550292969</v>
          </cell>
          <cell r="C48">
            <v>1080149.5326538086</v>
          </cell>
          <cell r="D48">
            <v>1195468.9622802734</v>
          </cell>
        </row>
        <row r="49">
          <cell r="A49">
            <v>2048</v>
          </cell>
          <cell r="B49">
            <v>572010.23608398438</v>
          </cell>
          <cell r="C49">
            <v>1079827.8768920898</v>
          </cell>
          <cell r="D49">
            <v>1196815.8289794922</v>
          </cell>
        </row>
        <row r="50">
          <cell r="A50">
            <v>2049</v>
          </cell>
          <cell r="B50">
            <v>568980.23297119141</v>
          </cell>
          <cell r="C50">
            <v>1079905.0531005859</v>
          </cell>
          <cell r="D50">
            <v>1196791.0765991211</v>
          </cell>
        </row>
        <row r="51">
          <cell r="A51">
            <v>2050</v>
          </cell>
          <cell r="B51">
            <v>565731.94183349609</v>
          </cell>
          <cell r="C51">
            <v>1080460.6770019531</v>
          </cell>
          <cell r="D51">
            <v>1195653.7036743164</v>
          </cell>
        </row>
        <row r="52">
          <cell r="A52">
            <v>2051</v>
          </cell>
          <cell r="B52">
            <v>562371.98480224609</v>
          </cell>
          <cell r="C52">
            <v>1081395.1852416992</v>
          </cell>
          <cell r="D52">
            <v>1193254.9615478516</v>
          </cell>
        </row>
        <row r="53">
          <cell r="A53">
            <v>2052</v>
          </cell>
          <cell r="B53">
            <v>558997.48779296875</v>
          </cell>
          <cell r="C53">
            <v>1082586.2553710938</v>
          </cell>
          <cell r="D53">
            <v>1189573.6957397461</v>
          </cell>
        </row>
        <row r="54">
          <cell r="A54">
            <v>2053</v>
          </cell>
          <cell r="B54">
            <v>555695.04168701172</v>
          </cell>
          <cell r="C54">
            <v>1083911.6754760742</v>
          </cell>
          <cell r="D54">
            <v>1183351.5136108398</v>
          </cell>
        </row>
        <row r="55">
          <cell r="A55">
            <v>2054</v>
          </cell>
          <cell r="B55">
            <v>552539.06573486328</v>
          </cell>
          <cell r="C55">
            <v>1085253.6510620117</v>
          </cell>
          <cell r="D55">
            <v>1175836.2146606445</v>
          </cell>
        </row>
        <row r="56">
          <cell r="A56">
            <v>2055</v>
          </cell>
          <cell r="B56">
            <v>549592.30853271484</v>
          </cell>
          <cell r="C56">
            <v>1086509.3669433594</v>
          </cell>
          <cell r="D56">
            <v>1165787.9871826172</v>
          </cell>
        </row>
        <row r="57">
          <cell r="A57">
            <v>2056</v>
          </cell>
          <cell r="B57">
            <v>546907.03582763672</v>
          </cell>
          <cell r="C57">
            <v>1087589.0249023438</v>
          </cell>
          <cell r="D57">
            <v>1154525.9769897461</v>
          </cell>
        </row>
        <row r="58">
          <cell r="A58">
            <v>2057</v>
          </cell>
          <cell r="B58">
            <v>544525.61108398438</v>
          </cell>
          <cell r="C58">
            <v>1088202.9163818359</v>
          </cell>
          <cell r="D58">
            <v>1144998.4997558594</v>
          </cell>
        </row>
        <row r="59">
          <cell r="A59">
            <v>2058</v>
          </cell>
          <cell r="B59">
            <v>542479.91979980469</v>
          </cell>
          <cell r="C59">
            <v>1088277.4251098633</v>
          </cell>
          <cell r="D59">
            <v>1136402.2882080078</v>
          </cell>
        </row>
        <row r="60">
          <cell r="A60">
            <v>2059</v>
          </cell>
          <cell r="B60">
            <v>540790.75653076172</v>
          </cell>
          <cell r="C60">
            <v>1087756.9075317383</v>
          </cell>
          <cell r="D60">
            <v>1129224.5329589844</v>
          </cell>
        </row>
        <row r="61">
          <cell r="A61">
            <v>2060</v>
          </cell>
          <cell r="B61">
            <v>539466.875</v>
          </cell>
          <cell r="C61">
            <v>1086604.5173339844</v>
          </cell>
          <cell r="D61">
            <v>1122486.1192016602</v>
          </cell>
        </row>
        <row r="62">
          <cell r="A62">
            <v>2061</v>
          </cell>
          <cell r="B62">
            <v>538503.76641845703</v>
          </cell>
          <cell r="C62">
            <v>1084805.2872924805</v>
          </cell>
          <cell r="D62">
            <v>1117173.3830566406</v>
          </cell>
        </row>
        <row r="63">
          <cell r="A63">
            <v>2062</v>
          </cell>
          <cell r="B63">
            <v>537883.36761474609</v>
          </cell>
          <cell r="C63">
            <v>1082368.4810791016</v>
          </cell>
          <cell r="D63">
            <v>1112756.5315551758</v>
          </cell>
        </row>
        <row r="64">
          <cell r="A64">
            <v>2063</v>
          </cell>
          <cell r="B64">
            <v>537575.26184082031</v>
          </cell>
          <cell r="C64">
            <v>1079328.7302856445</v>
          </cell>
          <cell r="D64">
            <v>1108174.6633300781</v>
          </cell>
        </row>
        <row r="65">
          <cell r="A65">
            <v>2064</v>
          </cell>
          <cell r="B65">
            <v>537538.78472900391</v>
          </cell>
          <cell r="C65">
            <v>1075747.8220825195</v>
          </cell>
          <cell r="D65">
            <v>1105848.3865356445</v>
          </cell>
        </row>
        <row r="66">
          <cell r="A66">
            <v>2065</v>
          </cell>
          <cell r="B66">
            <v>537724.72338867188</v>
          </cell>
          <cell r="C66">
            <v>1071713.1081542969</v>
          </cell>
          <cell r="D66">
            <v>1102443.3311157227</v>
          </cell>
        </row>
        <row r="67">
          <cell r="A67">
            <v>2066</v>
          </cell>
          <cell r="B67">
            <v>538076.75158691406</v>
          </cell>
          <cell r="C67">
            <v>1067331.4117431641</v>
          </cell>
          <cell r="D67">
            <v>1099993.7061767578</v>
          </cell>
        </row>
        <row r="68">
          <cell r="A68">
            <v>2067</v>
          </cell>
          <cell r="B68">
            <v>538533.22399902344</v>
          </cell>
          <cell r="C68">
            <v>1062722.9879150391</v>
          </cell>
          <cell r="D68">
            <v>1099628.5975341797</v>
          </cell>
        </row>
        <row r="69">
          <cell r="A69">
            <v>2068</v>
          </cell>
          <cell r="B69">
            <v>539030.26593017578</v>
          </cell>
          <cell r="C69">
            <v>1058015.4906616211</v>
          </cell>
          <cell r="D69">
            <v>1099409.1462402344</v>
          </cell>
        </row>
        <row r="70">
          <cell r="A70">
            <v>2069</v>
          </cell>
          <cell r="B70">
            <v>539504.18719482422</v>
          </cell>
          <cell r="C70">
            <v>1053336.5003051758</v>
          </cell>
          <cell r="D70">
            <v>1099570.2401123047</v>
          </cell>
        </row>
        <row r="71">
          <cell r="A71">
            <v>2070</v>
          </cell>
          <cell r="B71">
            <v>539894.38385009766</v>
          </cell>
          <cell r="C71">
            <v>1048804.5447387695</v>
          </cell>
          <cell r="D71">
            <v>1100180.1336669922</v>
          </cell>
        </row>
        <row r="72">
          <cell r="A72">
            <v>2071</v>
          </cell>
          <cell r="B72">
            <v>540146.19714355469</v>
          </cell>
          <cell r="C72">
            <v>1044520.6822509766</v>
          </cell>
          <cell r="D72">
            <v>1101138.7888183594</v>
          </cell>
        </row>
        <row r="73">
          <cell r="A73">
            <v>2072</v>
          </cell>
          <cell r="B73">
            <v>540213.40234375</v>
          </cell>
          <cell r="C73">
            <v>1040563.7448120117</v>
          </cell>
          <cell r="D73">
            <v>1102327.2017822266</v>
          </cell>
        </row>
        <row r="74">
          <cell r="A74">
            <v>2073</v>
          </cell>
          <cell r="B74">
            <v>540060.20745849609</v>
          </cell>
          <cell r="C74">
            <v>1036989.1245117188</v>
          </cell>
          <cell r="D74">
            <v>1103625.5804443359</v>
          </cell>
        </row>
        <row r="75">
          <cell r="A75">
            <v>2074</v>
          </cell>
          <cell r="B75">
            <v>539662.60986328125</v>
          </cell>
          <cell r="C75">
            <v>1033829.9689941406</v>
          </cell>
          <cell r="D75">
            <v>1104919.2383422852</v>
          </cell>
        </row>
        <row r="76">
          <cell r="A76">
            <v>2075</v>
          </cell>
          <cell r="B76">
            <v>539008.88598632813</v>
          </cell>
          <cell r="C76">
            <v>1031099.3670043945</v>
          </cell>
          <cell r="D76">
            <v>1106108.4647827148</v>
          </cell>
        </row>
        <row r="77">
          <cell r="A77">
            <v>2076</v>
          </cell>
          <cell r="B77">
            <v>538099.37268066406</v>
          </cell>
          <cell r="C77">
            <v>1028792.9541625977</v>
          </cell>
          <cell r="D77">
            <v>1107106.6010131836</v>
          </cell>
        </row>
        <row r="78">
          <cell r="A78">
            <v>2077</v>
          </cell>
          <cell r="B78">
            <v>536945.96691894531</v>
          </cell>
          <cell r="C78">
            <v>1026891.2705078125</v>
          </cell>
          <cell r="D78">
            <v>1107640.7554321289</v>
          </cell>
        </row>
        <row r="79">
          <cell r="A79">
            <v>2078</v>
          </cell>
          <cell r="B79">
            <v>535570.42132568359</v>
          </cell>
          <cell r="C79">
            <v>1025362.2667236328</v>
          </cell>
          <cell r="D79">
            <v>1107642.34765625</v>
          </cell>
        </row>
        <row r="80">
          <cell r="A80">
            <v>2079</v>
          </cell>
          <cell r="B80">
            <v>534003.06719970703</v>
          </cell>
          <cell r="C80">
            <v>1024163.1002807617</v>
          </cell>
          <cell r="D80">
            <v>1107060.5396118164</v>
          </cell>
        </row>
        <row r="81">
          <cell r="A81">
            <v>2080</v>
          </cell>
          <cell r="B81">
            <v>532280.83996582031</v>
          </cell>
          <cell r="C81">
            <v>1023242.0836181641</v>
          </cell>
          <cell r="D81">
            <v>1105862.9633789063</v>
          </cell>
        </row>
        <row r="82">
          <cell r="A82">
            <v>2081</v>
          </cell>
          <cell r="B82">
            <v>530445.15026855469</v>
          </cell>
          <cell r="C82">
            <v>1022540.323425293</v>
          </cell>
          <cell r="D82">
            <v>1104038.5719604492</v>
          </cell>
        </row>
        <row r="83">
          <cell r="A83">
            <v>2082</v>
          </cell>
          <cell r="B83">
            <v>528539.70538330078</v>
          </cell>
          <cell r="C83">
            <v>1021993.909362793</v>
          </cell>
          <cell r="D83">
            <v>1101599.74609375</v>
          </cell>
        </row>
        <row r="84">
          <cell r="A84">
            <v>2083</v>
          </cell>
          <cell r="B84">
            <v>526608.40100097656</v>
          </cell>
          <cell r="C84">
            <v>1021537.092956543</v>
          </cell>
          <cell r="D84">
            <v>1098583.181640625</v>
          </cell>
        </row>
        <row r="85">
          <cell r="A85">
            <v>2084</v>
          </cell>
          <cell r="B85">
            <v>524693.38854980469</v>
          </cell>
          <cell r="C85">
            <v>1021105.7207641602</v>
          </cell>
          <cell r="D85">
            <v>1095051.3323974609</v>
          </cell>
        </row>
        <row r="86">
          <cell r="A86">
            <v>2085</v>
          </cell>
          <cell r="B86">
            <v>522833.41735839844</v>
          </cell>
          <cell r="C86">
            <v>1020639.4021606445</v>
          </cell>
          <cell r="D86">
            <v>1091090.7090454102</v>
          </cell>
        </row>
        <row r="87">
          <cell r="A87">
            <v>2086</v>
          </cell>
          <cell r="B87">
            <v>521062.49969482422</v>
          </cell>
          <cell r="C87">
            <v>1020082.7169799805</v>
          </cell>
          <cell r="D87">
            <v>1086805.9876708984</v>
          </cell>
        </row>
        <row r="88">
          <cell r="A88">
            <v>2087</v>
          </cell>
          <cell r="B88">
            <v>519408.90850830078</v>
          </cell>
          <cell r="C88">
            <v>1019386.4923095703</v>
          </cell>
          <cell r="D88">
            <v>1082314.1708374023</v>
          </cell>
        </row>
        <row r="89">
          <cell r="A89">
            <v>2088</v>
          </cell>
          <cell r="B89">
            <v>517894.49285888672</v>
          </cell>
          <cell r="C89">
            <v>1018509.1643676758</v>
          </cell>
          <cell r="D89">
            <v>1077738.7564697266</v>
          </cell>
        </row>
        <row r="90">
          <cell r="A90">
            <v>2089</v>
          </cell>
          <cell r="B90">
            <v>516534.30499267578</v>
          </cell>
          <cell r="C90">
            <v>1017417.9001464844</v>
          </cell>
          <cell r="D90">
            <v>1073202.5793457031</v>
          </cell>
        </row>
        <row r="91">
          <cell r="A91">
            <v>2090</v>
          </cell>
          <cell r="B91">
            <v>515336.51324462891</v>
          </cell>
          <cell r="C91">
            <v>1016089.4973144531</v>
          </cell>
          <cell r="D91">
            <v>1068819.2788696289</v>
          </cell>
        </row>
        <row r="92">
          <cell r="A92">
            <v>2091</v>
          </cell>
          <cell r="B92">
            <v>514302.56744384766</v>
          </cell>
          <cell r="C92">
            <v>1014511.1008911133</v>
          </cell>
          <cell r="D92">
            <v>1064685.3383178711</v>
          </cell>
        </row>
        <row r="93">
          <cell r="A93">
            <v>2092</v>
          </cell>
          <cell r="B93">
            <v>513427.58758544922</v>
          </cell>
          <cell r="C93">
            <v>1012680.4917602539</v>
          </cell>
          <cell r="D93">
            <v>1060875.6067504883</v>
          </cell>
        </row>
        <row r="94">
          <cell r="A94">
            <v>2093</v>
          </cell>
          <cell r="B94">
            <v>512700.94250488281</v>
          </cell>
          <cell r="C94">
            <v>1010605.9658203125</v>
          </cell>
          <cell r="D94">
            <v>1057442.1871337891</v>
          </cell>
        </row>
        <row r="95">
          <cell r="A95">
            <v>2094</v>
          </cell>
          <cell r="B95">
            <v>512106.98864746094</v>
          </cell>
          <cell r="C95">
            <v>1008305.7531738281</v>
          </cell>
          <cell r="D95">
            <v>1054415.6047363281</v>
          </cell>
        </row>
        <row r="96">
          <cell r="A96">
            <v>2095</v>
          </cell>
          <cell r="B96">
            <v>511625.93841552734</v>
          </cell>
          <cell r="C96">
            <v>1005806.8489990234</v>
          </cell>
          <cell r="D96">
            <v>1051806.9369506836</v>
          </cell>
        </row>
        <row r="97">
          <cell r="A97">
            <v>2096</v>
          </cell>
          <cell r="B97">
            <v>511234.82745361328</v>
          </cell>
          <cell r="C97">
            <v>1003143.4678344727</v>
          </cell>
          <cell r="D97">
            <v>1049610.3462524414</v>
          </cell>
        </row>
        <row r="98">
          <cell r="A98">
            <v>2097</v>
          </cell>
          <cell r="B98">
            <v>510908.54656982422</v>
          </cell>
          <cell r="C98">
            <v>1000355.5487670898</v>
          </cell>
          <cell r="D98">
            <v>1047805.3771972656</v>
          </cell>
        </row>
        <row r="99">
          <cell r="A99">
            <v>2098</v>
          </cell>
          <cell r="B99">
            <v>510620.90112304688</v>
          </cell>
          <cell r="C99">
            <v>997486.38848876953</v>
          </cell>
          <cell r="D99">
            <v>1046359.4331665039</v>
          </cell>
        </row>
        <row r="100">
          <cell r="A100">
            <v>2099</v>
          </cell>
          <cell r="B100">
            <v>510345.66430664063</v>
          </cell>
          <cell r="C100">
            <v>994581.00238037109</v>
          </cell>
          <cell r="D100">
            <v>1045229.5598144531</v>
          </cell>
        </row>
        <row r="101">
          <cell r="A101">
            <v>2100</v>
          </cell>
          <cell r="B101">
            <v>510057.5859375</v>
          </cell>
          <cell r="C101">
            <v>991684.08477783203</v>
          </cell>
          <cell r="D101">
            <v>1044364.3904418945</v>
          </cell>
        </row>
        <row r="102">
          <cell r="A102">
            <v>2101</v>
          </cell>
          <cell r="B102">
            <v>509733.32818603516</v>
          </cell>
          <cell r="C102">
            <v>988838.06713867188</v>
          </cell>
          <cell r="D102">
            <v>1043705.80657958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yer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Table2"/>
      <sheetName val="Table3"/>
      <sheetName val="Table4"/>
      <sheetName val="Table4 (continued) "/>
      <sheetName val="Table4 (continued) (2)"/>
      <sheetName val="Table5"/>
      <sheetName val="Table5 (continued)"/>
      <sheetName val="Table5 (continued) (2)"/>
      <sheetName val="Table6"/>
      <sheetName val="Table6 (continued)"/>
      <sheetName val="Table6 (continued) (2)"/>
      <sheetName val="Table6 (continued) (3)"/>
      <sheetName val="Table7"/>
      <sheetName val="Table7 (continued)"/>
      <sheetName val="Table8"/>
      <sheetName val="Table9"/>
      <sheetName val="Table10"/>
      <sheetName val="Table10 (continued)"/>
      <sheetName val="Table11"/>
      <sheetName val="Table12"/>
      <sheetName val="Table13"/>
      <sheetName val="Table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Table2"/>
      <sheetName val="Table3"/>
      <sheetName val="Table4"/>
      <sheetName val="Table4 (continued) "/>
      <sheetName val="Table4 (continued) (2)"/>
      <sheetName val="Table5"/>
      <sheetName val="Table5 (continued)"/>
      <sheetName val="Table5 (continued) (2)"/>
      <sheetName val="Table6"/>
      <sheetName val="Table6 (continued)"/>
      <sheetName val="Table6 (continued) (2)"/>
      <sheetName val="Table6 (continued) (3)"/>
      <sheetName val="Table7"/>
      <sheetName val="Table8"/>
      <sheetName val="Table9"/>
      <sheetName val="Table10"/>
      <sheetName val="Table10 (continued)"/>
      <sheetName val="Table11"/>
      <sheetName val="Table12"/>
      <sheetName val="Table13"/>
      <sheetName val="Table1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"/>
      <sheetName val="growth"/>
      <sheetName val="Chart1"/>
      <sheetName val="prod-cons"/>
      <sheetName val="prod-curr"/>
      <sheetName val="exp-cons"/>
      <sheetName val="exp-curr"/>
      <sheetName val="gfcf-cons"/>
      <sheetName val="gfcf-curr"/>
      <sheetName val="m2"/>
      <sheetName val="mon survey"/>
      <sheetName val="mon survey1"/>
      <sheetName val="mon survey2"/>
      <sheetName val="Sheet3"/>
      <sheetName val="cpi"/>
      <sheetName val="wpi"/>
      <sheetName val="bop"/>
      <sheetName val="bop1"/>
      <sheetName val="bop2"/>
      <sheetName val="fxr"/>
      <sheetName val="er"/>
      <sheetName val="r"/>
      <sheetName val="ext debt"/>
      <sheetName val="ext debt1"/>
      <sheetName val="debt svc"/>
      <sheetName val="debt svc1"/>
      <sheetName val="pop"/>
      <sheetName val="pop1"/>
      <sheetName val="pop2"/>
      <sheetName val="pop3"/>
      <sheetName val="fiscal"/>
      <sheetName val="fiscal1"/>
      <sheetName val="fdi"/>
      <sheetName val="fdi1"/>
      <sheetName val="INDSUR1"/>
      <sheetName val="INDSUR2"/>
      <sheetName val="INDSUR3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5"/>
      <sheetName val="KI 2016-worksheet"/>
      <sheetName val="Sheet2"/>
    </sheetNames>
    <sheetDataSet>
      <sheetData sheetId="0"/>
      <sheetData sheetId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5"/>
      <sheetName val="KI_DATASHEET"/>
      <sheetName val="Sources"/>
      <sheetName val="Footnotes"/>
      <sheetName val="KI_INVALID_WORKSHEET"/>
      <sheetName val="KI_DBFORMAT"/>
      <sheetName val="KI_COMMENTS"/>
      <sheetName val="SINDOS15"/>
      <sheetName val="SINIES15"/>
      <sheetName val="SINMAS15"/>
      <sheetName val="SINMOF15"/>
      <sheetName val="SINMOM15"/>
      <sheetName val="Reb_CPI"/>
      <sheetName val="Rev_Elec"/>
      <sheetName val="LaborForce"/>
      <sheetName val="Popul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oods"/>
      <sheetName val="expq"/>
      <sheetName val="expa"/>
      <sheetName val="impq"/>
      <sheetName val="impa"/>
      <sheetName val="services"/>
      <sheetName val="pinc"/>
      <sheetName val="sinc"/>
      <sheetName val="capital"/>
      <sheetName val="di-"/>
      <sheetName val="pi-"/>
      <sheetName val="fd"/>
      <sheetName val="oi-"/>
      <sheetName val="reserves"/>
      <sheetName val="tab12"/>
      <sheetName val="tab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5"/>
      <sheetName val="KI 2016"/>
      <sheetName val="KI_DBFORMAT"/>
      <sheetName val="Sources"/>
      <sheetName val="Sheet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"/>
      <sheetName val="growth"/>
      <sheetName val="Chart1"/>
      <sheetName val="prod-cons"/>
      <sheetName val="prod-curr"/>
      <sheetName val="exp-cons"/>
      <sheetName val="exp-curr"/>
      <sheetName val="gfcf-cons"/>
      <sheetName val="gfcf-curr"/>
      <sheetName val="m2"/>
      <sheetName val="mon survey"/>
      <sheetName val="mon survey1"/>
      <sheetName val="mon survey2"/>
      <sheetName val="Sheet3"/>
      <sheetName val="cpi"/>
      <sheetName val="wpi"/>
      <sheetName val="bop"/>
      <sheetName val="bop1"/>
      <sheetName val="bop2"/>
      <sheetName val="fxr"/>
      <sheetName val="er"/>
      <sheetName val="r"/>
      <sheetName val="ext debt"/>
      <sheetName val="ext debt1"/>
      <sheetName val="debt svc"/>
      <sheetName val="debt svc1"/>
      <sheetName val="pop"/>
      <sheetName val="pop1"/>
      <sheetName val="pop2"/>
      <sheetName val="pop3"/>
      <sheetName val="fiscal"/>
      <sheetName val="fiscal1"/>
      <sheetName val="fdi"/>
      <sheetName val="fdi1"/>
      <sheetName val="INDSUR1"/>
      <sheetName val="INDSUR2"/>
      <sheetName val="INDSUR3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3-2014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DS"/>
      <sheetName val="KI 2016"/>
      <sheetName val="KI 2015"/>
      <sheetName val="Validation"/>
      <sheetName val="KI_INVALID_WORKSHEET"/>
      <sheetName val="KI_DBFORMAT"/>
      <sheetName val="Sources"/>
      <sheetName val="Footnotes"/>
      <sheetName val="KI_COMMENTS"/>
      <sheetName val="SINDOS16"/>
      <sheetName val="SINDOS16_Long"/>
      <sheetName val="SINPop16"/>
      <sheetName val="TableA3.3"/>
      <sheetName val="SINIES16"/>
      <sheetName val="SINIES16_XM"/>
      <sheetName val="SINMAS16"/>
      <sheetName val="SINMOF16"/>
      <sheetName val="SINMOM16"/>
      <sheetName val="SINMOM-Footnotes"/>
      <sheetName val="LFEmpInd"/>
      <sheetName val="MIT_TableA9.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Q2016-4"/>
      <sheetName val="SITC"/>
      <sheetName val="work"/>
    </sheetNames>
    <sheetDataSet>
      <sheetData sheetId="0"/>
      <sheetData sheetId="1" refreshError="1"/>
      <sheetData sheetId="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5"/>
      <sheetName val="Validation"/>
      <sheetName val="KI_INVALID_WORKSHEET"/>
      <sheetName val="KI_DBFORMAT"/>
      <sheetName val="Formula Check"/>
      <sheetName val="Sources"/>
      <sheetName val="Footnotes"/>
      <sheetName val="SINDOS16"/>
      <sheetName val="SINDOS16_Long"/>
      <sheetName val="TableA3.3"/>
      <sheetName val="SINIES16"/>
      <sheetName val="SINIES16_XM"/>
      <sheetName val="SINMAS16"/>
      <sheetName val="SINMOF16"/>
      <sheetName val="SINMOM16"/>
      <sheetName val="LFEmpInd"/>
      <sheetName val="MIT_TableA9.4"/>
      <sheetName val="SingStatNA"/>
      <sheetName val="ISICRev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oods"/>
      <sheetName val="expq"/>
      <sheetName val="expa"/>
      <sheetName val="impq"/>
      <sheetName val="impa"/>
      <sheetName val="services"/>
      <sheetName val="pinc"/>
      <sheetName val="sinc"/>
      <sheetName val="capital"/>
      <sheetName val="di-"/>
      <sheetName val="pi-"/>
      <sheetName val="fd"/>
      <sheetName val="oi-"/>
      <sheetName val="reserves"/>
      <sheetName val="tab12"/>
      <sheetName val="tab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8">
          <cell r="C8" t="str">
            <v xml:space="preserve">                                 CBSL Weights</v>
          </cell>
          <cell r="E8" t="str">
            <v xml:space="preserve">                                 CBSL Weights</v>
          </cell>
        </row>
        <row r="9">
          <cell r="B9" t="str">
            <v xml:space="preserve"> Period</v>
          </cell>
          <cell r="C9" t="str">
            <v>NEERTP</v>
          </cell>
          <cell r="D9" t="str">
            <v>NEERCOMP.</v>
          </cell>
          <cell r="E9" t="str">
            <v>REERTP</v>
          </cell>
          <cell r="F9" t="str">
            <v xml:space="preserve"> REERCOM.</v>
          </cell>
        </row>
        <row r="11">
          <cell r="B11" t="str">
            <v>DEC 1988</v>
          </cell>
          <cell r="C11">
            <v>148.04400724001763</v>
          </cell>
          <cell r="D11">
            <v>128.5405637594871</v>
          </cell>
          <cell r="E11">
            <v>98.479881882128467</v>
          </cell>
          <cell r="F11">
            <v>98.377953018831462</v>
          </cell>
        </row>
        <row r="12">
          <cell r="B12" t="str">
            <v>JAN 1989</v>
          </cell>
          <cell r="C12">
            <v>149.46890559531408</v>
          </cell>
          <cell r="D12">
            <v>128.0592929898813</v>
          </cell>
          <cell r="E12">
            <v>97.920339324506472</v>
          </cell>
          <cell r="F12">
            <v>96.480115499973962</v>
          </cell>
        </row>
        <row r="13">
          <cell r="B13" t="str">
            <v>FEB 1989</v>
          </cell>
          <cell r="C13">
            <v>150.12514367653412</v>
          </cell>
          <cell r="D13">
            <v>128.09869538230274</v>
          </cell>
          <cell r="E13">
            <v>97.206908145403872</v>
          </cell>
          <cell r="F13">
            <v>95.309194690802897</v>
          </cell>
        </row>
        <row r="14">
          <cell r="B14" t="str">
            <v>MAR 1989</v>
          </cell>
          <cell r="C14">
            <v>149.73245451055308</v>
          </cell>
          <cell r="D14">
            <v>127.3119361097873</v>
          </cell>
          <cell r="E14">
            <v>97.391938870391769</v>
          </cell>
          <cell r="F14">
            <v>95.094220984241929</v>
          </cell>
        </row>
        <row r="15">
          <cell r="B15" t="str">
            <v>APR 1989</v>
          </cell>
          <cell r="C15">
            <v>147.43210485164562</v>
          </cell>
          <cell r="D15">
            <v>124.99934062016017</v>
          </cell>
          <cell r="E15">
            <v>96.143835462370802</v>
          </cell>
          <cell r="F15">
            <v>93.756987280824461</v>
          </cell>
        </row>
        <row r="16">
          <cell r="B16" t="str">
            <v>MAY 1989</v>
          </cell>
          <cell r="C16">
            <v>149.28319316522214</v>
          </cell>
          <cell r="D16">
            <v>124.49524296424815</v>
          </cell>
          <cell r="E16">
            <v>97.779305639300361</v>
          </cell>
          <cell r="F16">
            <v>93.490709143786617</v>
          </cell>
        </row>
        <row r="17">
          <cell r="B17" t="str">
            <v>JUN 1989</v>
          </cell>
          <cell r="C17">
            <v>150.69245175576174</v>
          </cell>
          <cell r="D17">
            <v>124.73536706150109</v>
          </cell>
          <cell r="E17">
            <v>100.46710161885659</v>
          </cell>
          <cell r="F17">
            <v>95.155853176279081</v>
          </cell>
        </row>
        <row r="18">
          <cell r="B18" t="str">
            <v>JUL 1989</v>
          </cell>
          <cell r="C18">
            <v>146.45912155803134</v>
          </cell>
          <cell r="D18">
            <v>122.89372893303489</v>
          </cell>
          <cell r="E18">
            <v>97.450264091222223</v>
          </cell>
          <cell r="F18">
            <v>93.339575069744185</v>
          </cell>
        </row>
        <row r="19">
          <cell r="B19" t="str">
            <v>AUG 1989</v>
          </cell>
          <cell r="C19">
            <v>140.97767361993323</v>
          </cell>
          <cell r="D19">
            <v>117.96491287598106</v>
          </cell>
          <cell r="E19">
            <v>95.758467129650256</v>
          </cell>
          <cell r="F19">
            <v>91.214262635466739</v>
          </cell>
        </row>
        <row r="20">
          <cell r="B20" t="str">
            <v>SEP 1989</v>
          </cell>
          <cell r="C20">
            <v>130.7236680723955</v>
          </cell>
          <cell r="D20">
            <v>108.874908408089</v>
          </cell>
          <cell r="E20">
            <v>89.062788279954972</v>
          </cell>
          <cell r="F20">
            <v>84.410126714524367</v>
          </cell>
        </row>
        <row r="21">
          <cell r="B21" t="str">
            <v>OCT 1989</v>
          </cell>
          <cell r="C21">
            <v>127.55223098358512</v>
          </cell>
          <cell r="D21">
            <v>107.36084531021253</v>
          </cell>
          <cell r="E21">
            <v>87.445972632419242</v>
          </cell>
          <cell r="F21">
            <v>83.739823657070602</v>
          </cell>
        </row>
        <row r="22">
          <cell r="B22" t="str">
            <v>NOV 1989</v>
          </cell>
          <cell r="C22">
            <v>127.56816069186161</v>
          </cell>
          <cell r="D22">
            <v>107.74551689126466</v>
          </cell>
          <cell r="E22">
            <v>89.281555749395167</v>
          </cell>
          <cell r="F22">
            <v>85.630410583416818</v>
          </cell>
        </row>
        <row r="23">
          <cell r="B23" t="str">
            <v>DEC 1989</v>
          </cell>
          <cell r="C23">
            <v>126.19295395601041</v>
          </cell>
          <cell r="D23">
            <v>107.47790736450287</v>
          </cell>
          <cell r="E23">
            <v>91.547100782263968</v>
          </cell>
          <cell r="F23">
            <v>88.615642959459151</v>
          </cell>
        </row>
        <row r="24">
          <cell r="B24" t="str">
            <v>JAN 1990</v>
          </cell>
          <cell r="C24">
            <v>126.1586793824255</v>
          </cell>
          <cell r="D24">
            <v>109.29136865783538</v>
          </cell>
          <cell r="E24">
            <v>93.162759184828715</v>
          </cell>
          <cell r="F24">
            <v>91.826865802535835</v>
          </cell>
        </row>
        <row r="25">
          <cell r="B25" t="str">
            <v>FEB 1990</v>
          </cell>
          <cell r="C25">
            <v>125.56402124183427</v>
          </cell>
          <cell r="D25">
            <v>109.38664457517466</v>
          </cell>
          <cell r="E25">
            <v>93.761478192303088</v>
          </cell>
          <cell r="F25">
            <v>92.903977465023686</v>
          </cell>
        </row>
        <row r="26">
          <cell r="B26" t="str">
            <v>MAR 1990</v>
          </cell>
          <cell r="C26">
            <v>127.28042815666674</v>
          </cell>
          <cell r="D26">
            <v>110.05926662992871</v>
          </cell>
          <cell r="E26">
            <v>95.618067958756626</v>
          </cell>
          <cell r="F26">
            <v>93.974625474078024</v>
          </cell>
        </row>
        <row r="27">
          <cell r="B27" t="str">
            <v>APR 1990</v>
          </cell>
          <cell r="C27">
            <v>127.57734972938783</v>
          </cell>
          <cell r="D27">
            <v>110.57647005544773</v>
          </cell>
          <cell r="E27">
            <v>96.309025070312728</v>
          </cell>
          <cell r="F27">
            <v>94.681534906289798</v>
          </cell>
        </row>
        <row r="28">
          <cell r="B28" t="str">
            <v>MAY 1990</v>
          </cell>
          <cell r="C28">
            <v>126.66307974639147</v>
          </cell>
          <cell r="D28">
            <v>110.78504955712263</v>
          </cell>
          <cell r="E28">
            <v>96.888380547505193</v>
          </cell>
          <cell r="F28">
            <v>96.148597942304079</v>
          </cell>
        </row>
        <row r="29">
          <cell r="B29" t="str">
            <v>JUN 1990</v>
          </cell>
          <cell r="C29">
            <v>126.91747256727517</v>
          </cell>
          <cell r="D29">
            <v>111.2381684272991</v>
          </cell>
          <cell r="E29">
            <v>97.979698986521555</v>
          </cell>
          <cell r="F29">
            <v>97.057588987367083</v>
          </cell>
        </row>
        <row r="30">
          <cell r="B30" t="str">
            <v>JUL 1990</v>
          </cell>
          <cell r="C30">
            <v>125.08772674003028</v>
          </cell>
          <cell r="D30">
            <v>110.86803473262088</v>
          </cell>
          <cell r="E30">
            <v>97.585113623000623</v>
          </cell>
          <cell r="F30">
            <v>97.574536630473119</v>
          </cell>
        </row>
        <row r="31">
          <cell r="B31" t="str">
            <v>AUG 1990</v>
          </cell>
          <cell r="C31">
            <v>123.299670444909</v>
          </cell>
          <cell r="D31">
            <v>110.73093941836449</v>
          </cell>
          <cell r="E31">
            <v>95.433708388860467</v>
          </cell>
          <cell r="F31">
            <v>96.863519756810391</v>
          </cell>
        </row>
        <row r="32">
          <cell r="B32" t="str">
            <v>SEP 1990</v>
          </cell>
          <cell r="C32">
            <v>123.03862673944532</v>
          </cell>
          <cell r="D32">
            <v>111.23215139325248</v>
          </cell>
          <cell r="E32">
            <v>95.06332778853988</v>
          </cell>
          <cell r="F32">
            <v>97.273938156207009</v>
          </cell>
        </row>
        <row r="33">
          <cell r="B33" t="str">
            <v>OCT 1990</v>
          </cell>
          <cell r="C33">
            <v>120.12855431218804</v>
          </cell>
          <cell r="D33">
            <v>110.20970556830787</v>
          </cell>
          <cell r="E33">
            <v>92.346504502424111</v>
          </cell>
          <cell r="F33">
            <v>95.90177460662575</v>
          </cell>
        </row>
        <row r="34">
          <cell r="B34" t="str">
            <v>NOV 1990</v>
          </cell>
          <cell r="C34">
            <v>119.48530923880872</v>
          </cell>
          <cell r="D34">
            <v>110.3589462619797</v>
          </cell>
          <cell r="E34">
            <v>95.704797983352051</v>
          </cell>
          <cell r="F34">
            <v>99.697692242633025</v>
          </cell>
        </row>
        <row r="35">
          <cell r="B35" t="str">
            <v>DEC 1990</v>
          </cell>
          <cell r="C35">
            <v>120.82657901574839</v>
          </cell>
          <cell r="D35">
            <v>111.2582748694104</v>
          </cell>
          <cell r="E35">
            <v>98.474255710772113</v>
          </cell>
          <cell r="F35">
            <v>101.96308098431167</v>
          </cell>
        </row>
        <row r="36">
          <cell r="B36" t="str">
            <v>Jan91</v>
          </cell>
          <cell r="C36">
            <v>121.17098526897986</v>
          </cell>
          <cell r="D36">
            <v>111.67764637108912</v>
          </cell>
          <cell r="E36">
            <v>96.900052231345228</v>
          </cell>
          <cell r="F36">
            <v>100.32217315342744</v>
          </cell>
        </row>
        <row r="37">
          <cell r="B37" t="str">
            <v>FEB 1991</v>
          </cell>
          <cell r="C37">
            <v>119.40023554035176</v>
          </cell>
          <cell r="D37">
            <v>111.25299500385442</v>
          </cell>
          <cell r="E37">
            <v>95.119206637910935</v>
          </cell>
          <cell r="F37">
            <v>99.229808536133604</v>
          </cell>
        </row>
        <row r="38">
          <cell r="B38" t="str">
            <v>MAR 1991</v>
          </cell>
          <cell r="C38">
            <v>122.67870775467499</v>
          </cell>
          <cell r="D38">
            <v>112.07272890292064</v>
          </cell>
          <cell r="E38">
            <v>99.182211172862893</v>
          </cell>
          <cell r="F38">
            <v>101.29925501961921</v>
          </cell>
        </row>
        <row r="39">
          <cell r="B39" t="str">
            <v>APR 1991</v>
          </cell>
          <cell r="C39">
            <v>124.82502878315937</v>
          </cell>
          <cell r="D39">
            <v>112.88715530437609</v>
          </cell>
          <cell r="E39">
            <v>101.46649768390775</v>
          </cell>
          <cell r="F39">
            <v>102.49096596894687</v>
          </cell>
        </row>
        <row r="40">
          <cell r="B40" t="str">
            <v>MAY 1991</v>
          </cell>
          <cell r="C40">
            <v>125.08870573558005</v>
          </cell>
          <cell r="D40">
            <v>113.13200656855614</v>
          </cell>
          <cell r="E40">
            <v>102.65617924220003</v>
          </cell>
          <cell r="F40">
            <v>103.61489326655371</v>
          </cell>
        </row>
        <row r="41">
          <cell r="B41" t="str">
            <v>JUN 1991</v>
          </cell>
          <cell r="C41">
            <v>126.14512067502039</v>
          </cell>
          <cell r="D41">
            <v>113.10151177314469</v>
          </cell>
          <cell r="E41">
            <v>104.53774605693073</v>
          </cell>
          <cell r="F41">
            <v>104.15686740234599</v>
          </cell>
        </row>
        <row r="42">
          <cell r="B42" t="str">
            <v>JUL 1991</v>
          </cell>
          <cell r="C42">
            <v>128.01340147918052</v>
          </cell>
          <cell r="D42">
            <v>117.40544146657423</v>
          </cell>
          <cell r="E42">
            <v>105.35124764917981</v>
          </cell>
          <cell r="F42">
            <v>107.194829887794</v>
          </cell>
        </row>
        <row r="43">
          <cell r="B43" t="str">
            <v>AUG 1991</v>
          </cell>
          <cell r="C43">
            <v>125.49441633731296</v>
          </cell>
          <cell r="D43">
            <v>116.12436484870419</v>
          </cell>
          <cell r="E43">
            <v>102.74320431410881</v>
          </cell>
          <cell r="F43">
            <v>104.81063756793591</v>
          </cell>
        </row>
        <row r="44">
          <cell r="B44" t="str">
            <v>SEP 1991</v>
          </cell>
          <cell r="C44">
            <v>123.81525417083057</v>
          </cell>
          <cell r="D44">
            <v>115.5407571624682</v>
          </cell>
          <cell r="E44">
            <v>99.744684820251337</v>
          </cell>
          <cell r="F44">
            <v>102.44562414196857</v>
          </cell>
        </row>
        <row r="45">
          <cell r="B45" t="str">
            <v>OCT 1991</v>
          </cell>
          <cell r="C45">
            <v>122.71273804670466</v>
          </cell>
          <cell r="D45">
            <v>114.86952184266342</v>
          </cell>
          <cell r="E45">
            <v>99.173105971497009</v>
          </cell>
          <cell r="F45">
            <v>102.1552086187759</v>
          </cell>
        </row>
        <row r="46">
          <cell r="B46" t="str">
            <v>NOV 1991</v>
          </cell>
          <cell r="C46">
            <v>120.73885626945734</v>
          </cell>
          <cell r="D46">
            <v>114.07012459646327</v>
          </cell>
          <cell r="E46">
            <v>100.14570942909889</v>
          </cell>
          <cell r="F46">
            <v>104.11484282201292</v>
          </cell>
        </row>
        <row r="47">
          <cell r="B47" t="str">
            <v>DEC 1991</v>
          </cell>
          <cell r="C47">
            <v>118.99894563758417</v>
          </cell>
          <cell r="D47">
            <v>113.43073086865807</v>
          </cell>
          <cell r="E47">
            <v>100.31343254829149</v>
          </cell>
          <cell r="F47">
            <v>104.96127771450074</v>
          </cell>
        </row>
        <row r="48">
          <cell r="B48" t="str">
            <v>Jan1992</v>
          </cell>
          <cell r="C48">
            <v>118.24059794994247</v>
          </cell>
          <cell r="D48">
            <v>112.6802487381333</v>
          </cell>
          <cell r="E48">
            <v>101.02297783364239</v>
          </cell>
          <cell r="F48">
            <v>105.30115264380815</v>
          </cell>
        </row>
        <row r="49">
          <cell r="B49" t="str">
            <v>FEB 1992</v>
          </cell>
          <cell r="C49">
            <v>118.84261238460175</v>
          </cell>
          <cell r="D49">
            <v>112.1310948677218</v>
          </cell>
          <cell r="E49">
            <v>99.926757156475574</v>
          </cell>
          <cell r="F49">
            <v>102.99109525414214</v>
          </cell>
        </row>
        <row r="50">
          <cell r="B50" t="str">
            <v>MAR 1992</v>
          </cell>
          <cell r="C50">
            <v>120.7979561270736</v>
          </cell>
          <cell r="D50">
            <v>114.65183917986916</v>
          </cell>
          <cell r="E50">
            <v>101.75455809969964</v>
          </cell>
          <cell r="F50">
            <v>105.42080525401956</v>
          </cell>
        </row>
        <row r="51">
          <cell r="B51" t="str">
            <v>APR 1992</v>
          </cell>
          <cell r="C51">
            <v>120.05923447936782</v>
          </cell>
          <cell r="D51">
            <v>114.83988364196361</v>
          </cell>
          <cell r="E51">
            <v>102.05339372862279</v>
          </cell>
          <cell r="F51">
            <v>106.57699315880272</v>
          </cell>
        </row>
        <row r="52">
          <cell r="B52" t="str">
            <v>MAY 1992</v>
          </cell>
          <cell r="C52">
            <v>118.37722067592941</v>
          </cell>
          <cell r="D52">
            <v>113.90927838541168</v>
          </cell>
          <cell r="E52">
            <v>101.94067291093354</v>
          </cell>
          <cell r="F52">
            <v>106.86614652487764</v>
          </cell>
        </row>
        <row r="53">
          <cell r="B53" t="str">
            <v>JUN 1992</v>
          </cell>
          <cell r="C53">
            <v>116.21364343064094</v>
          </cell>
          <cell r="D53">
            <v>112.79699100887379</v>
          </cell>
          <cell r="E53">
            <v>103.29610922103826</v>
          </cell>
          <cell r="F53">
            <v>109.00854051400934</v>
          </cell>
        </row>
        <row r="54">
          <cell r="B54" t="str">
            <v>JUL 1992</v>
          </cell>
          <cell r="C54">
            <v>114.13869989116817</v>
          </cell>
          <cell r="D54">
            <v>112.26088513690087</v>
          </cell>
          <cell r="E54">
            <v>99.351499505636951</v>
          </cell>
          <cell r="F54">
            <v>105.84601444691391</v>
          </cell>
        </row>
        <row r="55">
          <cell r="B55" t="str">
            <v>AUG 1992</v>
          </cell>
          <cell r="C55">
            <v>113.20537363755027</v>
          </cell>
          <cell r="D55">
            <v>111.99393987402104</v>
          </cell>
          <cell r="E55">
            <v>97.424673936730287</v>
          </cell>
          <cell r="F55">
            <v>104.21927142889719</v>
          </cell>
        </row>
        <row r="56">
          <cell r="B56" t="str">
            <v>SEP 1992</v>
          </cell>
          <cell r="C56">
            <v>113.51157179515012</v>
          </cell>
          <cell r="D56">
            <v>111.55922835849175</v>
          </cell>
          <cell r="E56">
            <v>98.712247278083737</v>
          </cell>
          <cell r="F56">
            <v>104.87651212840538</v>
          </cell>
        </row>
        <row r="57">
          <cell r="B57" t="str">
            <v>OCT 1992</v>
          </cell>
          <cell r="C57">
            <v>114.60249359035228</v>
          </cell>
          <cell r="D57">
            <v>111.08926996126544</v>
          </cell>
          <cell r="E57">
            <v>99.863642248138135</v>
          </cell>
          <cell r="F57">
            <v>104.38341847836041</v>
          </cell>
        </row>
        <row r="58">
          <cell r="B58" t="str">
            <v>NOV 1992</v>
          </cell>
          <cell r="C58">
            <v>117.06405613824523</v>
          </cell>
          <cell r="D58">
            <v>111.13982273213675</v>
          </cell>
          <cell r="E58">
            <v>104.46390055601269</v>
          </cell>
          <cell r="F58">
            <v>107.02584360046646</v>
          </cell>
        </row>
        <row r="59">
          <cell r="B59" t="str">
            <v>DEC 1992</v>
          </cell>
          <cell r="C59">
            <v>116.29202114694445</v>
          </cell>
          <cell r="D59">
            <v>110.85827577526371</v>
          </cell>
          <cell r="E59">
            <v>107.35026015742343</v>
          </cell>
          <cell r="F59">
            <v>110.2142705195682</v>
          </cell>
        </row>
        <row r="60">
          <cell r="B60" t="str">
            <v>Jan93</v>
          </cell>
          <cell r="C60">
            <v>113.91879004614738</v>
          </cell>
          <cell r="D60">
            <v>108.07112239357325</v>
          </cell>
          <cell r="E60">
            <v>107.54796720462362</v>
          </cell>
          <cell r="F60">
            <v>109.69757495533749</v>
          </cell>
        </row>
        <row r="61">
          <cell r="B61" t="str">
            <v>FEB 1993</v>
          </cell>
          <cell r="C61">
            <v>114.9218123167016</v>
          </cell>
          <cell r="D61">
            <v>109.18531789347502</v>
          </cell>
          <cell r="E61">
            <v>107.50065789757366</v>
          </cell>
          <cell r="F61">
            <v>109.70113188782589</v>
          </cell>
        </row>
        <row r="62">
          <cell r="B62" t="str">
            <v>MAR 1993</v>
          </cell>
          <cell r="C62">
            <v>113.21256093723538</v>
          </cell>
          <cell r="D62">
            <v>107.55371248898541</v>
          </cell>
          <cell r="E62">
            <v>103.62084521065415</v>
          </cell>
          <cell r="F62">
            <v>105.56263302134406</v>
          </cell>
        </row>
        <row r="63">
          <cell r="B63" t="str">
            <v>APR 1993</v>
          </cell>
          <cell r="C63">
            <v>109.415270252319</v>
          </cell>
          <cell r="D63">
            <v>105.34024439139829</v>
          </cell>
          <cell r="E63">
            <v>98.326833428769106</v>
          </cell>
          <cell r="F63">
            <v>101.4599305679173</v>
          </cell>
        </row>
        <row r="64">
          <cell r="B64" t="str">
            <v>MAY 1993</v>
          </cell>
          <cell r="C64">
            <v>108.73989259230787</v>
          </cell>
          <cell r="D64">
            <v>104.90203187729098</v>
          </cell>
          <cell r="E64">
            <v>99.663554515917511</v>
          </cell>
          <cell r="F64">
            <v>102.83428133031296</v>
          </cell>
        </row>
        <row r="65">
          <cell r="B65" t="str">
            <v>JUN 1993</v>
          </cell>
          <cell r="C65">
            <v>108.88465614816585</v>
          </cell>
          <cell r="D65">
            <v>104.61381206783125</v>
          </cell>
          <cell r="E65">
            <v>101.83948264348888</v>
          </cell>
          <cell r="F65">
            <v>104.31022269819734</v>
          </cell>
        </row>
        <row r="66">
          <cell r="B66" t="str">
            <v>JUL 1993</v>
          </cell>
          <cell r="C66">
            <v>108.79958361323173</v>
          </cell>
          <cell r="D66">
            <v>103.92361270082228</v>
          </cell>
          <cell r="E66">
            <v>102.40888702049391</v>
          </cell>
          <cell r="F66">
            <v>104.05712766017173</v>
          </cell>
        </row>
        <row r="67">
          <cell r="B67" t="str">
            <v>AUG 1993</v>
          </cell>
          <cell r="C67">
            <v>108.17766912469878</v>
          </cell>
          <cell r="D67">
            <v>103.60678834413181</v>
          </cell>
          <cell r="E67">
            <v>101.65640613465024</v>
          </cell>
          <cell r="F67">
            <v>103.36895639968652</v>
          </cell>
        </row>
        <row r="68">
          <cell r="B68" t="str">
            <v>SEP 1993</v>
          </cell>
          <cell r="C68">
            <v>107.24525877600468</v>
          </cell>
          <cell r="D68">
            <v>103.37431060465066</v>
          </cell>
          <cell r="E68">
            <v>99.188145376255989</v>
          </cell>
          <cell r="F68">
            <v>101.12739714425871</v>
          </cell>
        </row>
        <row r="69">
          <cell r="B69" t="str">
            <v>OCT 1993</v>
          </cell>
          <cell r="C69">
            <v>107.54990955427193</v>
          </cell>
          <cell r="D69">
            <v>103.04201109276616</v>
          </cell>
          <cell r="E69">
            <v>97.209598671732763</v>
          </cell>
          <cell r="F69">
            <v>100.5137531363756</v>
          </cell>
        </row>
        <row r="70">
          <cell r="B70" t="str">
            <v>NOV 1993</v>
          </cell>
          <cell r="C70">
            <v>108.12545512411671</v>
          </cell>
          <cell r="D70">
            <v>102.89887328186957</v>
          </cell>
          <cell r="E70">
            <v>103.35721513600943</v>
          </cell>
          <cell r="F70">
            <v>103.63903139297777</v>
          </cell>
        </row>
        <row r="71">
          <cell r="B71" t="str">
            <v>DEC 1993</v>
          </cell>
          <cell r="C71">
            <v>107.87672337735674</v>
          </cell>
          <cell r="D71">
            <v>102.58956115489508</v>
          </cell>
          <cell r="E71">
            <v>105.53501105187573</v>
          </cell>
          <cell r="F71">
            <v>105.51883243935029</v>
          </cell>
        </row>
        <row r="72">
          <cell r="B72" t="str">
            <v>Jan94</v>
          </cell>
          <cell r="C72">
            <v>108.04068802609576</v>
          </cell>
          <cell r="D72">
            <v>102.54198396935845</v>
          </cell>
          <cell r="E72">
            <v>107.9685061805927</v>
          </cell>
          <cell r="F72">
            <v>107.45466014858668</v>
          </cell>
        </row>
        <row r="73">
          <cell r="B73" t="str">
            <v>FEB 1994</v>
          </cell>
          <cell r="C73">
            <v>109.28712921208967</v>
          </cell>
          <cell r="D73">
            <v>105.8350446628373</v>
          </cell>
          <cell r="E73">
            <v>109.47276034405647</v>
          </cell>
          <cell r="F73">
            <v>110.05264630643329</v>
          </cell>
        </row>
        <row r="74">
          <cell r="B74" t="str">
            <v>Mar 1994</v>
          </cell>
          <cell r="C74">
            <v>109.03773365392949</v>
          </cell>
          <cell r="D74">
            <v>106.32163413473192</v>
          </cell>
          <cell r="E74">
            <v>109.32850022471813</v>
          </cell>
          <cell r="F74">
            <v>110.65037101245971</v>
          </cell>
        </row>
        <row r="75">
          <cell r="B75" t="str">
            <v>APR 1994</v>
          </cell>
          <cell r="C75">
            <v>109.00908342649664</v>
          </cell>
          <cell r="D75">
            <v>106.09265052734013</v>
          </cell>
          <cell r="E75">
            <v>109.6940908486708</v>
          </cell>
          <cell r="F75">
            <v>110.59702062196376</v>
          </cell>
        </row>
        <row r="76">
          <cell r="B76" t="str">
            <v>MAY 1994</v>
          </cell>
          <cell r="C76">
            <v>108.190332339487</v>
          </cell>
          <cell r="D76">
            <v>105.64640372042211</v>
          </cell>
          <cell r="E76">
            <v>106.31616379303375</v>
          </cell>
          <cell r="F76">
            <v>107.22318702762917</v>
          </cell>
        </row>
        <row r="77">
          <cell r="B77" t="str">
            <v>JUN 1994</v>
          </cell>
          <cell r="C77">
            <v>107.06216542216892</v>
          </cell>
          <cell r="D77">
            <v>104.98701348826359</v>
          </cell>
          <cell r="E77">
            <v>105.02751044846988</v>
          </cell>
          <cell r="F77">
            <v>105.90945734726823</v>
          </cell>
        </row>
        <row r="78">
          <cell r="B78" t="str">
            <v>JUL 1994</v>
          </cell>
          <cell r="C78">
            <v>106.27352693574619</v>
          </cell>
          <cell r="D78">
            <v>105.35042631830613</v>
          </cell>
          <cell r="E78">
            <v>100.85397192039929</v>
          </cell>
          <cell r="F78">
            <v>102.26889597021358</v>
          </cell>
        </row>
        <row r="79">
          <cell r="B79" t="str">
            <v>AUG 1994</v>
          </cell>
          <cell r="C79">
            <v>105.79252756703264</v>
          </cell>
          <cell r="D79">
            <v>104.35222088308483</v>
          </cell>
          <cell r="E79">
            <v>101.20945755625353</v>
          </cell>
          <cell r="F79">
            <v>101.98582708278525</v>
          </cell>
        </row>
        <row r="80">
          <cell r="B80" t="str">
            <v>SEP 1994</v>
          </cell>
          <cell r="C80">
            <v>105.11087534933121</v>
          </cell>
          <cell r="D80">
            <v>103.95228595513321</v>
          </cell>
          <cell r="E80">
            <v>96.623878493596649</v>
          </cell>
          <cell r="F80">
            <v>97.389626611480679</v>
          </cell>
        </row>
        <row r="81">
          <cell r="B81" t="str">
            <v>OCT 1994</v>
          </cell>
          <cell r="C81">
            <v>104.65265195383952</v>
          </cell>
          <cell r="D81">
            <v>104.02047263334755</v>
          </cell>
          <cell r="E81">
            <v>95.211941485391861</v>
          </cell>
          <cell r="F81">
            <v>96.199690325281367</v>
          </cell>
        </row>
        <row r="82">
          <cell r="B82" t="str">
            <v>NOV 1994</v>
          </cell>
          <cell r="C82">
            <v>104.98610862727708</v>
          </cell>
          <cell r="D82">
            <v>104.0291717274893</v>
          </cell>
          <cell r="E82">
            <v>98.290597915548517</v>
          </cell>
          <cell r="F82">
            <v>98.769591482256587</v>
          </cell>
        </row>
        <row r="83">
          <cell r="B83" t="str">
            <v>DEC 1994</v>
          </cell>
          <cell r="C83">
            <v>105.00570872624937</v>
          </cell>
          <cell r="D83">
            <v>103.21491301757817</v>
          </cell>
          <cell r="E83">
            <v>102.10714918399256</v>
          </cell>
          <cell r="F83">
            <v>101.72976310463447</v>
          </cell>
        </row>
        <row r="84">
          <cell r="B84" t="str">
            <v>Jan  95</v>
          </cell>
          <cell r="C84">
            <v>103.56497618250127</v>
          </cell>
          <cell r="D84">
            <v>102.25829752718492</v>
          </cell>
          <cell r="E84">
            <v>101.03022870149749</v>
          </cell>
          <cell r="F84">
            <v>100.86344281421695</v>
          </cell>
        </row>
        <row r="85">
          <cell r="B85" t="str">
            <v>FEB 1995</v>
          </cell>
          <cell r="C85">
            <v>103.05203518417407</v>
          </cell>
          <cell r="D85">
            <v>102.04858804569439</v>
          </cell>
          <cell r="E85">
            <v>100.08537566866107</v>
          </cell>
          <cell r="F85">
            <v>100.18561148935822</v>
          </cell>
        </row>
        <row r="86">
          <cell r="B86" t="str">
            <v>MAR 1995</v>
          </cell>
          <cell r="C86">
            <v>101.54464305731736</v>
          </cell>
          <cell r="D86">
            <v>102.08906462721073</v>
          </cell>
          <cell r="E86">
            <v>96.766179328716021</v>
          </cell>
          <cell r="F86">
            <v>98.141832954998506</v>
          </cell>
        </row>
        <row r="87">
          <cell r="B87" t="str">
            <v>APR 1995</v>
          </cell>
          <cell r="C87">
            <v>100.47736299748274</v>
          </cell>
          <cell r="D87">
            <v>101.70024142629299</v>
          </cell>
          <cell r="E87">
            <v>97.515209904586484</v>
          </cell>
          <cell r="F87">
            <v>99.375792208535017</v>
          </cell>
        </row>
        <row r="88">
          <cell r="B88" t="str">
            <v>MAY 1995</v>
          </cell>
          <cell r="C88">
            <v>100.38699939467196</v>
          </cell>
          <cell r="D88">
            <v>100.83910070433674</v>
          </cell>
          <cell r="E88">
            <v>102.11420391897181</v>
          </cell>
          <cell r="F88">
            <v>103.01841891618768</v>
          </cell>
        </row>
        <row r="89">
          <cell r="B89" t="str">
            <v>JUN 1995</v>
          </cell>
          <cell r="C89">
            <v>99.62141290555239</v>
          </cell>
          <cell r="D89">
            <v>100.25286284263741</v>
          </cell>
          <cell r="E89">
            <v>102.99611378144522</v>
          </cell>
          <cell r="F89">
            <v>103.66907244393735</v>
          </cell>
        </row>
        <row r="90">
          <cell r="B90" t="str">
            <v>JUL 1995</v>
          </cell>
          <cell r="C90">
            <v>102.38046174519995</v>
          </cell>
          <cell r="D90">
            <v>99.412477414667052</v>
          </cell>
          <cell r="E90">
            <v>105.36240070707257</v>
          </cell>
          <cell r="F90">
            <v>101.89311760680376</v>
          </cell>
        </row>
        <row r="91">
          <cell r="B91" t="str">
            <v>AUG 1995</v>
          </cell>
          <cell r="C91">
            <v>99.371485464993427</v>
          </cell>
          <cell r="D91">
            <v>99.245952364985087</v>
          </cell>
          <cell r="E91">
            <v>99.242678023025491</v>
          </cell>
          <cell r="F91">
            <v>98.582512583219639</v>
          </cell>
        </row>
        <row r="92">
          <cell r="B92" t="str">
            <v>SEP 1995</v>
          </cell>
          <cell r="C92">
            <v>99.044359709944132</v>
          </cell>
          <cell r="D92">
            <v>99.02966768685431</v>
          </cell>
          <cell r="E92">
            <v>96.928765020507711</v>
          </cell>
          <cell r="F92">
            <v>96.27237944002546</v>
          </cell>
        </row>
        <row r="93">
          <cell r="B93" t="str">
            <v>OCT 1995</v>
          </cell>
          <cell r="C93">
            <v>97.83955989675556</v>
          </cell>
          <cell r="D93">
            <v>98.750079640000791</v>
          </cell>
          <cell r="E93">
            <v>97.387756386771443</v>
          </cell>
          <cell r="F93">
            <v>97.454223007582385</v>
          </cell>
        </row>
        <row r="94">
          <cell r="B94" t="str">
            <v>NOV 1995</v>
          </cell>
          <cell r="C94">
            <v>96.815001584751812</v>
          </cell>
          <cell r="D94">
            <v>97.74093644272395</v>
          </cell>
          <cell r="E94">
            <v>100.09338390372979</v>
          </cell>
          <cell r="F94">
            <v>99.969276934367684</v>
          </cell>
        </row>
        <row r="95">
          <cell r="B95" t="str">
            <v>DEC 1995</v>
          </cell>
          <cell r="C95">
            <v>96.197721223330916</v>
          </cell>
          <cell r="D95">
            <v>96.813186306593039</v>
          </cell>
          <cell r="E95">
            <v>100.85187870826685</v>
          </cell>
          <cell r="F95">
            <v>100.84360059111006</v>
          </cell>
        </row>
        <row r="96">
          <cell r="B96" t="str">
            <v>Jan96</v>
          </cell>
          <cell r="C96">
            <v>96.654955443165292</v>
          </cell>
          <cell r="D96">
            <v>96.868342425296063</v>
          </cell>
          <cell r="E96">
            <v>101.43844219779217</v>
          </cell>
          <cell r="F96">
            <v>100.8507763544972</v>
          </cell>
        </row>
        <row r="97">
          <cell r="B97" t="str">
            <v>FEB 1996</v>
          </cell>
          <cell r="C97">
            <v>97.067162001117197</v>
          </cell>
          <cell r="D97">
            <v>97.881577171750422</v>
          </cell>
          <cell r="E97">
            <v>101.95500589093595</v>
          </cell>
          <cell r="F97">
            <v>101.82874077859449</v>
          </cell>
        </row>
        <row r="98">
          <cell r="B98" t="str">
            <v>MAR 1996</v>
          </cell>
          <cell r="C98">
            <v>96.811571361179219</v>
          </cell>
          <cell r="D98">
            <v>96.697261822413012</v>
          </cell>
          <cell r="E98">
            <v>101.35879073233075</v>
          </cell>
          <cell r="F98">
            <v>100.25572117949997</v>
          </cell>
        </row>
        <row r="99">
          <cell r="B99" t="str">
            <v>APR 1996</v>
          </cell>
          <cell r="C99">
            <v>97.166544096698885</v>
          </cell>
          <cell r="D99">
            <v>96.336381282409135</v>
          </cell>
          <cell r="E99">
            <v>104.18936818706764</v>
          </cell>
          <cell r="F99">
            <v>101.99651561685474</v>
          </cell>
        </row>
        <row r="100">
          <cell r="B100" t="str">
            <v>May 1996</v>
          </cell>
          <cell r="C100">
            <v>96.672285058481364</v>
          </cell>
          <cell r="D100">
            <v>95.085121881455422</v>
          </cell>
          <cell r="E100">
            <v>108.34202118272465</v>
          </cell>
          <cell r="F100">
            <v>105.27103854038413</v>
          </cell>
        </row>
        <row r="101">
          <cell r="B101" t="str">
            <v>June 1996</v>
          </cell>
          <cell r="C101">
            <v>95.88531886116445</v>
          </cell>
          <cell r="D101">
            <v>94.781709339099137</v>
          </cell>
          <cell r="E101">
            <v>111.79829253983542</v>
          </cell>
          <cell r="F101">
            <v>108.69755271641884</v>
          </cell>
        </row>
        <row r="102">
          <cell r="B102" t="str">
            <v>July 1996</v>
          </cell>
          <cell r="C102">
            <v>95.367858599259776</v>
          </cell>
          <cell r="D102">
            <v>95.573638345726081</v>
          </cell>
          <cell r="E102">
            <v>109.90861224040228</v>
          </cell>
          <cell r="F102">
            <v>108.18300851583211</v>
          </cell>
        </row>
        <row r="103">
          <cell r="B103" t="str">
            <v>Aug 1996</v>
          </cell>
          <cell r="C103">
            <v>94.638370341984327</v>
          </cell>
          <cell r="D103">
            <v>95.192791320947975</v>
          </cell>
          <cell r="E103">
            <v>109.00405948940364</v>
          </cell>
          <cell r="F103">
            <v>107.21045047851568</v>
          </cell>
        </row>
        <row r="104">
          <cell r="B104" t="str">
            <v>Sep 1996</v>
          </cell>
          <cell r="C104">
            <v>94.314389329077642</v>
          </cell>
          <cell r="D104">
            <v>94.608541665889376</v>
          </cell>
          <cell r="E104">
            <v>108.67013620040638</v>
          </cell>
          <cell r="F104">
            <v>106.6119039903918</v>
          </cell>
        </row>
        <row r="105">
          <cell r="B105" t="str">
            <v>Oct 1996</v>
          </cell>
          <cell r="C105">
            <v>94.065596474698594</v>
          </cell>
          <cell r="D105">
            <v>94.186726850804348</v>
          </cell>
          <cell r="E105">
            <v>108.61969825589043</v>
          </cell>
          <cell r="F105">
            <v>106.41459664019477</v>
          </cell>
        </row>
        <row r="106">
          <cell r="B106" t="str">
            <v>Nov 1996</v>
          </cell>
          <cell r="C106">
            <v>93.508709934700818</v>
          </cell>
          <cell r="D106">
            <v>94.244223254409164</v>
          </cell>
          <cell r="E106">
            <v>109.00017369926663</v>
          </cell>
          <cell r="F106">
            <v>107.29757362772527</v>
          </cell>
        </row>
        <row r="107">
          <cell r="B107" t="str">
            <v>Dec 1996</v>
          </cell>
          <cell r="C107">
            <v>93.953562032884932</v>
          </cell>
          <cell r="D107">
            <v>94.342806468539649</v>
          </cell>
          <cell r="E107">
            <v>110.95208232472547</v>
          </cell>
          <cell r="F107">
            <v>108.75347941130534</v>
          </cell>
        </row>
        <row r="108">
          <cell r="B108" t="str">
            <v>Jan  1997</v>
          </cell>
          <cell r="C108">
            <v>94.914502223828009</v>
          </cell>
          <cell r="D108">
            <v>94.541662332438648</v>
          </cell>
          <cell r="E108">
            <v>112.28124534889068</v>
          </cell>
          <cell r="F108">
            <v>109.17088872419332</v>
          </cell>
        </row>
        <row r="109">
          <cell r="B109" t="str">
            <v>Feb1997</v>
          </cell>
          <cell r="C109">
            <v>94.94976729553494</v>
          </cell>
          <cell r="D109">
            <v>93.23192148407702</v>
          </cell>
          <cell r="E109">
            <v>111.37580932161649</v>
          </cell>
          <cell r="F109">
            <v>106.58503722754737</v>
          </cell>
        </row>
        <row r="110">
          <cell r="B110" t="str">
            <v>Mar1997</v>
          </cell>
          <cell r="C110">
            <v>94.93483783320525</v>
          </cell>
          <cell r="D110">
            <v>93.320932070602154</v>
          </cell>
          <cell r="E110">
            <v>110.06239675724649</v>
          </cell>
          <cell r="F110">
            <v>105.55556768531152</v>
          </cell>
        </row>
        <row r="111">
          <cell r="B111" t="str">
            <v>Apr1997</v>
          </cell>
          <cell r="C111">
            <v>94.140317195567889</v>
          </cell>
          <cell r="D111">
            <v>92.419333564059315</v>
          </cell>
          <cell r="E111">
            <v>109.00577928667666</v>
          </cell>
          <cell r="F111">
            <v>104.43185824371722</v>
          </cell>
        </row>
        <row r="112">
          <cell r="B112" t="str">
            <v>May1997</v>
          </cell>
          <cell r="C112">
            <v>92.945489610877644</v>
          </cell>
          <cell r="D112">
            <v>91.752100894518009</v>
          </cell>
          <cell r="E112">
            <v>109.17080224012004</v>
          </cell>
          <cell r="F112">
            <v>105.22709170979643</v>
          </cell>
        </row>
        <row r="113">
          <cell r="B113" t="str">
            <v>Jun1997</v>
          </cell>
          <cell r="C113">
            <v>92.455792214147152</v>
          </cell>
          <cell r="D113">
            <v>91.395066853124391</v>
          </cell>
          <cell r="E113">
            <v>108.91010701475314</v>
          </cell>
          <cell r="F113">
            <v>104.97184315036966</v>
          </cell>
        </row>
        <row r="114">
          <cell r="B114" t="str">
            <v>July 1997</v>
          </cell>
          <cell r="C114">
            <v>93.320554380943122</v>
          </cell>
          <cell r="D114">
            <v>92.901285846382848</v>
          </cell>
          <cell r="E114">
            <v>111.99352695337838</v>
          </cell>
          <cell r="F114">
            <v>108.42410844042411</v>
          </cell>
        </row>
        <row r="115">
          <cell r="B115" t="str">
            <v>Aug 1997</v>
          </cell>
          <cell r="C115">
            <v>94.646004574975464</v>
          </cell>
          <cell r="D115">
            <v>94.279055426301156</v>
          </cell>
          <cell r="E115">
            <v>113.43335309888833</v>
          </cell>
          <cell r="F115">
            <v>109.76260689810286</v>
          </cell>
        </row>
        <row r="116">
          <cell r="B116" t="str">
            <v>Sep 1997</v>
          </cell>
          <cell r="C116">
            <v>95.104415430153438</v>
          </cell>
          <cell r="D116">
            <v>96.766527562515932</v>
          </cell>
          <cell r="E116">
            <v>113.77290802370172</v>
          </cell>
          <cell r="F116">
            <v>112.39582999687052</v>
          </cell>
        </row>
        <row r="117">
          <cell r="B117" t="str">
            <v>Oct 1997</v>
          </cell>
          <cell r="C117">
            <v>94.974820438434961</v>
          </cell>
          <cell r="D117">
            <v>98.276332656121568</v>
          </cell>
          <cell r="E117">
            <v>113.43573026931267</v>
          </cell>
          <cell r="F117">
            <v>113.68633964446944</v>
          </cell>
        </row>
        <row r="118">
          <cell r="B118" t="str">
            <v>Nov 1997</v>
          </cell>
          <cell r="C118">
            <v>95.664870130176354</v>
          </cell>
          <cell r="D118">
            <v>101.77802110119754</v>
          </cell>
          <cell r="E118">
            <v>117.94288714985211</v>
          </cell>
          <cell r="F118">
            <v>121.28711873977348</v>
          </cell>
        </row>
        <row r="119">
          <cell r="B119" t="str">
            <v>Dec 1997</v>
          </cell>
          <cell r="C119">
            <v>99.657291072826283</v>
          </cell>
          <cell r="D119">
            <v>112.44367141527258</v>
          </cell>
          <cell r="E119">
            <v>126.44729405820907</v>
          </cell>
          <cell r="F119">
            <v>137.13977950776629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</sheetNames>
    <sheetDataSet>
      <sheetData sheetId="0"/>
      <sheetData sheetId="1"/>
      <sheetData sheetId="2" refreshError="1"/>
      <sheetData sheetId="3" refreshError="1"/>
      <sheetData sheetId="4">
        <row r="2">
          <cell r="EC2" t="str">
            <v>Change in inventories (% of GDP)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BUControlSheet"/>
      <sheetName val="Control"/>
      <sheetName val="Control_TS"/>
      <sheetName val="Inward"/>
      <sheetName val="Outward"/>
      <sheetName val="Inward_TS"/>
      <sheetName val="Outward_TS"/>
      <sheetName val="ValidationSheet"/>
      <sheetName val="Report Form"/>
      <sheetName val="Inward-DL"/>
      <sheetName val="Outward-DL"/>
      <sheetName val="Coverpage-DL"/>
    </sheetNames>
    <sheetDataSet>
      <sheetData sheetId="0"/>
      <sheetData sheetId="1"/>
      <sheetData sheetId="2"/>
      <sheetData sheetId="3"/>
      <sheetData sheetId="4">
        <row r="28">
          <cell r="B28">
            <v>52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  <sheetName val="KI_INVALID_WORKSHEET"/>
      <sheetName val="KI_DBFORMAT"/>
    </sheetNames>
    <sheetDataSet>
      <sheetData sheetId="0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J's comment 2"/>
      <sheetName val="KI_COMMENTS"/>
      <sheetName val="KI 2017"/>
      <sheetName val="Validation"/>
      <sheetName val="Footnotes"/>
      <sheetName val="Sources"/>
      <sheetName val="Formula check"/>
      <sheetName val="KJ's comments"/>
      <sheetName val="KI_INVALID_WORKSHEET"/>
      <sheetName val="KI_DBFORMAT"/>
      <sheetName val="JSB's response"/>
      <sheetName val="GDP deflator"/>
      <sheetName val="MOF_Trade Stat"/>
      <sheetName val="Comp_FY-CY_Petroleum"/>
      <sheetName val="Break_screensh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ﾃﾞｰﾀ季調済指数"/>
      <sheetName val="月報原稿用ｸﾞﾗﾌ"/>
    </sheetNames>
    <sheetDataSet>
      <sheetData sheetId="0" refreshError="1"/>
      <sheetData sheetId="1" refreshError="1">
        <row r="2">
          <cell r="G2" t="str">
            <v>　　指　数　グ　ラ　フ</v>
          </cell>
        </row>
        <row r="3">
          <cell r="G3" t="str">
            <v>（平成７年＝１００、季節調整済）</v>
          </cell>
        </row>
        <row r="12">
          <cell r="A12" t="str">
            <v>11</v>
          </cell>
          <cell r="B12" t="str">
            <v>11</v>
          </cell>
          <cell r="C12" t="str">
            <v>11</v>
          </cell>
        </row>
        <row r="13">
          <cell r="A13">
            <v>89.8</v>
          </cell>
          <cell r="B13">
            <v>87.4</v>
          </cell>
          <cell r="C13">
            <v>95.8</v>
          </cell>
        </row>
        <row r="14">
          <cell r="A14" t="str">
            <v>1
13</v>
          </cell>
          <cell r="B14" t="str">
            <v>1
13</v>
          </cell>
          <cell r="C14" t="str">
            <v>1
13</v>
          </cell>
        </row>
        <row r="15">
          <cell r="A15">
            <v>87.6</v>
          </cell>
          <cell r="B15">
            <v>87.4</v>
          </cell>
          <cell r="C15">
            <v>93.2</v>
          </cell>
        </row>
        <row r="16">
          <cell r="A16" t="str">
            <v>3</v>
          </cell>
          <cell r="B16" t="str">
            <v>3</v>
          </cell>
          <cell r="C16" t="str">
            <v>3</v>
          </cell>
        </row>
        <row r="19">
          <cell r="A19">
            <v>88.7</v>
          </cell>
          <cell r="B19">
            <v>85.7</v>
          </cell>
          <cell r="C19">
            <v>110</v>
          </cell>
        </row>
        <row r="20">
          <cell r="A20" t="str">
            <v>7</v>
          </cell>
          <cell r="B20" t="str">
            <v>7</v>
          </cell>
          <cell r="C20" t="str">
            <v>7</v>
          </cell>
        </row>
        <row r="21">
          <cell r="A21">
            <v>79.3</v>
          </cell>
          <cell r="B21">
            <v>81.8</v>
          </cell>
          <cell r="C21">
            <v>104.4</v>
          </cell>
        </row>
        <row r="22">
          <cell r="A22" t="str">
            <v>9</v>
          </cell>
          <cell r="B22" t="str">
            <v>9</v>
          </cell>
          <cell r="C22" t="str">
            <v>9</v>
          </cell>
        </row>
        <row r="23">
          <cell r="A23">
            <v>83.8</v>
          </cell>
          <cell r="B23">
            <v>76.8</v>
          </cell>
          <cell r="C23">
            <v>117.5</v>
          </cell>
        </row>
        <row r="24">
          <cell r="A24" t="str">
            <v>11</v>
          </cell>
          <cell r="B24" t="str">
            <v>11</v>
          </cell>
          <cell r="C24" t="str">
            <v>11</v>
          </cell>
        </row>
        <row r="25">
          <cell r="A25">
            <v>77.099999999999994</v>
          </cell>
          <cell r="B25">
            <v>77</v>
          </cell>
          <cell r="C25">
            <v>127.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ишкек"/>
      <sheetName val="Каракол"/>
      <sheetName val="Дж-Абад"/>
      <sheetName val="Нарын"/>
      <sheetName val="Баткен"/>
      <sheetName val="Ош"/>
      <sheetName val="Талас"/>
      <sheetName val="Токмак"/>
      <sheetName val="Моск район"/>
      <sheetName val="Чуйская обл."/>
      <sheetName val="Республ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0">
          <cell r="Q30">
            <v>3500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17">
          <cell r="N17">
            <v>55000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_T3"/>
      <sheetName val="Sheet2"/>
      <sheetName val="Sheet3"/>
      <sheetName val="Sheet4"/>
      <sheetName val="Sheet5"/>
      <sheetName val="Sheet6"/>
      <sheetName val="Sheet7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42">
          <cell r="E42">
            <v>1.6478234374999996</v>
          </cell>
          <cell r="F42">
            <v>1.8760118749999999</v>
          </cell>
          <cell r="G42">
            <v>2.0904126497395832</v>
          </cell>
          <cell r="H42">
            <v>2.3103682503255207</v>
          </cell>
          <cell r="I42">
            <v>1.862040484375</v>
          </cell>
        </row>
        <row r="45">
          <cell r="H45">
            <v>1.1299999999999999</v>
          </cell>
        </row>
        <row r="46">
          <cell r="H46">
            <v>0.99255261077438506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 11"/>
      <sheetName val="GeoBop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 t="str">
            <v xml:space="preserve"> 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</sheetNames>
    <sheetDataSet>
      <sheetData sheetId="0"/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6"/>
      <sheetName val="Sources"/>
      <sheetName val="Footnotes"/>
      <sheetName val="Validation"/>
      <sheetName val="Formula Check=="/>
      <sheetName val="NSO_30May"/>
      <sheetName val="NSO_23May"/>
      <sheetName val="NSO_2May"/>
      <sheetName val="NBG_19May"/>
      <sheetName val="NBG_28Apr"/>
      <sheetName val="MOF_10May"/>
      <sheetName val="KI_INVALID_WORKSHEET"/>
      <sheetName val="KI_DBFORMAT"/>
      <sheetName val="GEO_last comments"/>
      <sheetName val="KI_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KI 2017"/>
      <sheetName val="Validation"/>
      <sheetName val="Formula"/>
      <sheetName val="Sources"/>
      <sheetName val="Footnotes"/>
      <sheetName val="KI_COMMENTS"/>
      <sheetName val="GNI"/>
      <sheetName val="NAInd"/>
      <sheetName val="NAexp"/>
      <sheetName val="M&amp;Ba"/>
      <sheetName val="CpiMaj"/>
      <sheetName val="BOPsum"/>
      <sheetName val="IIP"/>
      <sheetName val="GFSsum"/>
      <sheetName val="ExtD_Hist"/>
      <sheetName val="urban popn"/>
      <sheetName val="Footnotes_old"/>
      <sheetName val="KI_INVALID_WORKSHEET"/>
      <sheetName val="KI_DB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153.93119139978353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384.84426829995431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 t="e">
            <v>#REF!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Cntl"/>
      <sheetName val="Assump"/>
      <sheetName val="Cl"/>
      <sheetName val="CPI"/>
      <sheetName val="Coicop"/>
      <sheetName val="GFS"/>
      <sheetName val="Inv"/>
      <sheetName val="InGDP"/>
      <sheetName val="3.1a"/>
      <sheetName val="3.1b"/>
      <sheetName val="3.2a"/>
      <sheetName val="3.2b"/>
      <sheetName val="3.3a"/>
      <sheetName val="4"/>
      <sheetName val="FISIM"/>
      <sheetName val="wkFuel"/>
      <sheetName val="BOP"/>
      <sheetName val="InExp"/>
      <sheetName val="InImpDir"/>
      <sheetName val="InImpG"/>
      <sheetName val="wkMargin"/>
      <sheetName val="wkImp&amp;Margin"/>
      <sheetName val="InBGRT"/>
      <sheetName val="InBGRTax"/>
      <sheetName val="wkBGRT"/>
      <sheetName val="TourEmbShip"/>
      <sheetName val="wkUse"/>
      <sheetName val="wkUse2"/>
      <sheetName val="Make"/>
      <sheetName val="SUT"/>
      <sheetName val="InForms"/>
      <sheetName val="Use"/>
      <sheetName val="GDP(E)"/>
      <sheetName val="ROP_SUT2011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3">
          <cell r="Z3">
            <v>36.25487124</v>
          </cell>
        </row>
        <row r="8">
          <cell r="J8">
            <v>0.93363057916962044</v>
          </cell>
          <cell r="K8">
            <v>0</v>
          </cell>
          <cell r="L8">
            <v>0</v>
          </cell>
          <cell r="M8">
            <v>1.6035463787861641</v>
          </cell>
          <cell r="N8">
            <v>1.1093083828592316</v>
          </cell>
          <cell r="O8">
            <v>0</v>
          </cell>
          <cell r="P8">
            <v>0</v>
          </cell>
          <cell r="Q8">
            <v>0.1195568040281108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3.7660421448431274</v>
          </cell>
          <cell r="Z8">
            <v>0.18411872000000004</v>
          </cell>
          <cell r="AA8">
            <v>3.5069654400000001</v>
          </cell>
          <cell r="AB8">
            <v>0</v>
          </cell>
          <cell r="AC8">
            <v>3.6910841599999999</v>
          </cell>
          <cell r="AD8">
            <v>3.6061000000000009E-4</v>
          </cell>
          <cell r="AE8">
            <v>2.1912799999999999E-3</v>
          </cell>
          <cell r="AF8">
            <v>0</v>
          </cell>
          <cell r="AG8">
            <v>3.4929420830379511E-2</v>
          </cell>
          <cell r="AH8">
            <v>0.20182574324673477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.23930705407711428</v>
          </cell>
          <cell r="AO8">
            <v>0</v>
          </cell>
          <cell r="AP8">
            <v>0.4045187593527188</v>
          </cell>
          <cell r="AQ8">
            <v>1.9005372071403095</v>
          </cell>
          <cell r="AR8">
            <v>0</v>
          </cell>
          <cell r="AS8">
            <v>0</v>
          </cell>
          <cell r="AT8">
            <v>10.001489325413271</v>
          </cell>
          <cell r="AV8">
            <v>0.78309909065566385</v>
          </cell>
          <cell r="AW8">
            <v>0</v>
          </cell>
          <cell r="AX8">
            <v>0.11955680402811088</v>
          </cell>
          <cell r="AY8">
            <v>7.1163135975467897</v>
          </cell>
          <cell r="AZ8">
            <v>1.1093083828592316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.13344233106569175</v>
          </cell>
          <cell r="BG8">
            <v>0</v>
          </cell>
          <cell r="BH8">
            <v>0.72915129694367165</v>
          </cell>
          <cell r="BI8">
            <v>1.0617822314111569E-2</v>
          </cell>
          <cell r="BJ8">
            <v>10.001489325413269</v>
          </cell>
        </row>
        <row r="9">
          <cell r="J9">
            <v>1.2060000000000001E-2</v>
          </cell>
          <cell r="K9">
            <v>0</v>
          </cell>
          <cell r="L9">
            <v>0</v>
          </cell>
          <cell r="M9">
            <v>0.14253745589210348</v>
          </cell>
          <cell r="N9">
            <v>9.8605189587487263E-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.25320264547959076</v>
          </cell>
          <cell r="Z9">
            <v>0.37141388000000009</v>
          </cell>
          <cell r="AA9">
            <v>3.9219802400000003</v>
          </cell>
          <cell r="AB9">
            <v>0</v>
          </cell>
          <cell r="AC9">
            <v>4.2933941200000003</v>
          </cell>
          <cell r="AD9">
            <v>5.7688999999999993E-4</v>
          </cell>
          <cell r="AE9">
            <v>3.4860000000000002E-5</v>
          </cell>
          <cell r="AF9">
            <v>0</v>
          </cell>
          <cell r="AG9">
            <v>0</v>
          </cell>
          <cell r="AH9">
            <v>0.22557089230896959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.22618264230896959</v>
          </cell>
          <cell r="AO9">
            <v>0</v>
          </cell>
          <cell r="AP9">
            <v>5.2252961145861018E-3</v>
          </cell>
          <cell r="AQ9">
            <v>2.1241387088907566</v>
          </cell>
          <cell r="AR9">
            <v>0</v>
          </cell>
          <cell r="AS9">
            <v>0</v>
          </cell>
          <cell r="AT9">
            <v>6.9021434127939028</v>
          </cell>
          <cell r="AV9">
            <v>0.65108098689894378</v>
          </cell>
          <cell r="AW9">
            <v>0</v>
          </cell>
          <cell r="AX9">
            <v>0</v>
          </cell>
          <cell r="AY9">
            <v>5.1868441175197253</v>
          </cell>
          <cell r="AZ9">
            <v>9.8605189587487263E-2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.30985485344500041</v>
          </cell>
          <cell r="BG9">
            <v>0</v>
          </cell>
          <cell r="BH9">
            <v>0.64628840229769557</v>
          </cell>
          <cell r="BI9">
            <v>9.4698630450512616E-3</v>
          </cell>
          <cell r="BJ9">
            <v>6.9021434127939045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3.563436397302587E-2</v>
          </cell>
          <cell r="N10">
            <v>2.4651297396871816E-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6.0285661369897686E-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6.0285661369897686E-2</v>
          </cell>
          <cell r="AV10">
            <v>0</v>
          </cell>
          <cell r="AW10">
            <v>0</v>
          </cell>
          <cell r="AX10">
            <v>0</v>
          </cell>
          <cell r="AY10">
            <v>3.536873044842663E-2</v>
          </cell>
          <cell r="AZ10">
            <v>2.4651297396871816E-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2.2571128526121799E-4</v>
          </cell>
          <cell r="BG10">
            <v>0</v>
          </cell>
          <cell r="BH10">
            <v>0</v>
          </cell>
          <cell r="BI10">
            <v>3.9922239338025664E-5</v>
          </cell>
          <cell r="BJ10">
            <v>6.0285661369897693E-2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J13">
            <v>6.268162000000000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6.268162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.58139399999999997</v>
          </cell>
          <cell r="AG13">
            <v>3.3757076636250875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.61515107663625079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6.8833130766362514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6.8833130766362505</v>
          </cell>
          <cell r="BG13">
            <v>0</v>
          </cell>
          <cell r="BH13">
            <v>0</v>
          </cell>
          <cell r="BI13">
            <v>0</v>
          </cell>
          <cell r="BJ13">
            <v>6.8833130766362505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2.5823420842380971</v>
          </cell>
          <cell r="N15">
            <v>2.99839137084147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5.5807334550795717</v>
          </cell>
          <cell r="Z15">
            <v>0.82567811000000002</v>
          </cell>
          <cell r="AA15">
            <v>0.48588752000000002</v>
          </cell>
          <cell r="AB15">
            <v>0</v>
          </cell>
          <cell r="AC15">
            <v>1.31156563</v>
          </cell>
          <cell r="AD15">
            <v>5.0584000000000002E-4</v>
          </cell>
          <cell r="AE15">
            <v>0</v>
          </cell>
          <cell r="AF15">
            <v>0</v>
          </cell>
          <cell r="AG15">
            <v>1.8249053392895079E-3</v>
          </cell>
          <cell r="AH15">
            <v>2.7945349177312524E-2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3.0276094516602032E-2</v>
          </cell>
          <cell r="AO15">
            <v>0</v>
          </cell>
          <cell r="AP15">
            <v>0.13838398868538559</v>
          </cell>
          <cell r="AQ15">
            <v>0.26315362462498715</v>
          </cell>
          <cell r="AR15">
            <v>0</v>
          </cell>
          <cell r="AS15">
            <v>0</v>
          </cell>
          <cell r="AT15">
            <v>7.3241127929065462</v>
          </cell>
          <cell r="AV15">
            <v>0.92054581856298634</v>
          </cell>
          <cell r="AW15">
            <v>0</v>
          </cell>
          <cell r="AX15">
            <v>0</v>
          </cell>
          <cell r="AY15">
            <v>3.0510337502032234</v>
          </cell>
          <cell r="AZ15">
            <v>2.998391370841474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5097391277285618E-2</v>
          </cell>
          <cell r="BG15">
            <v>0</v>
          </cell>
          <cell r="BH15">
            <v>0.32350466346881401</v>
          </cell>
          <cell r="BI15">
            <v>5.539798552762913E-3</v>
          </cell>
          <cell r="BJ15">
            <v>7.324112792906547</v>
          </cell>
        </row>
        <row r="16">
          <cell r="J16">
            <v>0.18287999999999999</v>
          </cell>
          <cell r="K16">
            <v>0</v>
          </cell>
          <cell r="L16">
            <v>0</v>
          </cell>
          <cell r="M16">
            <v>0.2101775000000000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.3930575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7.1602520762217058E-3</v>
          </cell>
          <cell r="AH16">
            <v>1.4508511314614395E-2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2.16687633908361E-2</v>
          </cell>
          <cell r="AO16">
            <v>0</v>
          </cell>
          <cell r="AP16">
            <v>0</v>
          </cell>
          <cell r="AQ16">
            <v>0</v>
          </cell>
          <cell r="AR16">
            <v>0.21017750000000002</v>
          </cell>
          <cell r="AS16">
            <v>0</v>
          </cell>
          <cell r="AT16">
            <v>0.62490376339083609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.62490376339083609</v>
          </cell>
          <cell r="BG16">
            <v>0</v>
          </cell>
          <cell r="BH16">
            <v>0</v>
          </cell>
          <cell r="BI16">
            <v>0</v>
          </cell>
          <cell r="BJ16">
            <v>0.62490376339083609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J18">
            <v>1.335341076813029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.3353410768130296</v>
          </cell>
          <cell r="Z18">
            <v>0.16202940999999998</v>
          </cell>
          <cell r="AA18">
            <v>0.55905415999999997</v>
          </cell>
          <cell r="AB18">
            <v>0</v>
          </cell>
          <cell r="AC18">
            <v>0.72108357000000001</v>
          </cell>
          <cell r="AD18">
            <v>2.7991000000000001E-3</v>
          </cell>
          <cell r="AE18">
            <v>8.1507699999999999E-3</v>
          </cell>
          <cell r="AF18">
            <v>0</v>
          </cell>
          <cell r="AG18">
            <v>4.566892318697046E-2</v>
          </cell>
          <cell r="AH18">
            <v>3.262224109798726E-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8.9241034284957721E-2</v>
          </cell>
          <cell r="AO18">
            <v>0</v>
          </cell>
          <cell r="AP18">
            <v>0</v>
          </cell>
          <cell r="AQ18">
            <v>0.30719462239874384</v>
          </cell>
          <cell r="AR18">
            <v>0</v>
          </cell>
          <cell r="AS18">
            <v>0</v>
          </cell>
          <cell r="AT18">
            <v>2.4528603034967311</v>
          </cell>
          <cell r="AV18">
            <v>2.44861977878916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4.2405247075700866E-3</v>
          </cell>
          <cell r="BJ18">
            <v>2.4528603034967311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J21">
            <v>1.209707784772001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.2097077847720017</v>
          </cell>
          <cell r="Z21">
            <v>0.17172628000000004</v>
          </cell>
          <cell r="AA21">
            <v>2.7931731600000003</v>
          </cell>
          <cell r="AB21">
            <v>0</v>
          </cell>
          <cell r="AC21">
            <v>2.9648994400000004</v>
          </cell>
          <cell r="AD21">
            <v>0</v>
          </cell>
          <cell r="AE21">
            <v>0</v>
          </cell>
          <cell r="AF21">
            <v>0</v>
          </cell>
          <cell r="AG21">
            <v>4.3452215227998296E-2</v>
          </cell>
          <cell r="AH21">
            <v>0.160646643628339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.2040988588563373</v>
          </cell>
          <cell r="AO21">
            <v>0</v>
          </cell>
          <cell r="AP21">
            <v>0.32758506361700346</v>
          </cell>
          <cell r="AQ21">
            <v>1.512765014543344</v>
          </cell>
          <cell r="AR21">
            <v>0</v>
          </cell>
          <cell r="AS21">
            <v>0</v>
          </cell>
          <cell r="AT21">
            <v>6.2190561617886866</v>
          </cell>
          <cell r="AV21">
            <v>0.60594799774728125</v>
          </cell>
          <cell r="AW21">
            <v>0</v>
          </cell>
          <cell r="AX21">
            <v>0</v>
          </cell>
          <cell r="AY21">
            <v>4.934745001642153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.10173374084114428</v>
          </cell>
          <cell r="BG21">
            <v>0</v>
          </cell>
          <cell r="BH21">
            <v>0.56840574178707048</v>
          </cell>
          <cell r="BI21">
            <v>8.2236797710361839E-3</v>
          </cell>
          <cell r="BJ21">
            <v>6.219056161788685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J23">
            <v>3.0511462238885914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.0511462238885914E-2</v>
          </cell>
          <cell r="Z23">
            <v>0.28727009000000003</v>
          </cell>
          <cell r="AA23">
            <v>4.8036045599999992</v>
          </cell>
          <cell r="AB23">
            <v>0</v>
          </cell>
          <cell r="AC23">
            <v>5.0908746499999991</v>
          </cell>
          <cell r="AD23">
            <v>1.8999999999999998E-6</v>
          </cell>
          <cell r="AE23">
            <v>0</v>
          </cell>
          <cell r="AF23">
            <v>0</v>
          </cell>
          <cell r="AG23">
            <v>1.188537761114084E-3</v>
          </cell>
          <cell r="AH23">
            <v>0.2762746545515939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.27746509231270805</v>
          </cell>
          <cell r="AO23">
            <v>0</v>
          </cell>
          <cell r="AP23">
            <v>8.2624080165418258E-3</v>
          </cell>
          <cell r="AQ23">
            <v>2.6016020152752977</v>
          </cell>
          <cell r="AR23">
            <v>0</v>
          </cell>
          <cell r="AS23">
            <v>0</v>
          </cell>
          <cell r="AT23">
            <v>8.0087156278434328</v>
          </cell>
          <cell r="AV23">
            <v>1.2846141963749123</v>
          </cell>
          <cell r="AW23">
            <v>0</v>
          </cell>
          <cell r="AX23">
            <v>0</v>
          </cell>
          <cell r="AY23">
            <v>5.9151081155669898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.13524520335716411</v>
          </cell>
          <cell r="BG23">
            <v>0</v>
          </cell>
          <cell r="BH23">
            <v>0.66325611542121565</v>
          </cell>
          <cell r="BI23">
            <v>1.0491997123150245E-2</v>
          </cell>
          <cell r="BJ23">
            <v>8.0087156278434311</v>
          </cell>
        </row>
        <row r="24">
          <cell r="J24">
            <v>0.1543645036031207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15436450360312071</v>
          </cell>
          <cell r="Z24">
            <v>3.2759659999999996E-2</v>
          </cell>
          <cell r="AA24">
            <v>2.3935220299999997</v>
          </cell>
          <cell r="AB24">
            <v>0</v>
          </cell>
          <cell r="AC24">
            <v>2.4262816899999997</v>
          </cell>
          <cell r="AD24">
            <v>4.3284099999999995E-3</v>
          </cell>
          <cell r="AE24">
            <v>0.35003454000000001</v>
          </cell>
          <cell r="AF24">
            <v>0</v>
          </cell>
          <cell r="AG24">
            <v>6.4154963968792913E-3</v>
          </cell>
          <cell r="AH24">
            <v>0.15779299360551566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.51857144000239497</v>
          </cell>
          <cell r="AO24">
            <v>0</v>
          </cell>
          <cell r="AP24">
            <v>4.1801422103409966E-2</v>
          </cell>
          <cell r="AQ24">
            <v>1.4858929814850919</v>
          </cell>
          <cell r="AR24">
            <v>0</v>
          </cell>
          <cell r="AS24">
            <v>0</v>
          </cell>
          <cell r="AT24">
            <v>4.6269120371940176</v>
          </cell>
          <cell r="AV24">
            <v>0.24325174203796668</v>
          </cell>
          <cell r="AW24">
            <v>0</v>
          </cell>
          <cell r="AX24">
            <v>0</v>
          </cell>
          <cell r="AY24">
            <v>3.917109768721366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3.3162150635986536E-2</v>
          </cell>
          <cell r="BG24">
            <v>0</v>
          </cell>
          <cell r="BH24">
            <v>0.42745918342144235</v>
          </cell>
          <cell r="BI24">
            <v>5.9291923772553023E-3</v>
          </cell>
          <cell r="BJ24">
            <v>4.6269120371940176</v>
          </cell>
        </row>
        <row r="25">
          <cell r="J25">
            <v>0.1520846505070223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.15208465050702238</v>
          </cell>
          <cell r="Z25">
            <v>0.3235017300000001</v>
          </cell>
          <cell r="AA25">
            <v>3.6029207099999998</v>
          </cell>
          <cell r="AB25">
            <v>0</v>
          </cell>
          <cell r="AC25">
            <v>3.9264224400000001</v>
          </cell>
          <cell r="AD25">
            <v>0.28197730999999998</v>
          </cell>
          <cell r="AE25">
            <v>2.4723085899999999</v>
          </cell>
          <cell r="AF25">
            <v>0</v>
          </cell>
          <cell r="AG25">
            <v>6.2953494929776071E-3</v>
          </cell>
          <cell r="AH25">
            <v>0.34941091740890956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3.1099921669018866</v>
          </cell>
          <cell r="AO25">
            <v>0</v>
          </cell>
          <cell r="AP25">
            <v>1.6473618022025894E-2</v>
          </cell>
          <cell r="AQ25">
            <v>3.2903059760063882</v>
          </cell>
          <cell r="AR25">
            <v>0</v>
          </cell>
          <cell r="AS25">
            <v>0</v>
          </cell>
          <cell r="AT25">
            <v>10.495278851437323</v>
          </cell>
          <cell r="AV25">
            <v>1.3340506519540172</v>
          </cell>
          <cell r="AW25">
            <v>0</v>
          </cell>
          <cell r="AX25">
            <v>0</v>
          </cell>
          <cell r="AY25">
            <v>8.6046727450342964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7.7166765400851101E-2</v>
          </cell>
          <cell r="BG25">
            <v>0</v>
          </cell>
          <cell r="BH25">
            <v>0.46578406060864053</v>
          </cell>
          <cell r="BI25">
            <v>1.3604628439518315E-2</v>
          </cell>
          <cell r="BJ25">
            <v>10.495278851437323</v>
          </cell>
        </row>
        <row r="26">
          <cell r="J26">
            <v>6.3746484641638221E-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6.3746484641638221E-2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.6435153583617746E-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2.6435153583617746E-3</v>
          </cell>
          <cell r="AO26">
            <v>0</v>
          </cell>
          <cell r="AP26">
            <v>1.7262347559933392E-2</v>
          </cell>
          <cell r="AQ26">
            <v>0</v>
          </cell>
          <cell r="AR26">
            <v>0</v>
          </cell>
          <cell r="AS26">
            <v>0</v>
          </cell>
          <cell r="AT26">
            <v>8.3652347559933379E-2</v>
          </cell>
          <cell r="AV26">
            <v>0</v>
          </cell>
          <cell r="AW26">
            <v>0</v>
          </cell>
          <cell r="AX26">
            <v>0</v>
          </cell>
          <cell r="AY26">
            <v>7.9288707049968224E-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5.7251657053702216E-4</v>
          </cell>
          <cell r="BG26">
            <v>0</v>
          </cell>
          <cell r="BH26">
            <v>3.6898611978354238E-3</v>
          </cell>
          <cell r="BI26">
            <v>1.0126274159270771E-4</v>
          </cell>
          <cell r="BJ26">
            <v>8.3652347559933365E-2</v>
          </cell>
        </row>
        <row r="27">
          <cell r="J27">
            <v>0.2267862752988047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.22678627529880477</v>
          </cell>
          <cell r="Z27">
            <v>0.67283760999999986</v>
          </cell>
          <cell r="AA27">
            <v>1.3449792400000002</v>
          </cell>
          <cell r="AB27">
            <v>0</v>
          </cell>
          <cell r="AC27">
            <v>2.01781685</v>
          </cell>
          <cell r="AD27">
            <v>1.5680700000000002E-2</v>
          </cell>
          <cell r="AE27">
            <v>3.6822310000000004E-2</v>
          </cell>
          <cell r="AF27">
            <v>0</v>
          </cell>
          <cell r="AG27">
            <v>9.24372470119522E-3</v>
          </cell>
          <cell r="AH27">
            <v>7.9472975162032708E-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.14121970986322793</v>
          </cell>
          <cell r="AO27">
            <v>0</v>
          </cell>
          <cell r="AP27">
            <v>6.1413010114028721E-2</v>
          </cell>
          <cell r="AQ27">
            <v>0.74837502802073497</v>
          </cell>
          <cell r="AR27">
            <v>0</v>
          </cell>
          <cell r="AS27">
            <v>0</v>
          </cell>
          <cell r="AT27">
            <v>3.1956108732967961</v>
          </cell>
          <cell r="AV27">
            <v>0.80840287861336546</v>
          </cell>
          <cell r="AW27">
            <v>0</v>
          </cell>
          <cell r="AX27">
            <v>0</v>
          </cell>
          <cell r="AY27">
            <v>2.3360464371660306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1.176E-3</v>
          </cell>
          <cell r="BG27">
            <v>0</v>
          </cell>
          <cell r="BH27">
            <v>4.9985557517399845E-2</v>
          </cell>
          <cell r="BI27">
            <v>0</v>
          </cell>
          <cell r="BJ27">
            <v>3.1956108732967961</v>
          </cell>
        </row>
        <row r="28">
          <cell r="J28">
            <v>9.62962962962963E-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9.62962962962963E-6</v>
          </cell>
          <cell r="Z28">
            <v>0.96314299000000014</v>
          </cell>
          <cell r="AA28">
            <v>2.7216704099999998</v>
          </cell>
          <cell r="AB28">
            <v>0</v>
          </cell>
          <cell r="AC28">
            <v>3.6848133999999999</v>
          </cell>
          <cell r="AD28">
            <v>2.0160399999999998E-2</v>
          </cell>
          <cell r="AE28">
            <v>6.5728980000000006E-2</v>
          </cell>
          <cell r="AF28">
            <v>0</v>
          </cell>
          <cell r="AG28">
            <v>3.7037037037036989E-7</v>
          </cell>
          <cell r="AH28">
            <v>0.1603145708500147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.2462043212203851</v>
          </cell>
          <cell r="AO28">
            <v>0</v>
          </cell>
          <cell r="AP28">
            <v>2.6076734187710867E-6</v>
          </cell>
          <cell r="AQ28">
            <v>1.5096379770280541</v>
          </cell>
          <cell r="AR28">
            <v>0</v>
          </cell>
          <cell r="AS28">
            <v>0</v>
          </cell>
          <cell r="AT28">
            <v>5.4406679355514882</v>
          </cell>
          <cell r="AV28">
            <v>5.2727283000777296</v>
          </cell>
          <cell r="AW28">
            <v>0</v>
          </cell>
          <cell r="AX28">
            <v>0</v>
          </cell>
          <cell r="AY28">
            <v>0.16307407113642478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1.655E-3</v>
          </cell>
          <cell r="BG28">
            <v>0</v>
          </cell>
          <cell r="BH28">
            <v>3.2105643373340543E-3</v>
          </cell>
          <cell r="BI28">
            <v>0</v>
          </cell>
          <cell r="BJ28">
            <v>5.4406679355514891</v>
          </cell>
        </row>
        <row r="29">
          <cell r="J29">
            <v>5.0356961011591143E-2</v>
          </cell>
          <cell r="K29">
            <v>0</v>
          </cell>
          <cell r="L29">
            <v>0</v>
          </cell>
          <cell r="M29">
            <v>0</v>
          </cell>
          <cell r="N29">
            <v>0.224640120163340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.27499708117493143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.0730389884088538E-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1.0730389884088538E-3</v>
          </cell>
          <cell r="AO29">
            <v>0</v>
          </cell>
          <cell r="AP29">
            <v>1.3636506670617275E-2</v>
          </cell>
          <cell r="AQ29">
            <v>0</v>
          </cell>
          <cell r="AR29">
            <v>0</v>
          </cell>
          <cell r="AS29">
            <v>0</v>
          </cell>
          <cell r="AT29">
            <v>0.28970662683395759</v>
          </cell>
          <cell r="AV29">
            <v>2.1471947201303759E-4</v>
          </cell>
          <cell r="AW29">
            <v>0</v>
          </cell>
          <cell r="AX29">
            <v>0</v>
          </cell>
          <cell r="AY29">
            <v>3.0386058615178334E-3</v>
          </cell>
          <cell r="AZ29">
            <v>0.22464012016334028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6.1813181337086437E-2</v>
          </cell>
          <cell r="BI29">
            <v>0</v>
          </cell>
          <cell r="BJ29">
            <v>0.28970662683395759</v>
          </cell>
        </row>
        <row r="30">
          <cell r="J30">
            <v>0.9535926911583758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.95359269115837586</v>
          </cell>
          <cell r="Z30">
            <v>1.0165396</v>
          </cell>
          <cell r="AA30">
            <v>0.14261873000000003</v>
          </cell>
          <cell r="AB30">
            <v>0</v>
          </cell>
          <cell r="AC30">
            <v>1.1591583299999999</v>
          </cell>
          <cell r="AD30">
            <v>7.6583199999999988E-3</v>
          </cell>
          <cell r="AE30">
            <v>3.7413899999999998E-3</v>
          </cell>
          <cell r="AF30">
            <v>0</v>
          </cell>
          <cell r="AG30">
            <v>3.907730884162413E-2</v>
          </cell>
          <cell r="AH30">
            <v>8.4177602648311742E-3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5.8894779106455304E-2</v>
          </cell>
          <cell r="AO30">
            <v>0</v>
          </cell>
          <cell r="AP30">
            <v>0.10329196069667422</v>
          </cell>
          <cell r="AQ30">
            <v>7.9267720394522748E-2</v>
          </cell>
          <cell r="AR30">
            <v>0</v>
          </cell>
          <cell r="AS30">
            <v>0</v>
          </cell>
          <cell r="AT30">
            <v>2.3542054813560283</v>
          </cell>
          <cell r="AV30">
            <v>2.109351285299693</v>
          </cell>
          <cell r="AW30">
            <v>0</v>
          </cell>
          <cell r="AX30">
            <v>0</v>
          </cell>
          <cell r="AY30">
            <v>0.23437236503329917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2.3999999999999998E-3</v>
          </cell>
          <cell r="BG30">
            <v>0</v>
          </cell>
          <cell r="BH30">
            <v>8.081831023036095E-3</v>
          </cell>
          <cell r="BI30">
            <v>0</v>
          </cell>
          <cell r="BJ30">
            <v>2.3542054813560283</v>
          </cell>
        </row>
        <row r="31">
          <cell r="J31">
            <v>9.8641371077419021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9.8641371077419021E-2</v>
          </cell>
          <cell r="Z31">
            <v>0.2931415200000001</v>
          </cell>
          <cell r="AA31">
            <v>0.10296858</v>
          </cell>
          <cell r="AB31">
            <v>0</v>
          </cell>
          <cell r="AC31">
            <v>0.39611010000000013</v>
          </cell>
          <cell r="AD31">
            <v>7.88874E-3</v>
          </cell>
          <cell r="AE31">
            <v>2.6542900000000001E-3</v>
          </cell>
          <cell r="AF31">
            <v>0</v>
          </cell>
          <cell r="AG31">
            <v>4.0986289225809717E-3</v>
          </cell>
          <cell r="AH31">
            <v>6.0747968650437609E-3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.0716455787624731E-2</v>
          </cell>
          <cell r="AO31">
            <v>0</v>
          </cell>
          <cell r="AP31">
            <v>1.068470922529609E-2</v>
          </cell>
          <cell r="AQ31">
            <v>5.7204682029688307E-2</v>
          </cell>
          <cell r="AR31">
            <v>0</v>
          </cell>
          <cell r="AS31">
            <v>0</v>
          </cell>
          <cell r="AT31">
            <v>0.58335731812002822</v>
          </cell>
          <cell r="AV31">
            <v>0.5832773181200281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8.0000000000000007E-5</v>
          </cell>
          <cell r="BG31">
            <v>0</v>
          </cell>
          <cell r="BH31">
            <v>0</v>
          </cell>
          <cell r="BI31">
            <v>0</v>
          </cell>
          <cell r="BJ31">
            <v>0.58335731812002811</v>
          </cell>
        </row>
        <row r="32">
          <cell r="J32">
            <v>1.5211538461538462E-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.5211538461538462E-2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.0846153846153862E-4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6.0846153846153862E-4</v>
          </cell>
          <cell r="AO32">
            <v>0</v>
          </cell>
          <cell r="AP32">
            <v>4.1192367754951257E-3</v>
          </cell>
          <cell r="AQ32">
            <v>0</v>
          </cell>
          <cell r="AR32">
            <v>0</v>
          </cell>
          <cell r="AS32">
            <v>0</v>
          </cell>
          <cell r="AT32">
            <v>1.9939236775495126E-2</v>
          </cell>
          <cell r="AV32">
            <v>1.7028956476827443E-2</v>
          </cell>
          <cell r="AW32">
            <v>0</v>
          </cell>
          <cell r="AX32">
            <v>0</v>
          </cell>
          <cell r="AY32">
            <v>1.8921062752030489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.7879603960151429E-5</v>
          </cell>
          <cell r="BG32">
            <v>0</v>
          </cell>
          <cell r="BH32">
            <v>1.2343334807205593E-4</v>
          </cell>
          <cell r="BI32">
            <v>8.4686107143242483E-4</v>
          </cell>
          <cell r="BJ32">
            <v>1.9939236775495122E-2</v>
          </cell>
        </row>
        <row r="33">
          <cell r="J33">
            <v>0.5736687039205451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36687039205451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.3461296079454883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.3461296079454883E-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.59713000000000005</v>
          </cell>
          <cell r="AV33">
            <v>0.23885200000000004</v>
          </cell>
          <cell r="AW33">
            <v>0</v>
          </cell>
          <cell r="AX33">
            <v>0</v>
          </cell>
          <cell r="AY33">
            <v>2.9856499999999963E-2</v>
          </cell>
          <cell r="AZ33">
            <v>0</v>
          </cell>
          <cell r="BA33">
            <v>0</v>
          </cell>
          <cell r="BB33">
            <v>0</v>
          </cell>
          <cell r="BC33">
            <v>0.32842150000000003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.59713000000000005</v>
          </cell>
        </row>
        <row r="34">
          <cell r="J34">
            <v>0</v>
          </cell>
          <cell r="K34">
            <v>26.24288499999999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26.242884999999998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.1789000000000002E-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26.191095999999998</v>
          </cell>
          <cell r="AV34">
            <v>17.086973253041464</v>
          </cell>
          <cell r="AW34">
            <v>0</v>
          </cell>
          <cell r="AX34">
            <v>0</v>
          </cell>
          <cell r="AY34">
            <v>8.5086214216492451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.59550132530928857</v>
          </cell>
          <cell r="BJ34">
            <v>26.19109599999999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.1595904060762758</v>
          </cell>
          <cell r="P35">
            <v>1.022515957599712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.1821063636759881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3.1821063636759881</v>
          </cell>
          <cell r="AV35">
            <v>0.65745851391210341</v>
          </cell>
          <cell r="AW35">
            <v>0</v>
          </cell>
          <cell r="AX35">
            <v>2.1595904060762758</v>
          </cell>
          <cell r="AY35">
            <v>0.32738774225695377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.7669701430655109E-2</v>
          </cell>
          <cell r="BJ35">
            <v>3.1821063636759881</v>
          </cell>
        </row>
        <row r="36">
          <cell r="J36">
            <v>8.4064667291471416E-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8.4064667291471416E-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.9353327085285838E-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2.9353327085285838E-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8.6999999999999994E-3</v>
          </cell>
          <cell r="AV36">
            <v>8.0310216190342381E-3</v>
          </cell>
          <cell r="AW36">
            <v>0</v>
          </cell>
          <cell r="AX36">
            <v>0</v>
          </cell>
          <cell r="AY36">
            <v>4.2268534837022347E-4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.4629303259553708E-4</v>
          </cell>
          <cell r="BJ36">
            <v>8.6999999999999994E-3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J38">
            <v>5.982180184692805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.982180184692805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2462998153071939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.24629981530719397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6.2284799999999994</v>
          </cell>
          <cell r="AV38">
            <v>0.3114240000000002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.9170559999999988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6.2284799999999994</v>
          </cell>
        </row>
        <row r="39">
          <cell r="J39">
            <v>2.48210702226292E-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.48210702226292E-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.0189297773708006E-3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.0189297773708006E-3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2.5840000000000002E-2</v>
          </cell>
          <cell r="AV39">
            <v>1.0901503032208148E-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2.0712855761195463E-2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4.0369939355837242E-3</v>
          </cell>
          <cell r="BJ39">
            <v>2.5840000000000002E-2</v>
          </cell>
        </row>
        <row r="40">
          <cell r="J40">
            <v>15.777535787332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.0476485606004209</v>
          </cell>
          <cell r="P40">
            <v>0</v>
          </cell>
          <cell r="Q40">
            <v>0.1509275019871597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7.976111849919981</v>
          </cell>
          <cell r="Z40">
            <v>0</v>
          </cell>
          <cell r="AA40">
            <v>0</v>
          </cell>
          <cell r="AB40">
            <v>0.90529150000000014</v>
          </cell>
          <cell r="AC40">
            <v>0.90529150000000014</v>
          </cell>
          <cell r="AD40">
            <v>0</v>
          </cell>
          <cell r="AE40">
            <v>0</v>
          </cell>
          <cell r="AF40">
            <v>0</v>
          </cell>
          <cell r="AG40">
            <v>0.63807421266759956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.63807421266759956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19.519477562587582</v>
          </cell>
          <cell r="AV40">
            <v>1.7320901499999997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7.78738741258758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19.519477562587586</v>
          </cell>
        </row>
        <row r="41">
          <cell r="J41">
            <v>4.0592009090909091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.8211548137312972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.86174682282220638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.6779909090909088E-3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.6779909090909088E-3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.86342481373129731</v>
          </cell>
          <cell r="AV41">
            <v>4.2270000000000025E-3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.85919781373129733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.86342481373129731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J43">
            <v>1.071455970959683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.071455970959683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4.164302904031706E-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4.164302904031706E-2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1.1130990000000003</v>
          </cell>
          <cell r="AV43">
            <v>0.76218766957345341</v>
          </cell>
          <cell r="AW43">
            <v>0</v>
          </cell>
          <cell r="AX43">
            <v>0</v>
          </cell>
          <cell r="AY43">
            <v>0.3266518583886229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.4259472037923818E-2</v>
          </cell>
          <cell r="BJ43">
            <v>1.1130990000000003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J55">
            <v>0.43505490974076821</v>
          </cell>
          <cell r="K55">
            <v>0</v>
          </cell>
          <cell r="L55">
            <v>0</v>
          </cell>
          <cell r="M55">
            <v>0.3543782346749686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.78943314441573686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.5535090259231766E-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.5535090259231766E-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.80496823467496859</v>
          </cell>
          <cell r="AV55">
            <v>4.0248411733748463E-2</v>
          </cell>
          <cell r="AW55">
            <v>0</v>
          </cell>
          <cell r="AX55">
            <v>0</v>
          </cell>
          <cell r="AY55">
            <v>8.0496823467496897E-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.68422299947372323</v>
          </cell>
          <cell r="BI55">
            <v>0</v>
          </cell>
          <cell r="BJ55">
            <v>0.80496823467496859</v>
          </cell>
        </row>
        <row r="56">
          <cell r="J56">
            <v>1.1636363636363637E-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.1636363636363637E-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3.6363636363636378E-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3.6363636363636378E-5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1.2000000000000001E-3</v>
          </cell>
          <cell r="AV56">
            <v>1.2000000000000001E-3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.2000000000000001E-3</v>
          </cell>
        </row>
        <row r="57">
          <cell r="J57">
            <v>10.1786398032288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0.17863980322883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.39151019677117072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.3915101967711707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10.57015</v>
          </cell>
          <cell r="AV57">
            <v>0</v>
          </cell>
          <cell r="AW57">
            <v>0</v>
          </cell>
          <cell r="AX57">
            <v>0</v>
          </cell>
          <cell r="AY57">
            <v>5.2850749999999273E-2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0.517299250000001</v>
          </cell>
          <cell r="BI57">
            <v>0</v>
          </cell>
          <cell r="BJ57">
            <v>10.57015</v>
          </cell>
        </row>
        <row r="58">
          <cell r="J58">
            <v>2.63524904580380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.6352490458038074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.10573095419619268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.134966</v>
          </cell>
          <cell r="AM58">
            <v>0</v>
          </cell>
          <cell r="AN58">
            <v>0.24069695419619269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2.8759459999999999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2.8759459999999999</v>
          </cell>
          <cell r="BI58">
            <v>0</v>
          </cell>
          <cell r="BJ58">
            <v>2.8759459999999999</v>
          </cell>
        </row>
        <row r="59">
          <cell r="J59">
            <v>9.72268754257498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.722687542574981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.3838424574250202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.38384245742502027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.106530000000001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0.106530000000001</v>
          </cell>
          <cell r="BI59">
            <v>0</v>
          </cell>
          <cell r="BJ59">
            <v>10.106530000000001</v>
          </cell>
        </row>
        <row r="60">
          <cell r="J60">
            <v>5.081799824407375E-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.081799824407375E-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2.0420017559262503E-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2.0420017559262503E-3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5.2860000000000004E-2</v>
          </cell>
          <cell r="AV60">
            <v>5.2860000000000004E-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5.2860000000000004E-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J62">
            <v>0.20922317262009502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.20922317262009502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8.1868273799049693E-3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8.1868273799049693E-3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.21740999999999999</v>
          </cell>
          <cell r="AV62">
            <v>4.3482000000000007E-2</v>
          </cell>
          <cell r="AW62">
            <v>0</v>
          </cell>
          <cell r="AX62">
            <v>0</v>
          </cell>
          <cell r="AY62">
            <v>2.1740999999999993E-2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.15218699999999999</v>
          </cell>
          <cell r="BI62">
            <v>0</v>
          </cell>
          <cell r="BJ62">
            <v>0.21740999999999999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J64">
            <v>0</v>
          </cell>
          <cell r="K64">
            <v>1.180461999999999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.1804619999999999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.1804619999999999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1.1804619999999999</v>
          </cell>
          <cell r="BH64">
            <v>0</v>
          </cell>
          <cell r="BI64">
            <v>0</v>
          </cell>
          <cell r="BJ64">
            <v>1.1804619999999999</v>
          </cell>
        </row>
        <row r="65">
          <cell r="J65">
            <v>3.237570794094494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3.2375707940944949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.1101292059055049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.11012920590550493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3.3476999999999997</v>
          </cell>
          <cell r="AV65">
            <v>3.0131302310050443</v>
          </cell>
          <cell r="AW65">
            <v>0</v>
          </cell>
          <cell r="AX65">
            <v>0</v>
          </cell>
          <cell r="AY65">
            <v>6.1492453693980494E-2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.2730773153009749</v>
          </cell>
          <cell r="BH65">
            <v>0</v>
          </cell>
          <cell r="BI65">
            <v>0</v>
          </cell>
          <cell r="BJ65">
            <v>3.3476999999999997</v>
          </cell>
        </row>
        <row r="66">
          <cell r="J66">
            <v>0</v>
          </cell>
          <cell r="K66">
            <v>0.35099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.350991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.350991</v>
          </cell>
          <cell r="AV66">
            <v>0.2462723055849641</v>
          </cell>
          <cell r="AW66">
            <v>0</v>
          </cell>
          <cell r="AX66">
            <v>0</v>
          </cell>
          <cell r="AY66">
            <v>6.1568076396241025E-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3.4171E-2</v>
          </cell>
          <cell r="BH66">
            <v>1.1423175215560422E-3</v>
          </cell>
          <cell r="BI66">
            <v>7.8373004972388631E-3</v>
          </cell>
          <cell r="BJ66">
            <v>0.350991</v>
          </cell>
        </row>
        <row r="67">
          <cell r="J67">
            <v>26.32092893584345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26.320928935843451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.0113110641565508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2.7765110000000002</v>
          </cell>
          <cell r="AM67">
            <v>0</v>
          </cell>
          <cell r="AN67">
            <v>3.78782206415655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30.108751000000002</v>
          </cell>
          <cell r="AV67">
            <v>0.4516312650000005</v>
          </cell>
          <cell r="AW67">
            <v>0</v>
          </cell>
          <cell r="AX67">
            <v>0</v>
          </cell>
          <cell r="AY67">
            <v>0.15054375500000017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29.506575980000001</v>
          </cell>
          <cell r="BI67">
            <v>0</v>
          </cell>
          <cell r="BJ67">
            <v>30.108751000000002</v>
          </cell>
        </row>
        <row r="68">
          <cell r="J68">
            <v>20.0726533382866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20.072653338286678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.7749666617133225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.77496666171332251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20.847619999999999</v>
          </cell>
          <cell r="AV68">
            <v>2.3453572500000006</v>
          </cell>
          <cell r="AW68">
            <v>0</v>
          </cell>
          <cell r="AX68">
            <v>0</v>
          </cell>
          <cell r="AY68">
            <v>0.78178574999999961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17.720476999999999</v>
          </cell>
          <cell r="BI68">
            <v>0</v>
          </cell>
          <cell r="BJ68">
            <v>20.847619999999999</v>
          </cell>
        </row>
        <row r="69">
          <cell r="J69">
            <v>0.393954204374748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.3939542043747481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.4245795625251901E-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.4245795625251901E-2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.40820000000000001</v>
          </cell>
          <cell r="AV69">
            <v>0.38778999999999997</v>
          </cell>
          <cell r="AW69">
            <v>0</v>
          </cell>
          <cell r="AX69">
            <v>0</v>
          </cell>
          <cell r="AY69">
            <v>2.0410000000000018E-2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.40820000000000001</v>
          </cell>
        </row>
        <row r="70">
          <cell r="J70">
            <v>0.61911992111650493</v>
          </cell>
          <cell r="K70">
            <v>10.125342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0.744461921116505</v>
          </cell>
          <cell r="Z70">
            <v>0</v>
          </cell>
          <cell r="AA70">
            <v>0</v>
          </cell>
          <cell r="AB70">
            <v>0.714673</v>
          </cell>
          <cell r="AC70">
            <v>0.714673</v>
          </cell>
          <cell r="AD70">
            <v>0</v>
          </cell>
          <cell r="AE70">
            <v>0</v>
          </cell>
          <cell r="AF70">
            <v>0</v>
          </cell>
          <cell r="AG70">
            <v>2.5320078883495172E-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2.5320078883495172E-2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11.484455000000001</v>
          </cell>
          <cell r="AV70">
            <v>7.4691222498881347</v>
          </cell>
          <cell r="AW70">
            <v>0</v>
          </cell>
          <cell r="AX70">
            <v>0</v>
          </cell>
          <cell r="AY70">
            <v>3.2010523928092014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.714673</v>
          </cell>
          <cell r="BH70">
            <v>4.7483167060644565E-2</v>
          </cell>
          <cell r="BI70">
            <v>5.2124190242018753E-2</v>
          </cell>
          <cell r="BJ70">
            <v>11.484454999999999</v>
          </cell>
        </row>
        <row r="71">
          <cell r="J71">
            <v>0.9817844937685460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.98178449376854604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3.9095506231454011E-2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3.9095506231454011E-2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1.02088</v>
          </cell>
          <cell r="AV71">
            <v>0.90884986127568868</v>
          </cell>
          <cell r="AW71">
            <v>0</v>
          </cell>
          <cell r="AX71">
            <v>0</v>
          </cell>
          <cell r="AY71">
            <v>4.7834203225036294E-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9.5566671623602256E-3</v>
          </cell>
          <cell r="BI71">
            <v>5.4639268336914869E-2</v>
          </cell>
          <cell r="BJ71">
            <v>1.02088</v>
          </cell>
        </row>
        <row r="72">
          <cell r="J72">
            <v>0</v>
          </cell>
          <cell r="K72">
            <v>0</v>
          </cell>
          <cell r="L72">
            <v>1.44477730993732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1.444777309937324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.9049999999999997E-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.9049999999999997E-2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.463827309937324</v>
          </cell>
          <cell r="AV72">
            <v>0.71297604712962781</v>
          </cell>
          <cell r="AW72">
            <v>0</v>
          </cell>
          <cell r="AX72">
            <v>0</v>
          </cell>
          <cell r="AY72">
            <v>0.71297604712962781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.0115295274540833E-2</v>
          </cell>
          <cell r="BI72">
            <v>2.7759920403527653E-2</v>
          </cell>
          <cell r="BJ72">
            <v>1.4638273099373242</v>
          </cell>
        </row>
        <row r="73">
          <cell r="J73">
            <v>0</v>
          </cell>
          <cell r="K73">
            <v>0</v>
          </cell>
          <cell r="L73">
            <v>0.1185630000000002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.6248709999999999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.7434340000000001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.74343400000000015</v>
          </cell>
          <cell r="AV73">
            <v>0</v>
          </cell>
          <cell r="AW73">
            <v>0</v>
          </cell>
          <cell r="AX73">
            <v>0.62487099999999995</v>
          </cell>
          <cell r="AY73">
            <v>0.1185630000000002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.74343400000000015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25120989979838709</v>
          </cell>
          <cell r="AC74">
            <v>0.25120989979838709</v>
          </cell>
          <cell r="AD74">
            <v>0</v>
          </cell>
          <cell r="AE74">
            <v>0</v>
          </cell>
          <cell r="AF74">
            <v>0</v>
          </cell>
          <cell r="AG74">
            <v>2.5899999999999999E-2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2.5899999999999999E-2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.27710989979838707</v>
          </cell>
          <cell r="AV74">
            <v>9.8342929858870956E-2</v>
          </cell>
          <cell r="AW74">
            <v>0</v>
          </cell>
          <cell r="AX74">
            <v>0</v>
          </cell>
          <cell r="AY74">
            <v>4.2146969939516124E-2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.13661999999999999</v>
          </cell>
          <cell r="BH74">
            <v>0</v>
          </cell>
          <cell r="BI74">
            <v>0</v>
          </cell>
          <cell r="BJ74">
            <v>0.27710989979838707</v>
          </cell>
        </row>
        <row r="75">
          <cell r="J75">
            <v>0</v>
          </cell>
          <cell r="K75">
            <v>0</v>
          </cell>
          <cell r="L75">
            <v>2.707043999999999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.7070439999999998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4.5169999999999995E-2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.5169999999999995E-2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.7522139999999999</v>
          </cell>
          <cell r="AV75">
            <v>0.5504427999999999</v>
          </cell>
          <cell r="AW75">
            <v>0</v>
          </cell>
          <cell r="AX75">
            <v>0</v>
          </cell>
          <cell r="AY75">
            <v>2.2017712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2.7522139999999999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2.415185335975702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2.415185335975702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12.415185335975702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12.415185335975702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12.415185335975702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J78">
            <v>6.020315150528128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6.0203151505281287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.2403348494718711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24033484947187117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6.26065</v>
          </cell>
          <cell r="AV78">
            <v>3.130325</v>
          </cell>
          <cell r="AW78">
            <v>0</v>
          </cell>
          <cell r="AX78">
            <v>0</v>
          </cell>
          <cell r="AY78">
            <v>3.130325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6.26065</v>
          </cell>
        </row>
        <row r="79">
          <cell r="J79">
            <v>0.35654435005117707</v>
          </cell>
          <cell r="K79">
            <v>0.3009900000000000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.65753435005117711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.4165649948822932E-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1.4165649948822932E-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.67170000000000007</v>
          </cell>
          <cell r="AV79">
            <v>0.61022582759339838</v>
          </cell>
          <cell r="AW79">
            <v>0</v>
          </cell>
          <cell r="AX79">
            <v>0</v>
          </cell>
          <cell r="AY79">
            <v>3.211714882070521E-2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2.9357023585896477E-2</v>
          </cell>
          <cell r="BJ79">
            <v>0.67169999999999996</v>
          </cell>
        </row>
        <row r="80">
          <cell r="J80">
            <v>2.049120164838173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.2809288595270201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2.3300490243651932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.3209835161826955E-2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7.3209835161826955E-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2.4032588595270203</v>
          </cell>
          <cell r="AV80">
            <v>1.833662618404627</v>
          </cell>
          <cell r="AW80">
            <v>0</v>
          </cell>
          <cell r="AX80">
            <v>0.28092885952702012</v>
          </cell>
          <cell r="AY80">
            <v>0.20374029093384741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8.4927090661526025E-2</v>
          </cell>
          <cell r="BJ80">
            <v>2.4032588595270203</v>
          </cell>
        </row>
        <row r="81">
          <cell r="J81">
            <v>0.2649698048780487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.26496980487804878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.0760195121951257E-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.0760195121951257E-2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.27573000000000003</v>
          </cell>
          <cell r="AV81">
            <v>0.27573000000000003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.27573000000000003</v>
          </cell>
        </row>
        <row r="82">
          <cell r="J82">
            <v>4.2152864655411015E-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4.2152864655411015E-2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.7371353445889853E-3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.7371353445889853E-3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4.3889999999999998E-2</v>
          </cell>
          <cell r="AV82">
            <v>4.3889999999999988E-3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3.9501000000000001E-2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4.3889999999999998E-2</v>
          </cell>
        </row>
        <row r="83">
          <cell r="J83">
            <v>0.1754352896405919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.17543528964059193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.2347103594080408E-3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7.2347103594080408E-3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.18266999999999997</v>
          </cell>
          <cell r="AV83">
            <v>1.8266999999999992E-2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.16440299999999997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.18266999999999994</v>
          </cell>
        </row>
        <row r="84">
          <cell r="J84">
            <v>1.0000000000000001E-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.66840900000000014</v>
          </cell>
          <cell r="R84">
            <v>0.16197399999999998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6.9563627119472782E-2</v>
          </cell>
          <cell r="X84">
            <v>6.9563627119472782E-2</v>
          </cell>
          <cell r="Y84">
            <v>0.96952025423894561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.96952025423894561</v>
          </cell>
          <cell r="AV84">
            <v>0.15056062711947277</v>
          </cell>
          <cell r="AW84">
            <v>0</v>
          </cell>
          <cell r="AX84">
            <v>0.66840900000000014</v>
          </cell>
          <cell r="AY84">
            <v>0</v>
          </cell>
          <cell r="AZ84">
            <v>0</v>
          </cell>
          <cell r="BA84">
            <v>6.9563627119472782E-2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.098699999999999E-2</v>
          </cell>
          <cell r="BI84">
            <v>0</v>
          </cell>
          <cell r="BJ84">
            <v>0.96952025423894572</v>
          </cell>
        </row>
        <row r="85">
          <cell r="J85">
            <v>0.3095444234287400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.30954442342874006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.1785576571259924E-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1.1785576571259924E-2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.32133</v>
          </cell>
          <cell r="AV85">
            <v>0.3167829099239424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4.5470900760575502E-3</v>
          </cell>
          <cell r="BJ85">
            <v>0.3213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J87">
            <v>0.7406251734928670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74062517349286705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2.6724826507133002E-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2.6724826507133002E-2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.76735000000000009</v>
          </cell>
          <cell r="AV87">
            <v>3.836750000000002E-2</v>
          </cell>
          <cell r="AW87">
            <v>0</v>
          </cell>
          <cell r="AX87">
            <v>0</v>
          </cell>
          <cell r="AY87">
            <v>3.8367499999999978E-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.69061500000000009</v>
          </cell>
          <cell r="BI87">
            <v>0</v>
          </cell>
          <cell r="BJ87">
            <v>0.76735000000000009</v>
          </cell>
        </row>
        <row r="88">
          <cell r="J88">
            <v>0.13824398227474152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1382439822747415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5.676017725258475E-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5.676017725258475E-3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.14391999999999999</v>
          </cell>
          <cell r="AV88">
            <v>0</v>
          </cell>
          <cell r="AW88">
            <v>0</v>
          </cell>
          <cell r="AX88">
            <v>0</v>
          </cell>
          <cell r="AY88">
            <v>0.14391999999999999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.14391999999999999</v>
          </cell>
        </row>
        <row r="89">
          <cell r="J89">
            <v>0.4600118418411721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600118418411721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.8138158158827879E-2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.8138158158827879E-2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.47814999999999996</v>
          </cell>
          <cell r="AV89">
            <v>0.47814999999999996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.47814999999999996</v>
          </cell>
        </row>
        <row r="90">
          <cell r="J90">
            <v>4.584461538461539E-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4.584461538461539E-3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.4553846153846184E-4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.4553846153846184E-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4.7300000000000007E-3</v>
          </cell>
          <cell r="AV90">
            <v>3.5475000000000003E-3</v>
          </cell>
          <cell r="AW90">
            <v>0</v>
          </cell>
          <cell r="AX90">
            <v>0</v>
          </cell>
          <cell r="AY90">
            <v>1.1825000000000002E-3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4.7300000000000007E-3</v>
          </cell>
        </row>
        <row r="91">
          <cell r="J91">
            <v>0.20189038405280726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.20189038405280726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.5996159471927458E-3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6.5996159471927458E-3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.20849000000000001</v>
          </cell>
          <cell r="AV91">
            <v>0.15636749999999999</v>
          </cell>
          <cell r="AW91">
            <v>0</v>
          </cell>
          <cell r="AX91">
            <v>0</v>
          </cell>
          <cell r="AY91">
            <v>5.2122500000000002E-2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.20849000000000001</v>
          </cell>
        </row>
        <row r="92">
          <cell r="J92">
            <v>1.5716267000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.571626700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1.5716267000000002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.5716267000000002</v>
          </cell>
          <cell r="BH92">
            <v>0</v>
          </cell>
          <cell r="BI92">
            <v>0</v>
          </cell>
          <cell r="BJ92">
            <v>1.571626700000000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J94">
            <v>0.2035717158993945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.20357171589939457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8.0482841006054278E-3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.0482841006054278E-3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.21162</v>
          </cell>
          <cell r="AV94">
            <v>0</v>
          </cell>
          <cell r="AW94">
            <v>0</v>
          </cell>
          <cell r="AX94">
            <v>0</v>
          </cell>
          <cell r="AY94">
            <v>1.0581000000000007E-2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.201039</v>
          </cell>
          <cell r="BI94">
            <v>0</v>
          </cell>
          <cell r="BJ94">
            <v>0.21162</v>
          </cell>
        </row>
        <row r="95">
          <cell r="J95">
            <v>0.3990227574008897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.3990227574008897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.3357242599110293E-2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.3357242599110293E-2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.41238000000000002</v>
          </cell>
          <cell r="AV95">
            <v>0.37934263573353194</v>
          </cell>
          <cell r="AW95">
            <v>0</v>
          </cell>
          <cell r="AX95">
            <v>0</v>
          </cell>
          <cell r="AY95">
            <v>1.9965401880712226E-2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1.3071962385755836E-2</v>
          </cell>
          <cell r="BJ95">
            <v>0.41237999999999997</v>
          </cell>
        </row>
        <row r="96">
          <cell r="J96">
            <v>0.1816185311905996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.18161853119059965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.5014688094003643E-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6.5014688094003643E-3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.18812000000000001</v>
          </cell>
          <cell r="AV96">
            <v>0.16570808979887561</v>
          </cell>
          <cell r="AW96">
            <v>0</v>
          </cell>
          <cell r="AX96">
            <v>0</v>
          </cell>
          <cell r="AY96">
            <v>1.8412009977652841E-2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.9999002234715813E-3</v>
          </cell>
          <cell r="BJ96">
            <v>0.18812000000000001</v>
          </cell>
        </row>
        <row r="97">
          <cell r="J97">
            <v>9.6377122752150129E-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9.6377122752150129E-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3.7928772478498731E-3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3.7928772478498731E-3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.10017000000000001</v>
          </cell>
          <cell r="AV97">
            <v>0.10017000000000001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.10017000000000001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3.879219441143981</v>
          </cell>
          <cell r="P98">
            <v>0.71107073014732314</v>
          </cell>
          <cell r="Q98">
            <v>0.53951135022351082</v>
          </cell>
          <cell r="R98">
            <v>6.0000000000000001E-3</v>
          </cell>
          <cell r="S98">
            <v>9.9668586500000025</v>
          </cell>
          <cell r="T98">
            <v>0.63951880000000005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.74217897151481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45.742178971514811</v>
          </cell>
          <cell r="AV98">
            <v>1.1734499435774237</v>
          </cell>
          <cell r="AW98">
            <v>0</v>
          </cell>
          <cell r="AX98">
            <v>44.3855894413675</v>
          </cell>
          <cell r="AY98">
            <v>0.18313958656988694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45.742178971514811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.3929610000000001</v>
          </cell>
          <cell r="W99">
            <v>0</v>
          </cell>
          <cell r="X99">
            <v>0</v>
          </cell>
          <cell r="Y99">
            <v>1.3929610000000001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1.3929610000000001</v>
          </cell>
          <cell r="AV99">
            <v>0</v>
          </cell>
          <cell r="AW99">
            <v>0</v>
          </cell>
          <cell r="AX99">
            <v>1.3929610000000001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1.3929610000000001</v>
          </cell>
        </row>
        <row r="100">
          <cell r="J100">
            <v>2.3848404255319153E-3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.8768541581191585</v>
          </cell>
          <cell r="P100">
            <v>0</v>
          </cell>
          <cell r="Q100">
            <v>9.2711500000000022</v>
          </cell>
          <cell r="R100">
            <v>3.1679599999999999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.20178522203960814</v>
          </cell>
          <cell r="X100">
            <v>0.80714088815843255</v>
          </cell>
          <cell r="Y100">
            <v>19.32727510874273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.5159574468085071E-5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6.5159574468085071E-5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19.327340268317201</v>
          </cell>
          <cell r="AV100">
            <v>0</v>
          </cell>
          <cell r="AW100">
            <v>0</v>
          </cell>
          <cell r="AX100">
            <v>15.148004158119161</v>
          </cell>
          <cell r="AY100">
            <v>3.9775508881584329</v>
          </cell>
          <cell r="AZ100">
            <v>0</v>
          </cell>
          <cell r="BA100">
            <v>0.20178522203960814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19.327340268317201</v>
          </cell>
        </row>
        <row r="101">
          <cell r="J101">
            <v>1.348895948148103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5.4257193159025991</v>
          </cell>
          <cell r="P101">
            <v>1.7473453122529643</v>
          </cell>
          <cell r="Q101">
            <v>9.7797317545299481E-2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8.619757893848966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4.4794051851896936E-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4794051851896936E-2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8.6645519457008628</v>
          </cell>
          <cell r="AV101">
            <v>0</v>
          </cell>
          <cell r="AW101">
            <v>0</v>
          </cell>
          <cell r="AX101">
            <v>5.5235166334478984</v>
          </cell>
          <cell r="AY101">
            <v>3.1410353122529644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8.6645519457008628</v>
          </cell>
        </row>
        <row r="102">
          <cell r="J102">
            <v>6.7885430463576158E-3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21484314028015083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.22163168332650846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2.6145695364238362E-4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2.6145695364238362E-4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.22189314028015084</v>
          </cell>
          <cell r="AV102">
            <v>0</v>
          </cell>
          <cell r="AW102">
            <v>0</v>
          </cell>
          <cell r="AX102">
            <v>0.21484314028015083</v>
          </cell>
          <cell r="AY102">
            <v>7.0500000000000007E-3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.22189314028015084</v>
          </cell>
        </row>
        <row r="103">
          <cell r="J103">
            <v>0.896299999999999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.4160550000000001</v>
          </cell>
          <cell r="V103">
            <v>0</v>
          </cell>
          <cell r="W103">
            <v>0.21942428979292888</v>
          </cell>
          <cell r="X103">
            <v>0</v>
          </cell>
          <cell r="Y103">
            <v>4.5317792897929294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4.5317792897929294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.21942428979292888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4.3123550000000002</v>
          </cell>
          <cell r="BI103">
            <v>0</v>
          </cell>
          <cell r="BJ103">
            <v>4.5317792897929294</v>
          </cell>
        </row>
        <row r="104">
          <cell r="J104">
            <v>9.3529431235763114E-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.48591468809208377</v>
          </cell>
          <cell r="P104">
            <v>0</v>
          </cell>
          <cell r="Q104">
            <v>0.1102048545184770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.68964897384632395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3.7605687642368935E-3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.7605687642368935E-3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.69340954261056087</v>
          </cell>
          <cell r="AV104">
            <v>0</v>
          </cell>
          <cell r="AW104">
            <v>0</v>
          </cell>
          <cell r="AX104">
            <v>0.59611954261056077</v>
          </cell>
          <cell r="AY104">
            <v>9.7290000000000015E-3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.7561000000000097E-2</v>
          </cell>
          <cell r="BI104">
            <v>0</v>
          </cell>
          <cell r="BJ104">
            <v>0.69340954261056087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J106">
            <v>3.8620689655172414E-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.9982817342993031E-3</v>
          </cell>
          <cell r="X106">
            <v>0</v>
          </cell>
          <cell r="Y106">
            <v>1.1860350699816544E-2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.3793103448275846E-4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1.3793103448275846E-4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.1998281734299301E-2</v>
          </cell>
          <cell r="AV106">
            <v>0</v>
          </cell>
          <cell r="AW106">
            <v>0</v>
          </cell>
          <cell r="AX106">
            <v>0</v>
          </cell>
          <cell r="AY106">
            <v>3.9999999999999983E-3</v>
          </cell>
          <cell r="AZ106">
            <v>0</v>
          </cell>
          <cell r="BA106">
            <v>7.9982817342993031E-3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1.1998281734299301E-2</v>
          </cell>
        </row>
        <row r="107">
          <cell r="J107">
            <v>3.5182088362559781E-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3.5182088362559781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.1779116374402178E-3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1779116374402178E-3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3.6359999999999996E-2</v>
          </cell>
          <cell r="AV107">
            <v>0</v>
          </cell>
          <cell r="AW107">
            <v>0</v>
          </cell>
          <cell r="AX107">
            <v>0</v>
          </cell>
          <cell r="AY107">
            <v>2.1613704809000909E-2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1.4746295190999088E-2</v>
          </cell>
          <cell r="BI107">
            <v>0</v>
          </cell>
          <cell r="BJ107">
            <v>3.6359999999999996E-2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.74763938511362737</v>
          </cell>
          <cell r="X108">
            <v>0</v>
          </cell>
          <cell r="Y108">
            <v>0.7476393851136273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.74763938511362737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.74763938511362737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.74763938511362737</v>
          </cell>
        </row>
        <row r="109">
          <cell r="J109">
            <v>2.6946008086253373E-2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.14601148958882459</v>
          </cell>
          <cell r="X109">
            <v>0</v>
          </cell>
          <cell r="Y109">
            <v>0.17295749767507795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9.2399191374662945E-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9.2399191374662945E-4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.17388148958882457</v>
          </cell>
          <cell r="AV109">
            <v>6.1313999999999952E-3</v>
          </cell>
          <cell r="AW109">
            <v>0</v>
          </cell>
          <cell r="AX109">
            <v>0</v>
          </cell>
          <cell r="AY109">
            <v>2.1738599999999983E-2</v>
          </cell>
          <cell r="AZ109">
            <v>0</v>
          </cell>
          <cell r="BA109">
            <v>0.14601148958882459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.17388148958882457</v>
          </cell>
        </row>
        <row r="110">
          <cell r="J110">
            <v>0.36414238028388707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.36414238028388707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.4837619716112953E-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1.4837619716112953E-2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.37898000000000004</v>
          </cell>
          <cell r="AV110">
            <v>0.18503794816149688</v>
          </cell>
          <cell r="AW110">
            <v>0</v>
          </cell>
          <cell r="AX110">
            <v>0</v>
          </cell>
          <cell r="AY110">
            <v>0.18503794816149688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8.9041036770062879E-3</v>
          </cell>
          <cell r="BJ110">
            <v>0.37898000000000004</v>
          </cell>
        </row>
        <row r="111">
          <cell r="J111">
            <v>1.252283760553969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.2522837605539696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5.1156239446030441E-2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5.1156239446030441E-2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1.3034400000000002</v>
          </cell>
          <cell r="AV111">
            <v>0</v>
          </cell>
          <cell r="AW111">
            <v>0</v>
          </cell>
          <cell r="AX111">
            <v>0</v>
          </cell>
          <cell r="AY111">
            <v>1.30344E-2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1.2904056000000002</v>
          </cell>
          <cell r="BI111">
            <v>0</v>
          </cell>
          <cell r="BJ111">
            <v>1.3034400000000002</v>
          </cell>
        </row>
        <row r="112">
          <cell r="J112">
            <v>1.329208860486842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.3292088604868428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5.2811139513157059E-2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5.2811139513157059E-2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1.3820199999999998</v>
          </cell>
          <cell r="AV112">
            <v>0</v>
          </cell>
          <cell r="AW112">
            <v>0</v>
          </cell>
          <cell r="AX112">
            <v>0</v>
          </cell>
          <cell r="AY112">
            <v>1.3820199999999998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.382019999999999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3.3233030120959683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3.3233030120959683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3.3233030120959683</v>
          </cell>
          <cell r="AV113">
            <v>0</v>
          </cell>
          <cell r="AW113">
            <v>0</v>
          </cell>
          <cell r="AX113">
            <v>0</v>
          </cell>
          <cell r="AY113">
            <v>3.3233030120959683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3.3233030120959683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.10850741000000001</v>
          </cell>
          <cell r="AA114">
            <v>1.78884618</v>
          </cell>
          <cell r="AB114">
            <v>0</v>
          </cell>
          <cell r="AC114">
            <v>1.89735359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10288375203504228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.10288375203504228</v>
          </cell>
          <cell r="AO114">
            <v>0</v>
          </cell>
          <cell r="AP114">
            <v>0</v>
          </cell>
          <cell r="AQ114">
            <v>0.96882783933936445</v>
          </cell>
          <cell r="AR114">
            <v>0</v>
          </cell>
          <cell r="AS114">
            <v>0</v>
          </cell>
          <cell r="AT114">
            <v>2.9690651813744067</v>
          </cell>
          <cell r="AV114">
            <v>0.26841199667157134</v>
          </cell>
          <cell r="AW114">
            <v>0</v>
          </cell>
          <cell r="AX114">
            <v>0</v>
          </cell>
          <cell r="AY114">
            <v>2.4128636289727066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2.0719232681906764E-2</v>
          </cell>
          <cell r="BF114">
            <v>0</v>
          </cell>
          <cell r="BG114">
            <v>0</v>
          </cell>
          <cell r="BH114">
            <v>0.26707032304822204</v>
          </cell>
          <cell r="BI114">
            <v>0</v>
          </cell>
          <cell r="BJ114">
            <v>2.9690651813744067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.22888753999999992</v>
          </cell>
          <cell r="AA115">
            <v>2.23977789</v>
          </cell>
          <cell r="AB115">
            <v>0</v>
          </cell>
          <cell r="AC115">
            <v>2.4686654300000002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.12881865172349821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.12881865172349821</v>
          </cell>
          <cell r="AO115">
            <v>0</v>
          </cell>
          <cell r="AP115">
            <v>0</v>
          </cell>
          <cell r="AQ115">
            <v>1.2130496171385627</v>
          </cell>
          <cell r="AR115">
            <v>0</v>
          </cell>
          <cell r="AS115">
            <v>0</v>
          </cell>
          <cell r="AT115">
            <v>3.8105336988620611</v>
          </cell>
          <cell r="AV115">
            <v>0.84557131122588614</v>
          </cell>
          <cell r="AW115">
            <v>0</v>
          </cell>
          <cell r="AX115">
            <v>0</v>
          </cell>
          <cell r="AY115">
            <v>2.6733974869560484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0991036327716678E-2</v>
          </cell>
          <cell r="BF115">
            <v>0</v>
          </cell>
          <cell r="BG115">
            <v>0</v>
          </cell>
          <cell r="BH115">
            <v>0.27057386435240988</v>
          </cell>
          <cell r="BI115">
            <v>0</v>
          </cell>
          <cell r="BJ115">
            <v>3.8105336988620611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14560220000000001</v>
          </cell>
          <cell r="AA116">
            <v>0.58892599999999995</v>
          </cell>
          <cell r="AB116">
            <v>0</v>
          </cell>
          <cell r="AC116">
            <v>0.73452819999999996</v>
          </cell>
          <cell r="AD116">
            <v>3.7498000000000002E-4</v>
          </cell>
          <cell r="AE116">
            <v>9.3180000000000012E-5</v>
          </cell>
          <cell r="AF116">
            <v>0</v>
          </cell>
          <cell r="AG116">
            <v>0</v>
          </cell>
          <cell r="AH116">
            <v>3.3876866516831507E-2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3.4345026516831509E-2</v>
          </cell>
          <cell r="AO116">
            <v>0</v>
          </cell>
          <cell r="AP116">
            <v>0</v>
          </cell>
          <cell r="AQ116">
            <v>0.31900908298825575</v>
          </cell>
          <cell r="AR116">
            <v>0</v>
          </cell>
          <cell r="AS116">
            <v>0</v>
          </cell>
          <cell r="AT116">
            <v>1.0878823095050871</v>
          </cell>
          <cell r="AV116">
            <v>0.76332030903305781</v>
          </cell>
          <cell r="AW116">
            <v>0</v>
          </cell>
          <cell r="AX116">
            <v>0</v>
          </cell>
          <cell r="AY116">
            <v>0.28599911273648798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2.7763114677732798E-3</v>
          </cell>
          <cell r="BF116">
            <v>0</v>
          </cell>
          <cell r="BG116">
            <v>0</v>
          </cell>
          <cell r="BH116">
            <v>3.5786576267768266E-2</v>
          </cell>
          <cell r="BI116">
            <v>0</v>
          </cell>
          <cell r="BJ116">
            <v>1.0878823095050874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4.3447299999999998E-3</v>
          </cell>
          <cell r="AA117">
            <v>1.3042061899999999</v>
          </cell>
          <cell r="AB117">
            <v>0</v>
          </cell>
          <cell r="AC117">
            <v>1.308550919999999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7.5010153334999011E-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7.5010153334999011E-2</v>
          </cell>
          <cell r="AO117">
            <v>0</v>
          </cell>
          <cell r="AP117">
            <v>0</v>
          </cell>
          <cell r="AQ117">
            <v>0.70634986911547892</v>
          </cell>
          <cell r="AR117">
            <v>0</v>
          </cell>
          <cell r="AS117">
            <v>0</v>
          </cell>
          <cell r="AT117">
            <v>2.0899109424504778</v>
          </cell>
          <cell r="AV117">
            <v>9.7534964809987759E-2</v>
          </cell>
          <cell r="AW117">
            <v>0</v>
          </cell>
          <cell r="AX117">
            <v>0</v>
          </cell>
          <cell r="AY117">
            <v>1.7706144613897672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.5965584447407213E-2</v>
          </cell>
          <cell r="BF117">
            <v>0</v>
          </cell>
          <cell r="BG117">
            <v>0</v>
          </cell>
          <cell r="BH117">
            <v>0.20579593180331568</v>
          </cell>
          <cell r="BI117">
            <v>0</v>
          </cell>
          <cell r="BJ117">
            <v>2.0899109424504778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2.4057509999999997E-2</v>
          </cell>
          <cell r="AA118">
            <v>0.41161477000000002</v>
          </cell>
          <cell r="AB118">
            <v>0</v>
          </cell>
          <cell r="AC118">
            <v>0.43567228000000002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2.3673624039961313E-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.3673624039961313E-2</v>
          </cell>
          <cell r="AO118">
            <v>0</v>
          </cell>
          <cell r="AP118">
            <v>0</v>
          </cell>
          <cell r="AQ118">
            <v>0.22292797039668857</v>
          </cell>
          <cell r="AR118">
            <v>0</v>
          </cell>
          <cell r="AS118">
            <v>0</v>
          </cell>
          <cell r="AT118">
            <v>0.68227387443664989</v>
          </cell>
          <cell r="AV118">
            <v>5.0782036715418616E-2</v>
          </cell>
          <cell r="AW118">
            <v>0</v>
          </cell>
          <cell r="AX118">
            <v>0</v>
          </cell>
          <cell r="AY118">
            <v>0.50776600759295365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8.907565309957767E-3</v>
          </cell>
          <cell r="BF118">
            <v>0</v>
          </cell>
          <cell r="BG118">
            <v>0</v>
          </cell>
          <cell r="BH118">
            <v>0.11481826481831976</v>
          </cell>
          <cell r="BI118">
            <v>0</v>
          </cell>
          <cell r="BJ118">
            <v>0.68227387443664977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37429173000000004</v>
          </cell>
          <cell r="AA119">
            <v>0.21336935000000001</v>
          </cell>
          <cell r="AB119">
            <v>0</v>
          </cell>
          <cell r="AC119">
            <v>0.58766108000000006</v>
          </cell>
          <cell r="AD119">
            <v>5.2030499999999999E-3</v>
          </cell>
          <cell r="AE119">
            <v>5.3485200000000007E-3</v>
          </cell>
          <cell r="AF119">
            <v>0</v>
          </cell>
          <cell r="AG119">
            <v>0</v>
          </cell>
          <cell r="AH119">
            <v>1.2579346035617561E-2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2.3130916035617559E-2</v>
          </cell>
          <cell r="AO119">
            <v>0</v>
          </cell>
          <cell r="AP119">
            <v>0</v>
          </cell>
          <cell r="AQ119">
            <v>0.11845622266807088</v>
          </cell>
          <cell r="AR119">
            <v>0</v>
          </cell>
          <cell r="AS119">
            <v>0</v>
          </cell>
          <cell r="AT119">
            <v>0.7292482187036885</v>
          </cell>
          <cell r="AV119">
            <v>0.54395976482814323</v>
          </cell>
          <cell r="AW119">
            <v>0</v>
          </cell>
          <cell r="AX119">
            <v>0</v>
          </cell>
          <cell r="AY119">
            <v>0.18379236824137246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1.496085634172766E-3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.7292482187036885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.30274410000000002</v>
          </cell>
          <cell r="AA120">
            <v>1.0726154300000001</v>
          </cell>
          <cell r="AB120">
            <v>0</v>
          </cell>
          <cell r="AC120">
            <v>1.3753595300000001</v>
          </cell>
          <cell r="AD120">
            <v>0.72758453000000001</v>
          </cell>
          <cell r="AE120">
            <v>1.42981918</v>
          </cell>
          <cell r="AF120">
            <v>0</v>
          </cell>
          <cell r="AG120">
            <v>0</v>
          </cell>
          <cell r="AH120">
            <v>0.14392509807587131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2.3013288080758714</v>
          </cell>
          <cell r="AO120">
            <v>0</v>
          </cell>
          <cell r="AP120">
            <v>0</v>
          </cell>
          <cell r="AQ120">
            <v>1.3553028445935722</v>
          </cell>
          <cell r="AR120">
            <v>0</v>
          </cell>
          <cell r="AS120">
            <v>0</v>
          </cell>
          <cell r="AT120">
            <v>5.0319911826694437</v>
          </cell>
          <cell r="AV120">
            <v>1.0808645193938746</v>
          </cell>
          <cell r="AW120">
            <v>0</v>
          </cell>
          <cell r="AX120">
            <v>0</v>
          </cell>
          <cell r="AY120">
            <v>3.448297793758945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3.6200856282861869E-2</v>
          </cell>
          <cell r="BF120">
            <v>0</v>
          </cell>
          <cell r="BG120">
            <v>0</v>
          </cell>
          <cell r="BH120">
            <v>0.46662801323376174</v>
          </cell>
          <cell r="BI120">
            <v>0</v>
          </cell>
          <cell r="BJ120">
            <v>5.0319911826694437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25.673057372878972</v>
          </cell>
          <cell r="AB121">
            <v>0</v>
          </cell>
          <cell r="AC121">
            <v>25.673057372878972</v>
          </cell>
          <cell r="AD121">
            <v>0</v>
          </cell>
          <cell r="AE121">
            <v>0.41880966429242372</v>
          </cell>
          <cell r="AF121">
            <v>0</v>
          </cell>
          <cell r="AG121">
            <v>0</v>
          </cell>
          <cell r="AH121">
            <v>1.363843338223405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.7826530025158287</v>
          </cell>
          <cell r="AO121">
            <v>0</v>
          </cell>
          <cell r="AP121">
            <v>0</v>
          </cell>
          <cell r="AQ121">
            <v>7.2002716365796768</v>
          </cell>
          <cell r="AR121">
            <v>0</v>
          </cell>
          <cell r="AS121">
            <v>0</v>
          </cell>
          <cell r="AT121">
            <v>34.65598201197448</v>
          </cell>
          <cell r="AV121">
            <v>30.072373540956654</v>
          </cell>
          <cell r="AW121">
            <v>0</v>
          </cell>
          <cell r="AX121">
            <v>0</v>
          </cell>
          <cell r="AY121">
            <v>0.49298973017961584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7899999999999996</v>
          </cell>
          <cell r="BE121">
            <v>2.300618740838213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34.655982011974487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0.791308791498997</v>
          </cell>
          <cell r="AB122">
            <v>0</v>
          </cell>
          <cell r="AC122">
            <v>10.791308791498997</v>
          </cell>
          <cell r="AD122">
            <v>0</v>
          </cell>
          <cell r="AE122">
            <v>0.17905715620854704</v>
          </cell>
          <cell r="AF122">
            <v>0</v>
          </cell>
          <cell r="AG122">
            <v>0</v>
          </cell>
          <cell r="AH122">
            <v>0.93320653954215382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.1122636957507008</v>
          </cell>
          <cell r="AO122">
            <v>0</v>
          </cell>
          <cell r="AP122">
            <v>0</v>
          </cell>
          <cell r="AQ122">
            <v>6.4701413611565552</v>
          </cell>
          <cell r="AR122">
            <v>0</v>
          </cell>
          <cell r="AS122">
            <v>0</v>
          </cell>
          <cell r="AT122">
            <v>18.373713848406254</v>
          </cell>
          <cell r="AV122">
            <v>9.1172059831307983</v>
          </cell>
          <cell r="AW122">
            <v>0</v>
          </cell>
          <cell r="AX122">
            <v>0</v>
          </cell>
          <cell r="AY122">
            <v>9.1172059831307983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.13930188214465686</v>
          </cell>
          <cell r="BI122">
            <v>0</v>
          </cell>
          <cell r="BJ122">
            <v>18.37371384840625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8.2868393986448581</v>
          </cell>
          <cell r="AB123">
            <v>0</v>
          </cell>
          <cell r="AC123">
            <v>8.2868393986448581</v>
          </cell>
          <cell r="AD123">
            <v>0</v>
          </cell>
          <cell r="AE123">
            <v>0.11866985384706938</v>
          </cell>
          <cell r="AF123">
            <v>0</v>
          </cell>
          <cell r="AG123">
            <v>0</v>
          </cell>
          <cell r="AH123">
            <v>0.423459345282236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.54212919912930591</v>
          </cell>
          <cell r="AO123">
            <v>0</v>
          </cell>
          <cell r="AP123">
            <v>0</v>
          </cell>
          <cell r="AQ123">
            <v>2.1673872409522605</v>
          </cell>
          <cell r="AR123">
            <v>0</v>
          </cell>
          <cell r="AS123">
            <v>0</v>
          </cell>
          <cell r="AT123">
            <v>10.996355838726425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10.996355838726425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0.996355838726425</v>
          </cell>
        </row>
        <row r="124"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3.5841700000000002E-3</v>
          </cell>
          <cell r="AA124">
            <v>1.1673467099999999</v>
          </cell>
          <cell r="AB124">
            <v>0</v>
          </cell>
          <cell r="AC124">
            <v>1.17093088</v>
          </cell>
          <cell r="AD124">
            <v>8.6629999999999989E-5</v>
          </cell>
          <cell r="AE124">
            <v>3.1551549999999998E-2</v>
          </cell>
          <cell r="AF124">
            <v>0</v>
          </cell>
          <cell r="AG124">
            <v>0</v>
          </cell>
          <cell r="AH124">
            <v>6.9164592438045125E-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.10080277243804511</v>
          </cell>
          <cell r="AO124">
            <v>0</v>
          </cell>
          <cell r="AP124">
            <v>0</v>
          </cell>
          <cell r="AQ124">
            <v>0.65130383879969522</v>
          </cell>
          <cell r="AR124">
            <v>0</v>
          </cell>
          <cell r="AS124">
            <v>0</v>
          </cell>
          <cell r="AT124">
            <v>1.9230374912377404</v>
          </cell>
          <cell r="AV124">
            <v>0.55891124737132203</v>
          </cell>
          <cell r="AW124">
            <v>0</v>
          </cell>
          <cell r="AX124">
            <v>0</v>
          </cell>
          <cell r="AY124">
            <v>1.3041262438664181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.0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1.9230374912377401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9.5159999999999993E-4</v>
          </cell>
          <cell r="AA125">
            <v>0</v>
          </cell>
          <cell r="AB125">
            <v>0</v>
          </cell>
          <cell r="AC125">
            <v>9.5159999999999993E-4</v>
          </cell>
          <cell r="AD125">
            <v>2.548E-5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2.548E-5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9.7707999999999996E-4</v>
          </cell>
          <cell r="AV125">
            <v>-5.2292000000000007E-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1.5E-3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9.7707999999999996E-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9294270000000006E-2</v>
          </cell>
          <cell r="AA126">
            <v>1.12805818</v>
          </cell>
          <cell r="AB126">
            <v>0</v>
          </cell>
          <cell r="AC126">
            <v>1.1673524500000001</v>
          </cell>
          <cell r="AD126">
            <v>9.9138999999999998E-4</v>
          </cell>
          <cell r="AE126">
            <v>3.1440740000000002E-2</v>
          </cell>
          <cell r="AF126">
            <v>0</v>
          </cell>
          <cell r="AG126">
            <v>0</v>
          </cell>
          <cell r="AH126">
            <v>5.8517017724117874E-2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9.0949147724117885E-2</v>
          </cell>
          <cell r="AO126">
            <v>0</v>
          </cell>
          <cell r="AP126">
            <v>0</v>
          </cell>
          <cell r="AQ126">
            <v>0.30307123800371061</v>
          </cell>
          <cell r="AR126">
            <v>0</v>
          </cell>
          <cell r="AS126">
            <v>0</v>
          </cell>
          <cell r="AT126">
            <v>1.5613728357278287</v>
          </cell>
          <cell r="AV126">
            <v>1.4847659214663458</v>
          </cell>
          <cell r="AW126">
            <v>0</v>
          </cell>
          <cell r="AX126">
            <v>0</v>
          </cell>
          <cell r="AY126">
            <v>3.0301345336047902E-2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1.0999999999999999E-2</v>
          </cell>
          <cell r="BE126">
            <v>9.9523497357615584E-5</v>
          </cell>
          <cell r="BF126">
            <v>0</v>
          </cell>
          <cell r="BG126">
            <v>0</v>
          </cell>
          <cell r="BH126">
            <v>0</v>
          </cell>
          <cell r="BI126">
            <v>3.5206045428077426E-2</v>
          </cell>
          <cell r="BJ126">
            <v>1.5613728357278285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.6639560000000013E-2</v>
          </cell>
          <cell r="AA127">
            <v>0.56981437000000001</v>
          </cell>
          <cell r="AB127">
            <v>0</v>
          </cell>
          <cell r="AC127">
            <v>0.66645393000000008</v>
          </cell>
          <cell r="AD127">
            <v>1.4910900000000003E-3</v>
          </cell>
          <cell r="AE127">
            <v>1.4227790000000001E-2</v>
          </cell>
          <cell r="AF127">
            <v>0</v>
          </cell>
          <cell r="AG127">
            <v>0</v>
          </cell>
          <cell r="AH127">
            <v>3.3590618041541447E-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4.9309498041541444E-2</v>
          </cell>
          <cell r="AO127">
            <v>0</v>
          </cell>
          <cell r="AP127">
            <v>0</v>
          </cell>
          <cell r="AQ127">
            <v>0.31631356026145041</v>
          </cell>
          <cell r="AR127">
            <v>0</v>
          </cell>
          <cell r="AS127">
            <v>0</v>
          </cell>
          <cell r="AT127">
            <v>1.0320769883029919</v>
          </cell>
          <cell r="AV127">
            <v>1.0301855083029916</v>
          </cell>
          <cell r="AW127">
            <v>0</v>
          </cell>
          <cell r="AX127">
            <v>0</v>
          </cell>
          <cell r="AY127">
            <v>1.7414800000000001E-3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1.4999999999999999E-4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1.0320769883029917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.6651080300000001</v>
          </cell>
          <cell r="AA128">
            <v>0.54871806000000001</v>
          </cell>
          <cell r="AB128">
            <v>0</v>
          </cell>
          <cell r="AC128">
            <v>2.21382609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3.155898671074639E-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3.155898671074639E-2</v>
          </cell>
          <cell r="AO128">
            <v>0</v>
          </cell>
          <cell r="AP128">
            <v>0</v>
          </cell>
          <cell r="AQ128">
            <v>0.29718224988818642</v>
          </cell>
          <cell r="AR128">
            <v>0</v>
          </cell>
          <cell r="AS128">
            <v>0</v>
          </cell>
          <cell r="AT128">
            <v>2.5425673265989328</v>
          </cell>
          <cell r="AV128">
            <v>2.1390548751896579</v>
          </cell>
          <cell r="AW128">
            <v>0</v>
          </cell>
          <cell r="AX128">
            <v>0</v>
          </cell>
          <cell r="AY128">
            <v>0.345954757303449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5.7557694105825494E-2</v>
          </cell>
          <cell r="BI128">
            <v>0</v>
          </cell>
          <cell r="BJ128">
            <v>2.5425673265989328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.6972580000000001E-2</v>
          </cell>
          <cell r="AA129">
            <v>2.1325189999999997E-2</v>
          </cell>
          <cell r="AB129">
            <v>0</v>
          </cell>
          <cell r="AC129">
            <v>3.8297769999999995E-2</v>
          </cell>
          <cell r="AD129">
            <v>5.783E-5</v>
          </cell>
          <cell r="AE129">
            <v>5.7104999999999992E-4</v>
          </cell>
          <cell r="AF129">
            <v>0</v>
          </cell>
          <cell r="AG129">
            <v>0</v>
          </cell>
          <cell r="AH129">
            <v>1.2593409941260426E-3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1.8882209941260427E-3</v>
          </cell>
          <cell r="AO129">
            <v>0</v>
          </cell>
          <cell r="AP129">
            <v>0</v>
          </cell>
          <cell r="AQ129">
            <v>1.1858865857798998E-2</v>
          </cell>
          <cell r="AR129">
            <v>0</v>
          </cell>
          <cell r="AS129">
            <v>0</v>
          </cell>
          <cell r="AT129">
            <v>5.2044856851925031E-2</v>
          </cell>
          <cell r="AV129">
            <v>5.2044856851925031E-2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5.2044856851925031E-2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.77693321999999998</v>
          </cell>
          <cell r="AA130">
            <v>2.8198859400000003</v>
          </cell>
          <cell r="AB130">
            <v>0</v>
          </cell>
          <cell r="AC130">
            <v>3.5968191600000003</v>
          </cell>
          <cell r="AD130">
            <v>3.5998579999999995E-2</v>
          </cell>
          <cell r="AE130">
            <v>0.1612529</v>
          </cell>
          <cell r="AF130">
            <v>0</v>
          </cell>
          <cell r="AG130">
            <v>0</v>
          </cell>
          <cell r="AH130">
            <v>0.17145730729994549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.3687087872999455</v>
          </cell>
          <cell r="AO130">
            <v>0</v>
          </cell>
          <cell r="AP130">
            <v>0</v>
          </cell>
          <cell r="AQ130">
            <v>1.6145660445370766</v>
          </cell>
          <cell r="AR130">
            <v>0</v>
          </cell>
          <cell r="AS130">
            <v>0</v>
          </cell>
          <cell r="AT130">
            <v>5.5800939918370229</v>
          </cell>
          <cell r="AV130">
            <v>3.1427935636536728</v>
          </cell>
          <cell r="AW130">
            <v>0</v>
          </cell>
          <cell r="AX130">
            <v>0</v>
          </cell>
          <cell r="AY130">
            <v>2.2891476797936225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.1800000000000001E-3</v>
          </cell>
          <cell r="BF130">
            <v>0</v>
          </cell>
          <cell r="BG130">
            <v>0</v>
          </cell>
          <cell r="BH130">
            <v>0</v>
          </cell>
          <cell r="BI130">
            <v>0.14697274838972796</v>
          </cell>
          <cell r="BJ130">
            <v>5.5800939918370229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.73449358999999981</v>
          </cell>
          <cell r="AA131">
            <v>1.61106236</v>
          </cell>
          <cell r="AB131">
            <v>0</v>
          </cell>
          <cell r="AC131">
            <v>2.3455559499999996</v>
          </cell>
          <cell r="AD131">
            <v>1.3969589999999995E-2</v>
          </cell>
          <cell r="AE131">
            <v>4.0967509999999999E-2</v>
          </cell>
          <cell r="AF131">
            <v>0</v>
          </cell>
          <cell r="AG131">
            <v>0</v>
          </cell>
          <cell r="AH131">
            <v>9.5014894740453965E-2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.14995199474045395</v>
          </cell>
          <cell r="AO131">
            <v>0</v>
          </cell>
          <cell r="AP131">
            <v>0</v>
          </cell>
          <cell r="AQ131">
            <v>0.89472898641077747</v>
          </cell>
          <cell r="AR131">
            <v>0</v>
          </cell>
          <cell r="AS131">
            <v>0</v>
          </cell>
          <cell r="AT131">
            <v>3.3902369311512315</v>
          </cell>
          <cell r="AV131">
            <v>2.7875274325292891</v>
          </cell>
          <cell r="AW131">
            <v>0</v>
          </cell>
          <cell r="AX131">
            <v>0</v>
          </cell>
          <cell r="AY131">
            <v>0.51063912104177966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2.3040000000000001E-3</v>
          </cell>
          <cell r="BF131">
            <v>0</v>
          </cell>
          <cell r="BG131">
            <v>0</v>
          </cell>
          <cell r="BH131">
            <v>0</v>
          </cell>
          <cell r="BI131">
            <v>8.9766377580162204E-2</v>
          </cell>
          <cell r="BJ131">
            <v>3.390236931151231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.21441816999999999</v>
          </cell>
          <cell r="AA132">
            <v>0.70804007999999996</v>
          </cell>
          <cell r="AB132">
            <v>0</v>
          </cell>
          <cell r="AC132">
            <v>0.92245824999999992</v>
          </cell>
          <cell r="AD132">
            <v>4.2424000000000003E-3</v>
          </cell>
          <cell r="AE132">
            <v>1.7774240000000004E-2</v>
          </cell>
          <cell r="AF132">
            <v>0</v>
          </cell>
          <cell r="AG132">
            <v>0</v>
          </cell>
          <cell r="AH132">
            <v>2.9431056400919645E-2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5.1447696400919646E-2</v>
          </cell>
          <cell r="AO132">
            <v>0</v>
          </cell>
          <cell r="AP132">
            <v>0</v>
          </cell>
          <cell r="AQ132">
            <v>0.27705063870015983</v>
          </cell>
          <cell r="AR132">
            <v>0</v>
          </cell>
          <cell r="AS132">
            <v>0</v>
          </cell>
          <cell r="AT132">
            <v>1.2509565851010793</v>
          </cell>
          <cell r="AV132">
            <v>0.80065094603681664</v>
          </cell>
          <cell r="AW132">
            <v>0</v>
          </cell>
          <cell r="AX132">
            <v>0</v>
          </cell>
          <cell r="AY132">
            <v>0.40743025266794031</v>
          </cell>
          <cell r="AZ132">
            <v>0</v>
          </cell>
          <cell r="BA132">
            <v>0</v>
          </cell>
          <cell r="BB132">
            <v>0</v>
          </cell>
          <cell r="BC132">
            <v>-2.3749999999999999E-3</v>
          </cell>
          <cell r="BD132">
            <v>0</v>
          </cell>
          <cell r="BE132">
            <v>2.3749999999999999E-3</v>
          </cell>
          <cell r="BF132">
            <v>0</v>
          </cell>
          <cell r="BG132">
            <v>0</v>
          </cell>
          <cell r="BH132">
            <v>0</v>
          </cell>
          <cell r="BI132">
            <v>4.2875386396322518E-2</v>
          </cell>
          <cell r="BJ132">
            <v>1.250956585101079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.38022465999999999</v>
          </cell>
          <cell r="AA133">
            <v>0.66028913</v>
          </cell>
          <cell r="AB133">
            <v>0</v>
          </cell>
          <cell r="AC133">
            <v>1.0405137899999999</v>
          </cell>
          <cell r="AD133">
            <v>9.0348400000000006E-3</v>
          </cell>
          <cell r="AE133">
            <v>1.7789039999999999E-2</v>
          </cell>
          <cell r="AF133">
            <v>0</v>
          </cell>
          <cell r="AG133">
            <v>0</v>
          </cell>
          <cell r="AH133">
            <v>3.8999007898295232E-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6.582288789829524E-2</v>
          </cell>
          <cell r="AO133">
            <v>0</v>
          </cell>
          <cell r="AP133">
            <v>0</v>
          </cell>
          <cell r="AQ133">
            <v>0.36724287179588033</v>
          </cell>
          <cell r="AR133">
            <v>0</v>
          </cell>
          <cell r="AS133">
            <v>0</v>
          </cell>
          <cell r="AT133">
            <v>1.4735795496941755</v>
          </cell>
          <cell r="AV133">
            <v>0.42752077634002206</v>
          </cell>
          <cell r="AW133">
            <v>0</v>
          </cell>
          <cell r="AX133">
            <v>0</v>
          </cell>
          <cell r="AY133">
            <v>0.94390407502717821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.10215469832697519</v>
          </cell>
          <cell r="BI133">
            <v>0</v>
          </cell>
          <cell r="BJ133">
            <v>1.4735795496941755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.26492693</v>
          </cell>
          <cell r="AA134">
            <v>0.20179042999999997</v>
          </cell>
          <cell r="AB134">
            <v>0</v>
          </cell>
          <cell r="AC134">
            <v>0.46671735999999997</v>
          </cell>
          <cell r="AD134">
            <v>4.1392900000000003E-3</v>
          </cell>
          <cell r="AE134">
            <v>5.169710000000001E-3</v>
          </cell>
          <cell r="AF134">
            <v>0</v>
          </cell>
          <cell r="AG134">
            <v>0</v>
          </cell>
          <cell r="AH134">
            <v>1.1892301268108545E-2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.1201301268108548E-2</v>
          </cell>
          <cell r="AO134">
            <v>0</v>
          </cell>
          <cell r="AP134">
            <v>0</v>
          </cell>
          <cell r="AQ134">
            <v>0.11198651210183433</v>
          </cell>
          <cell r="AR134">
            <v>0</v>
          </cell>
          <cell r="AS134">
            <v>0</v>
          </cell>
          <cell r="AT134">
            <v>0.59990517336994287</v>
          </cell>
          <cell r="AV134">
            <v>0.50642857519075435</v>
          </cell>
          <cell r="AW134">
            <v>0</v>
          </cell>
          <cell r="AX134">
            <v>0</v>
          </cell>
          <cell r="AY134">
            <v>8.3250758346391771E-2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.4000000000000001E-5</v>
          </cell>
          <cell r="BF134">
            <v>0</v>
          </cell>
          <cell r="BG134">
            <v>0</v>
          </cell>
          <cell r="BH134">
            <v>1.020183983279673E-2</v>
          </cell>
          <cell r="BI134">
            <v>0</v>
          </cell>
          <cell r="BJ134">
            <v>0.59990517336994287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.25878250000000003</v>
          </cell>
          <cell r="AA135">
            <v>0.23840407999999999</v>
          </cell>
          <cell r="AB135">
            <v>0</v>
          </cell>
          <cell r="AC135">
            <v>0.49718658000000004</v>
          </cell>
          <cell r="AD135">
            <v>4.5265300000000008E-3</v>
          </cell>
          <cell r="AE135">
            <v>6.2287999999999996E-3</v>
          </cell>
          <cell r="AF135">
            <v>0</v>
          </cell>
          <cell r="AG135">
            <v>0</v>
          </cell>
          <cell r="AH135">
            <v>1.4069822686229094E-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2.4825152686229094E-2</v>
          </cell>
          <cell r="AO135">
            <v>0</v>
          </cell>
          <cell r="AP135">
            <v>0</v>
          </cell>
          <cell r="AQ135">
            <v>0.13249162908001738</v>
          </cell>
          <cell r="AR135">
            <v>0</v>
          </cell>
          <cell r="AS135">
            <v>0</v>
          </cell>
          <cell r="AT135">
            <v>0.65450336176624657</v>
          </cell>
          <cell r="AV135">
            <v>0.54456639707423204</v>
          </cell>
          <cell r="AW135">
            <v>0</v>
          </cell>
          <cell r="AX135">
            <v>0</v>
          </cell>
          <cell r="AY135">
            <v>9.1751448424805843E-2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1.5E-5</v>
          </cell>
          <cell r="BF135">
            <v>0</v>
          </cell>
          <cell r="BG135">
            <v>0</v>
          </cell>
          <cell r="BH135">
            <v>1.8170516267208628E-2</v>
          </cell>
          <cell r="BI135">
            <v>0</v>
          </cell>
          <cell r="BJ135">
            <v>0.65450336176624657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3.9674279999999999E-2</v>
          </cell>
          <cell r="AA136">
            <v>7.5729249999999998E-2</v>
          </cell>
          <cell r="AB136">
            <v>0</v>
          </cell>
          <cell r="AC136">
            <v>0.11540353</v>
          </cell>
          <cell r="AD136">
            <v>9.5662999999999998E-4</v>
          </cell>
          <cell r="AE136">
            <v>2.0654900000000001E-3</v>
          </cell>
          <cell r="AF136">
            <v>0</v>
          </cell>
          <cell r="AG136">
            <v>0</v>
          </cell>
          <cell r="AH136">
            <v>4.4742889742429319E-3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7.4964089742429324E-3</v>
          </cell>
          <cell r="AO136">
            <v>0</v>
          </cell>
          <cell r="AP136">
            <v>0</v>
          </cell>
          <cell r="AQ136">
            <v>4.2133141859166244E-2</v>
          </cell>
          <cell r="AR136">
            <v>0</v>
          </cell>
          <cell r="AS136">
            <v>0</v>
          </cell>
          <cell r="AT136">
            <v>0.16503308083340917</v>
          </cell>
          <cell r="AV136">
            <v>4.7917106479005829E-2</v>
          </cell>
          <cell r="AW136">
            <v>0</v>
          </cell>
          <cell r="AX136">
            <v>0</v>
          </cell>
          <cell r="AY136">
            <v>9.120481231231406E-2</v>
          </cell>
          <cell r="AZ136">
            <v>0</v>
          </cell>
          <cell r="BA136">
            <v>0</v>
          </cell>
          <cell r="BB136">
            <v>0</v>
          </cell>
          <cell r="BC136">
            <v>1.7483666954206209E-2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8.4274950878830603E-3</v>
          </cell>
          <cell r="BI136">
            <v>0</v>
          </cell>
          <cell r="BJ136">
            <v>0.16503308083340915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.3588730600000005</v>
          </cell>
          <cell r="AA137">
            <v>1.9018523200000002</v>
          </cell>
          <cell r="AB137">
            <v>0</v>
          </cell>
          <cell r="AC137">
            <v>5.2607253800000002</v>
          </cell>
          <cell r="AD137">
            <v>3.2898330000000003E-2</v>
          </cell>
          <cell r="AE137">
            <v>5.0786000000000005E-2</v>
          </cell>
          <cell r="AF137">
            <v>0</v>
          </cell>
          <cell r="AG137">
            <v>8.0639387550200756E-3</v>
          </cell>
          <cell r="AH137">
            <v>0.11230409801305641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.20405236676807648</v>
          </cell>
          <cell r="AO137">
            <v>0</v>
          </cell>
          <cell r="AP137">
            <v>0</v>
          </cell>
          <cell r="AQ137">
            <v>1.0575366321193955</v>
          </cell>
          <cell r="AR137">
            <v>0.22896193588041719</v>
          </cell>
          <cell r="AS137">
            <v>0</v>
          </cell>
          <cell r="AT137">
            <v>6.7512763147678898</v>
          </cell>
          <cell r="AV137">
            <v>5.2352498588302234</v>
          </cell>
          <cell r="AW137">
            <v>0</v>
          </cell>
          <cell r="AX137">
            <v>0</v>
          </cell>
          <cell r="AY137">
            <v>0.67348586039570557</v>
          </cell>
          <cell r="AZ137">
            <v>0</v>
          </cell>
          <cell r="BA137">
            <v>0</v>
          </cell>
          <cell r="BB137">
            <v>0</v>
          </cell>
          <cell r="BC137">
            <v>0.46699609554196153</v>
          </cell>
          <cell r="BD137">
            <v>0</v>
          </cell>
          <cell r="BE137">
            <v>0.3755445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.7512763147678907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1.502846419999996</v>
          </cell>
          <cell r="AA138">
            <v>5.4181218699999985</v>
          </cell>
          <cell r="AB138">
            <v>0</v>
          </cell>
          <cell r="AC138">
            <v>16.920968289999994</v>
          </cell>
          <cell r="AD138">
            <v>8.7810219999999994E-2</v>
          </cell>
          <cell r="AE138">
            <v>0.14446629</v>
          </cell>
          <cell r="AF138">
            <v>0</v>
          </cell>
          <cell r="AG138">
            <v>0</v>
          </cell>
          <cell r="AH138">
            <v>0.31992685974067486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.55220336974067485</v>
          </cell>
          <cell r="AO138">
            <v>0</v>
          </cell>
          <cell r="AP138">
            <v>0</v>
          </cell>
          <cell r="AQ138">
            <v>3.0126627590682666</v>
          </cell>
          <cell r="AR138">
            <v>0</v>
          </cell>
          <cell r="AS138">
            <v>0</v>
          </cell>
          <cell r="AT138">
            <v>20.485834418808935</v>
          </cell>
          <cell r="AV138">
            <v>10.144274326912326</v>
          </cell>
          <cell r="AW138">
            <v>0</v>
          </cell>
          <cell r="AX138">
            <v>0</v>
          </cell>
          <cell r="AY138">
            <v>1.4529593355160308</v>
          </cell>
          <cell r="AZ138">
            <v>0</v>
          </cell>
          <cell r="BA138">
            <v>0</v>
          </cell>
          <cell r="BB138">
            <v>0</v>
          </cell>
          <cell r="BC138">
            <v>7.7663104520520401</v>
          </cell>
          <cell r="BD138">
            <v>0.37099999999999955</v>
          </cell>
          <cell r="BE138">
            <v>0.1042965</v>
          </cell>
          <cell r="BF138">
            <v>0</v>
          </cell>
          <cell r="BG138">
            <v>0</v>
          </cell>
          <cell r="BH138">
            <v>8.8105616198413506E-2</v>
          </cell>
          <cell r="BI138">
            <v>0.55888818813012942</v>
          </cell>
          <cell r="BJ138">
            <v>20.485834418808938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8.9266280000000003E-2</v>
          </cell>
          <cell r="AA139">
            <v>7.8785299999999999E-3</v>
          </cell>
          <cell r="AB139">
            <v>0</v>
          </cell>
          <cell r="AC139">
            <v>9.7144809999999998E-2</v>
          </cell>
          <cell r="AD139">
            <v>9.5797999999999999E-4</v>
          </cell>
          <cell r="AE139">
            <v>2.0036000000000001E-4</v>
          </cell>
          <cell r="AF139">
            <v>0</v>
          </cell>
          <cell r="AG139">
            <v>0</v>
          </cell>
          <cell r="AH139">
            <v>4.6464951809237323E-4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.6229895180923731E-3</v>
          </cell>
          <cell r="AO139">
            <v>0</v>
          </cell>
          <cell r="AP139">
            <v>0</v>
          </cell>
          <cell r="AQ139">
            <v>4.375476008205691E-3</v>
          </cell>
          <cell r="AR139">
            <v>0</v>
          </cell>
          <cell r="AS139">
            <v>0</v>
          </cell>
          <cell r="AT139">
            <v>0.10314327552629807</v>
          </cell>
          <cell r="AV139">
            <v>-8.1947724473701952E-2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.18509100000000001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.10314327552629805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2.5994630799999996</v>
          </cell>
          <cell r="AA140">
            <v>2.5881476800000001</v>
          </cell>
          <cell r="AB140">
            <v>0</v>
          </cell>
          <cell r="AC140">
            <v>5.1876107600000001</v>
          </cell>
          <cell r="AD140">
            <v>0.10643153999999999</v>
          </cell>
          <cell r="AE140">
            <v>0.20034407000000001</v>
          </cell>
          <cell r="AF140">
            <v>0</v>
          </cell>
          <cell r="AG140">
            <v>0</v>
          </cell>
          <cell r="AH140">
            <v>0.1037758420503170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.41055145205031701</v>
          </cell>
          <cell r="AO140">
            <v>0</v>
          </cell>
          <cell r="AP140">
            <v>0</v>
          </cell>
          <cell r="AQ140">
            <v>0.97679870252744416</v>
          </cell>
          <cell r="AR140">
            <v>0</v>
          </cell>
          <cell r="AS140">
            <v>0</v>
          </cell>
          <cell r="AT140">
            <v>6.574960914577761</v>
          </cell>
          <cell r="AV140">
            <v>0.46152675784041375</v>
          </cell>
          <cell r="AW140">
            <v>0</v>
          </cell>
          <cell r="AX140">
            <v>0</v>
          </cell>
          <cell r="AY140">
            <v>2.3428028301733819</v>
          </cell>
          <cell r="AZ140">
            <v>0</v>
          </cell>
          <cell r="BA140">
            <v>0</v>
          </cell>
          <cell r="BB140">
            <v>0</v>
          </cell>
          <cell r="BC140">
            <v>3.765331326563965</v>
          </cell>
          <cell r="BD140">
            <v>0</v>
          </cell>
          <cell r="BE140">
            <v>5.3E-3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6.5749609145777601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1.9093191800000002</v>
          </cell>
          <cell r="AA141">
            <v>1.1862362199999998</v>
          </cell>
          <cell r="AB141">
            <v>0</v>
          </cell>
          <cell r="AC141">
            <v>3.0955554000000003</v>
          </cell>
          <cell r="AD141">
            <v>6.9427499999999993E-3</v>
          </cell>
          <cell r="AE141">
            <v>3.5128480000000004E-2</v>
          </cell>
          <cell r="AF141">
            <v>0</v>
          </cell>
          <cell r="AG141">
            <v>0</v>
          </cell>
          <cell r="AH141">
            <v>7.0245605432186345E-2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.11231683543218635</v>
          </cell>
          <cell r="AO141">
            <v>0</v>
          </cell>
          <cell r="AP141">
            <v>0</v>
          </cell>
          <cell r="AQ141">
            <v>0.66148343920010533</v>
          </cell>
          <cell r="AR141">
            <v>0</v>
          </cell>
          <cell r="AS141">
            <v>0</v>
          </cell>
          <cell r="AT141">
            <v>3.8693556746322919</v>
          </cell>
          <cell r="AV141">
            <v>5.8268772152716683E-2</v>
          </cell>
          <cell r="AW141">
            <v>0</v>
          </cell>
          <cell r="AX141">
            <v>0</v>
          </cell>
          <cell r="AY141">
            <v>1.7525036029378374</v>
          </cell>
          <cell r="AZ141">
            <v>0</v>
          </cell>
          <cell r="BA141">
            <v>0</v>
          </cell>
          <cell r="BB141">
            <v>0</v>
          </cell>
          <cell r="BC141">
            <v>1.9782772995417377</v>
          </cell>
          <cell r="BD141">
            <v>0</v>
          </cell>
          <cell r="BE141">
            <v>8.0306000000000002E-2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3.8693556746322919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4.6244651800000005</v>
          </cell>
          <cell r="AA142">
            <v>0.44245686000000001</v>
          </cell>
          <cell r="AB142">
            <v>0</v>
          </cell>
          <cell r="AC142">
            <v>5.0669220400000006</v>
          </cell>
          <cell r="AD142">
            <v>9.4709500000000005E-3</v>
          </cell>
          <cell r="AE142">
            <v>1.1973179999999998E-2</v>
          </cell>
          <cell r="AF142">
            <v>0</v>
          </cell>
          <cell r="AG142">
            <v>0</v>
          </cell>
          <cell r="AH142">
            <v>2.6136102743408794E-2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4.7580232743408793E-2</v>
          </cell>
          <cell r="AO142">
            <v>0</v>
          </cell>
          <cell r="AP142">
            <v>0</v>
          </cell>
          <cell r="AQ142">
            <v>0.24611645132288618</v>
          </cell>
          <cell r="AR142">
            <v>0</v>
          </cell>
          <cell r="AS142">
            <v>0</v>
          </cell>
          <cell r="AT142">
            <v>5.3606187240662955</v>
          </cell>
          <cell r="AV142">
            <v>0.59557976198988027</v>
          </cell>
          <cell r="AW142">
            <v>0</v>
          </cell>
          <cell r="AX142">
            <v>0</v>
          </cell>
          <cell r="AY142">
            <v>0.30106757069787216</v>
          </cell>
          <cell r="AZ142">
            <v>0</v>
          </cell>
          <cell r="BA142">
            <v>0</v>
          </cell>
          <cell r="BB142">
            <v>0</v>
          </cell>
          <cell r="BC142">
            <v>4.4541463913785426</v>
          </cell>
          <cell r="BD142">
            <v>0</v>
          </cell>
          <cell r="BE142">
            <v>9.8250000000000004E-3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5.3606187240662955</v>
          </cell>
        </row>
        <row r="143"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1.8655999999999998E-3</v>
          </cell>
          <cell r="AA143">
            <v>2.3047330000000001E-2</v>
          </cell>
          <cell r="AB143">
            <v>0</v>
          </cell>
          <cell r="AC143">
            <v>2.491293E-2</v>
          </cell>
          <cell r="AD143">
            <v>0</v>
          </cell>
          <cell r="AE143">
            <v>6.3278999999999994E-4</v>
          </cell>
          <cell r="AF143">
            <v>0</v>
          </cell>
          <cell r="AG143">
            <v>0</v>
          </cell>
          <cell r="AH143">
            <v>1.3619391211378755E-3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.9947291211378755E-3</v>
          </cell>
          <cell r="AO143">
            <v>0</v>
          </cell>
          <cell r="AP143">
            <v>0</v>
          </cell>
          <cell r="AQ143">
            <v>1.2825004045287377E-2</v>
          </cell>
          <cell r="AR143">
            <v>0</v>
          </cell>
          <cell r="AS143">
            <v>0</v>
          </cell>
          <cell r="AT143">
            <v>3.973266316642525E-2</v>
          </cell>
          <cell r="AV143">
            <v>2.4370397115456022E-3</v>
          </cell>
          <cell r="AW143">
            <v>0</v>
          </cell>
          <cell r="AX143">
            <v>0</v>
          </cell>
          <cell r="AY143">
            <v>1.8363834899103183E-2</v>
          </cell>
          <cell r="AZ143">
            <v>0</v>
          </cell>
          <cell r="BA143">
            <v>0</v>
          </cell>
          <cell r="BB143">
            <v>0</v>
          </cell>
          <cell r="BC143">
            <v>1.8931788555776471E-2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3.9732663166425257E-2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.6870581</v>
          </cell>
          <cell r="AA144">
            <v>0.52386453999999993</v>
          </cell>
          <cell r="AB144">
            <v>0</v>
          </cell>
          <cell r="AC144">
            <v>1.2109226399999999</v>
          </cell>
          <cell r="AD144">
            <v>7.4914000000000014E-3</v>
          </cell>
          <cell r="AE144">
            <v>1.0968159999999999E-2</v>
          </cell>
          <cell r="AF144">
            <v>0</v>
          </cell>
          <cell r="AG144">
            <v>0</v>
          </cell>
          <cell r="AH144">
            <v>3.076038370556386E-2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4.9219943705563859E-2</v>
          </cell>
          <cell r="AO144">
            <v>0</v>
          </cell>
          <cell r="AP144">
            <v>0</v>
          </cell>
          <cell r="AQ144">
            <v>0.28966202625037246</v>
          </cell>
          <cell r="AR144">
            <v>0</v>
          </cell>
          <cell r="AS144">
            <v>0</v>
          </cell>
          <cell r="AT144">
            <v>1.5498046099559362</v>
          </cell>
          <cell r="AV144">
            <v>0.89843948163244858</v>
          </cell>
          <cell r="AW144">
            <v>0</v>
          </cell>
          <cell r="AX144">
            <v>0</v>
          </cell>
          <cell r="AY144">
            <v>0.28992461902016231</v>
          </cell>
          <cell r="AZ144">
            <v>0</v>
          </cell>
          <cell r="BA144">
            <v>0</v>
          </cell>
          <cell r="BB144">
            <v>0</v>
          </cell>
          <cell r="BC144">
            <v>0.31450169375348769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4.6938815549837518E-2</v>
          </cell>
          <cell r="BJ144">
            <v>1.5498046099559362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.48806406999999996</v>
          </cell>
          <cell r="AA145">
            <v>1.00304438</v>
          </cell>
          <cell r="AB145">
            <v>0</v>
          </cell>
          <cell r="AC145">
            <v>1.49110845</v>
          </cell>
          <cell r="AD145">
            <v>1.0733510000000002E-2</v>
          </cell>
          <cell r="AE145">
            <v>2.7354E-2</v>
          </cell>
          <cell r="AF145">
            <v>0</v>
          </cell>
          <cell r="AG145">
            <v>0</v>
          </cell>
          <cell r="AH145">
            <v>5.9262362862987618E-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734987286298763E-2</v>
          </cell>
          <cell r="AO145">
            <v>0</v>
          </cell>
          <cell r="AP145">
            <v>0</v>
          </cell>
          <cell r="AQ145">
            <v>0.55805728145624078</v>
          </cell>
          <cell r="AR145">
            <v>0</v>
          </cell>
          <cell r="AS145">
            <v>0</v>
          </cell>
          <cell r="AT145">
            <v>2.1465156043192284</v>
          </cell>
          <cell r="AV145">
            <v>0.67948030869853515</v>
          </cell>
          <cell r="AW145">
            <v>0</v>
          </cell>
          <cell r="AX145">
            <v>0</v>
          </cell>
          <cell r="AY145">
            <v>1.2539575070346685</v>
          </cell>
          <cell r="AZ145">
            <v>0</v>
          </cell>
          <cell r="BA145">
            <v>0</v>
          </cell>
          <cell r="BB145">
            <v>0</v>
          </cell>
          <cell r="BC145">
            <v>4.2670600379237929E-2</v>
          </cell>
          <cell r="BD145">
            <v>0</v>
          </cell>
          <cell r="BE145">
            <v>8.6447585034635302E-3</v>
          </cell>
          <cell r="BF145">
            <v>0</v>
          </cell>
          <cell r="BG145">
            <v>0</v>
          </cell>
          <cell r="BH145">
            <v>0.11502388174092316</v>
          </cell>
          <cell r="BI145">
            <v>4.6738547962399755E-2</v>
          </cell>
          <cell r="BJ145">
            <v>2.1465156043192279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.0518900000000017E-3</v>
          </cell>
          <cell r="AA146">
            <v>3.1687500000000001E-3</v>
          </cell>
          <cell r="AB146">
            <v>0</v>
          </cell>
          <cell r="AC146">
            <v>1.2220640000000001E-2</v>
          </cell>
          <cell r="AD146">
            <v>1.8901999999999998E-4</v>
          </cell>
          <cell r="AE146">
            <v>8.585E-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2.7486999999999998E-4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1.2495510000000001E-2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1.2495510000000001E-2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1.2495510000000001E-2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1.6426529999999999</v>
          </cell>
          <cell r="AC147">
            <v>1.6426529999999999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1.6426529999999999</v>
          </cell>
          <cell r="AV147">
            <v>1.6426529999999999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1.6426529999999999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5812653619999999</v>
          </cell>
          <cell r="AC148">
            <v>1.581265361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1.5812653619999999</v>
          </cell>
          <cell r="AV148">
            <v>1.5812653619999999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1.5812653619999999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8.3419930708256746</v>
          </cell>
          <cell r="AC149">
            <v>8.3419930708256746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.31222692917432504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.31222692917432504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8.6542200000000005</v>
          </cell>
          <cell r="AV149">
            <v>5.1925319999999999</v>
          </cell>
          <cell r="AW149">
            <v>0</v>
          </cell>
          <cell r="AX149">
            <v>0</v>
          </cell>
          <cell r="AY149">
            <v>3.4616880000000005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8.6542200000000005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7.7408160509607713</v>
          </cell>
          <cell r="AC150">
            <v>7.7408160509607713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7.7408160509607713</v>
          </cell>
          <cell r="AV150">
            <v>0</v>
          </cell>
          <cell r="AW150">
            <v>0</v>
          </cell>
          <cell r="AX150">
            <v>0</v>
          </cell>
          <cell r="AY150">
            <v>7.7408160509607713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7.7408160509607713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.52280700000000002</v>
          </cell>
          <cell r="AC151">
            <v>0.5228070000000000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.52280700000000002</v>
          </cell>
          <cell r="AV151">
            <v>0.52280700000000002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.52280700000000002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52592531762340944</v>
          </cell>
          <cell r="AC153">
            <v>0.52592531762340944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.52592531762340944</v>
          </cell>
          <cell r="AV153">
            <v>0.52592531762340944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.52592531762340944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1305823300000002</v>
          </cell>
          <cell r="AC154">
            <v>1.1305823300000002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1.1305823300000002</v>
          </cell>
          <cell r="AV154">
            <v>1.130582330000000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.1305823300000002</v>
          </cell>
        </row>
        <row r="155">
          <cell r="J155">
            <v>0</v>
          </cell>
          <cell r="K155">
            <v>0</v>
          </cell>
          <cell r="L155">
            <v>5.477308690062676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5.4773086900626762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5.4773086900626762</v>
          </cell>
          <cell r="AV155">
            <v>2.7104518987929582</v>
          </cell>
          <cell r="AW155">
            <v>0</v>
          </cell>
          <cell r="AX155">
            <v>0</v>
          </cell>
          <cell r="AY155">
            <v>2.727884833061951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3.8971958207766451E-2</v>
          </cell>
          <cell r="BH155">
            <v>0</v>
          </cell>
          <cell r="BI155">
            <v>0</v>
          </cell>
          <cell r="BJ155">
            <v>5.4773086900626762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28638429190854447</v>
          </cell>
          <cell r="AC156">
            <v>0.28638429190854447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.28638429190854447</v>
          </cell>
          <cell r="AV156">
            <v>0.2863842919085444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.28638429190854447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knw"/>
      <sheetName val="Index"/>
      <sheetName val="Census"/>
      <sheetName val="Mig"/>
      <sheetName val="GNI"/>
      <sheetName val="NApc"/>
      <sheetName val="NAInd"/>
      <sheetName val="NAInst"/>
      <sheetName val="NAdet"/>
      <sheetName val="NAexp"/>
      <sheetName val="EmpInst"/>
      <sheetName val="EmpInd"/>
      <sheetName val="EmpPriv"/>
      <sheetName val="Pb_Dept"/>
      <sheetName val="Pb_Fnd"/>
      <sheetName val="Real_Cp&amp;Fsh"/>
      <sheetName val="Real_trsm"/>
      <sheetName val="M&amp;Ba"/>
      <sheetName val="M&amp;Bbc"/>
      <sheetName val="CpiMajOld"/>
      <sheetName val="CpiMaj"/>
      <sheetName val="CpiEbeye"/>
      <sheetName val="BOPsum"/>
      <sheetName val="BOPdet"/>
      <sheetName val="IIP"/>
      <sheetName val="ExtD_out"/>
      <sheetName val="ExtD_Hist"/>
      <sheetName val="ExtD_Prj"/>
      <sheetName val="GFSsum"/>
      <sheetName val="GFSdet"/>
      <sheetName val="FPse"/>
      <sheetName val="CII"/>
      <sheetName val="CTF"/>
      <sheetName val="S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7_6"/>
    </sheetNames>
    <sheetDataSet>
      <sheetData sheetId="0" refreshError="1">
        <row r="1">
          <cell r="A1" t="str">
            <v>Table 7.6  COPRA PRODUCTION,  AVERAGE PRODUCER PRICE AND TOTAL PRODUCER INCOME: 1960- 2001</v>
          </cell>
        </row>
        <row r="3">
          <cell r="B3" t="str">
            <v xml:space="preserve"> Copra</v>
          </cell>
          <cell r="C3" t="str">
            <v xml:space="preserve">  Average</v>
          </cell>
          <cell r="E3" t="str">
            <v>Total</v>
          </cell>
        </row>
        <row r="4">
          <cell r="A4" t="str">
            <v xml:space="preserve"> Year</v>
          </cell>
          <cell r="B4" t="str">
            <v xml:space="preserve"> production</v>
          </cell>
          <cell r="C4" t="str">
            <v>producer price</v>
          </cell>
          <cell r="E4" t="str">
            <v>producer income</v>
          </cell>
        </row>
        <row r="5">
          <cell r="B5" t="str">
            <v>(short tons)</v>
          </cell>
          <cell r="C5" t="str">
            <v>per ton ($)</v>
          </cell>
          <cell r="E5" t="str">
            <v>($'000)</v>
          </cell>
        </row>
        <row r="6">
          <cell r="A6">
            <v>1951</v>
          </cell>
          <cell r="B6">
            <v>4980</v>
          </cell>
          <cell r="C6">
            <v>84</v>
          </cell>
          <cell r="E6">
            <v>418.32</v>
          </cell>
        </row>
        <row r="7">
          <cell r="A7">
            <v>1952</v>
          </cell>
          <cell r="B7">
            <v>4565</v>
          </cell>
          <cell r="C7">
            <v>94</v>
          </cell>
          <cell r="E7">
            <v>429.11</v>
          </cell>
        </row>
        <row r="8">
          <cell r="A8">
            <v>1953</v>
          </cell>
          <cell r="B8">
            <v>4580</v>
          </cell>
          <cell r="C8">
            <v>78</v>
          </cell>
          <cell r="E8">
            <v>357.24</v>
          </cell>
        </row>
        <row r="9">
          <cell r="A9">
            <v>1954</v>
          </cell>
          <cell r="B9">
            <v>3896</v>
          </cell>
          <cell r="C9">
            <v>102</v>
          </cell>
          <cell r="E9">
            <v>397.392</v>
          </cell>
        </row>
        <row r="10">
          <cell r="A10">
            <v>1955</v>
          </cell>
          <cell r="B10">
            <v>4434</v>
          </cell>
          <cell r="C10">
            <v>128</v>
          </cell>
          <cell r="E10">
            <v>567.55200000000002</v>
          </cell>
        </row>
        <row r="11">
          <cell r="A11">
            <v>1956</v>
          </cell>
          <cell r="B11">
            <v>5480</v>
          </cell>
          <cell r="C11">
            <v>102</v>
          </cell>
          <cell r="E11">
            <v>558.96</v>
          </cell>
        </row>
        <row r="12">
          <cell r="A12">
            <v>1957</v>
          </cell>
          <cell r="B12">
            <v>6034</v>
          </cell>
          <cell r="C12">
            <v>108</v>
          </cell>
          <cell r="E12">
            <v>651.67200000000003</v>
          </cell>
        </row>
        <row r="13">
          <cell r="A13">
            <v>1958</v>
          </cell>
          <cell r="B13">
            <v>5701</v>
          </cell>
          <cell r="C13">
            <v>106</v>
          </cell>
          <cell r="E13">
            <v>604.30600000000004</v>
          </cell>
        </row>
        <row r="14">
          <cell r="A14">
            <v>1959</v>
          </cell>
          <cell r="B14">
            <v>3700</v>
          </cell>
          <cell r="C14">
            <v>102</v>
          </cell>
          <cell r="E14">
            <v>377.4</v>
          </cell>
        </row>
        <row r="15">
          <cell r="A15">
            <v>1960</v>
          </cell>
          <cell r="B15">
            <v>4436</v>
          </cell>
          <cell r="C15">
            <v>148</v>
          </cell>
          <cell r="E15">
            <v>656.52800000000002</v>
          </cell>
        </row>
        <row r="16">
          <cell r="A16">
            <v>1961</v>
          </cell>
          <cell r="B16">
            <v>6060</v>
          </cell>
          <cell r="C16">
            <v>126</v>
          </cell>
          <cell r="E16">
            <v>763.56</v>
          </cell>
        </row>
        <row r="17">
          <cell r="A17">
            <v>1962</v>
          </cell>
          <cell r="B17">
            <v>4521</v>
          </cell>
          <cell r="C17">
            <v>142</v>
          </cell>
          <cell r="E17">
            <v>641.98199999999997</v>
          </cell>
        </row>
        <row r="18">
          <cell r="A18">
            <v>1963</v>
          </cell>
          <cell r="B18">
            <v>4975</v>
          </cell>
          <cell r="C18">
            <v>154</v>
          </cell>
          <cell r="E18">
            <v>766.15</v>
          </cell>
        </row>
        <row r="19">
          <cell r="A19">
            <v>1964</v>
          </cell>
          <cell r="B19">
            <v>5742</v>
          </cell>
          <cell r="C19">
            <v>166</v>
          </cell>
          <cell r="E19">
            <v>953.17200000000003</v>
          </cell>
        </row>
        <row r="20">
          <cell r="A20">
            <v>1965</v>
          </cell>
          <cell r="B20">
            <v>5807</v>
          </cell>
          <cell r="C20">
            <v>184</v>
          </cell>
          <cell r="E20">
            <v>1068.4880000000001</v>
          </cell>
        </row>
        <row r="21">
          <cell r="A21">
            <v>1966</v>
          </cell>
          <cell r="B21">
            <v>5554</v>
          </cell>
          <cell r="C21">
            <v>182</v>
          </cell>
          <cell r="E21">
            <v>1010.828</v>
          </cell>
        </row>
        <row r="22">
          <cell r="A22">
            <v>1967</v>
          </cell>
          <cell r="B22">
            <v>6272</v>
          </cell>
          <cell r="C22">
            <v>132</v>
          </cell>
          <cell r="E22">
            <v>827.904</v>
          </cell>
        </row>
        <row r="23">
          <cell r="A23">
            <v>1968</v>
          </cell>
          <cell r="B23">
            <v>6311</v>
          </cell>
          <cell r="C23">
            <v>194</v>
          </cell>
          <cell r="E23">
            <v>1224.3340000000001</v>
          </cell>
        </row>
        <row r="24">
          <cell r="A24">
            <v>1969</v>
          </cell>
          <cell r="B24">
            <v>6401</v>
          </cell>
          <cell r="C24">
            <v>156</v>
          </cell>
          <cell r="E24">
            <v>998.55600000000004</v>
          </cell>
        </row>
        <row r="25">
          <cell r="A25">
            <v>1970</v>
          </cell>
          <cell r="B25">
            <v>7348</v>
          </cell>
          <cell r="C25">
            <v>170</v>
          </cell>
          <cell r="E25">
            <v>1249.1600000000001</v>
          </cell>
        </row>
        <row r="26">
          <cell r="A26">
            <v>1971</v>
          </cell>
          <cell r="B26">
            <v>5344</v>
          </cell>
          <cell r="C26">
            <v>154</v>
          </cell>
          <cell r="E26">
            <v>822.976</v>
          </cell>
        </row>
        <row r="27">
          <cell r="A27">
            <v>1972</v>
          </cell>
          <cell r="B27">
            <v>5715</v>
          </cell>
          <cell r="C27">
            <v>122</v>
          </cell>
          <cell r="E27">
            <v>697.23</v>
          </cell>
        </row>
        <row r="28">
          <cell r="A28">
            <v>1973</v>
          </cell>
          <cell r="B28">
            <v>4574</v>
          </cell>
          <cell r="C28">
            <v>110</v>
          </cell>
          <cell r="E28">
            <v>503.14</v>
          </cell>
        </row>
        <row r="29">
          <cell r="A29">
            <v>1974</v>
          </cell>
          <cell r="B29">
            <v>6336</v>
          </cell>
          <cell r="C29">
            <v>356</v>
          </cell>
          <cell r="E29">
            <v>2255.616</v>
          </cell>
        </row>
        <row r="30">
          <cell r="A30">
            <v>1975</v>
          </cell>
          <cell r="B30">
            <v>6482</v>
          </cell>
          <cell r="C30">
            <v>270</v>
          </cell>
          <cell r="E30">
            <v>1750.14</v>
          </cell>
        </row>
        <row r="31">
          <cell r="A31">
            <v>1976</v>
          </cell>
          <cell r="B31">
            <v>5685</v>
          </cell>
          <cell r="C31">
            <v>160</v>
          </cell>
          <cell r="E31">
            <v>909.6</v>
          </cell>
        </row>
        <row r="32">
          <cell r="A32">
            <v>1977</v>
          </cell>
          <cell r="B32">
            <v>6075</v>
          </cell>
          <cell r="C32" t="str">
            <v>-</v>
          </cell>
          <cell r="E32" t="str">
            <v>-</v>
          </cell>
        </row>
        <row r="33">
          <cell r="A33">
            <v>1978</v>
          </cell>
          <cell r="B33">
            <v>5876</v>
          </cell>
          <cell r="C33">
            <v>182</v>
          </cell>
          <cell r="E33">
            <v>1069.432</v>
          </cell>
        </row>
        <row r="34">
          <cell r="A34">
            <v>1979</v>
          </cell>
          <cell r="B34">
            <v>6488</v>
          </cell>
          <cell r="C34">
            <v>416</v>
          </cell>
          <cell r="E34">
            <v>2699.0079999999998</v>
          </cell>
        </row>
        <row r="35">
          <cell r="A35">
            <v>1980</v>
          </cell>
          <cell r="B35">
            <v>6257</v>
          </cell>
          <cell r="C35">
            <v>223</v>
          </cell>
          <cell r="E35">
            <v>1395.3109999999999</v>
          </cell>
        </row>
        <row r="36">
          <cell r="A36">
            <v>1981</v>
          </cell>
          <cell r="B36">
            <v>5760</v>
          </cell>
          <cell r="C36">
            <v>171</v>
          </cell>
          <cell r="E36">
            <v>984.96</v>
          </cell>
        </row>
        <row r="37">
          <cell r="A37">
            <v>1982</v>
          </cell>
          <cell r="B37">
            <v>5773</v>
          </cell>
          <cell r="C37">
            <v>136</v>
          </cell>
          <cell r="E37">
            <v>785.12800000000004</v>
          </cell>
        </row>
        <row r="38">
          <cell r="A38">
            <v>1983</v>
          </cell>
          <cell r="B38">
            <v>6491</v>
          </cell>
          <cell r="C38">
            <v>174</v>
          </cell>
          <cell r="E38">
            <v>1129.434</v>
          </cell>
        </row>
        <row r="39">
          <cell r="A39">
            <v>1984</v>
          </cell>
          <cell r="B39">
            <v>4483</v>
          </cell>
          <cell r="C39">
            <v>316</v>
          </cell>
          <cell r="E39">
            <v>1416.6279999999999</v>
          </cell>
        </row>
        <row r="40">
          <cell r="A40">
            <v>1985</v>
          </cell>
          <cell r="B40">
            <v>4301</v>
          </cell>
          <cell r="C40">
            <v>208</v>
          </cell>
          <cell r="E40">
            <v>894.60799999999995</v>
          </cell>
        </row>
        <row r="41">
          <cell r="A41">
            <v>1986</v>
          </cell>
          <cell r="B41">
            <v>6815</v>
          </cell>
          <cell r="C41">
            <v>120</v>
          </cell>
          <cell r="E41">
            <v>817.8</v>
          </cell>
        </row>
        <row r="42">
          <cell r="A42">
            <v>1987</v>
          </cell>
          <cell r="B42">
            <v>5405</v>
          </cell>
          <cell r="C42">
            <v>200</v>
          </cell>
          <cell r="E42">
            <v>1081</v>
          </cell>
        </row>
        <row r="43">
          <cell r="A43">
            <v>1988</v>
          </cell>
          <cell r="B43">
            <v>5475</v>
          </cell>
          <cell r="C43">
            <v>220</v>
          </cell>
          <cell r="E43">
            <v>1204.5</v>
          </cell>
        </row>
        <row r="44">
          <cell r="A44">
            <v>1989</v>
          </cell>
          <cell r="B44">
            <v>5805</v>
          </cell>
          <cell r="C44">
            <v>220</v>
          </cell>
          <cell r="E44">
            <v>1277.0999999999999</v>
          </cell>
        </row>
        <row r="45">
          <cell r="A45">
            <v>1990</v>
          </cell>
          <cell r="B45">
            <v>5159</v>
          </cell>
          <cell r="C45">
            <v>187</v>
          </cell>
          <cell r="E45">
            <v>964.73299999999995</v>
          </cell>
        </row>
        <row r="46">
          <cell r="A46">
            <v>1991</v>
          </cell>
          <cell r="B46">
            <v>4213</v>
          </cell>
          <cell r="C46">
            <v>155</v>
          </cell>
          <cell r="E46">
            <v>653.01499999999999</v>
          </cell>
        </row>
        <row r="47">
          <cell r="A47">
            <v>1992</v>
          </cell>
          <cell r="B47">
            <v>5861</v>
          </cell>
          <cell r="C47">
            <v>449</v>
          </cell>
          <cell r="E47">
            <v>2631.5889999999999</v>
          </cell>
        </row>
        <row r="48">
          <cell r="A48">
            <v>1993</v>
          </cell>
          <cell r="B48">
            <v>4627</v>
          </cell>
          <cell r="C48">
            <v>470</v>
          </cell>
          <cell r="E48">
            <v>2174.69</v>
          </cell>
        </row>
        <row r="49">
          <cell r="A49">
            <v>1994</v>
          </cell>
          <cell r="B49">
            <v>4972</v>
          </cell>
          <cell r="C49">
            <v>423</v>
          </cell>
          <cell r="E49">
            <v>2103.1559999999999</v>
          </cell>
        </row>
        <row r="50">
          <cell r="A50">
            <v>1995</v>
          </cell>
          <cell r="B50">
            <v>7201</v>
          </cell>
          <cell r="C50">
            <v>433</v>
          </cell>
          <cell r="E50">
            <v>3118.0329999999999</v>
          </cell>
        </row>
        <row r="51">
          <cell r="A51">
            <v>1996</v>
          </cell>
          <cell r="B51">
            <v>6464</v>
          </cell>
          <cell r="C51">
            <v>420</v>
          </cell>
          <cell r="E51">
            <v>2714.88</v>
          </cell>
        </row>
        <row r="52">
          <cell r="A52">
            <v>1997</v>
          </cell>
          <cell r="B52">
            <v>6031</v>
          </cell>
          <cell r="C52">
            <v>357</v>
          </cell>
          <cell r="E52">
            <v>2153.067</v>
          </cell>
        </row>
        <row r="53">
          <cell r="A53">
            <v>1998</v>
          </cell>
          <cell r="B53">
            <v>4273</v>
          </cell>
          <cell r="C53">
            <v>180</v>
          </cell>
          <cell r="E53">
            <v>769.14</v>
          </cell>
        </row>
        <row r="54">
          <cell r="A54">
            <v>1999</v>
          </cell>
          <cell r="B54">
            <v>3348</v>
          </cell>
          <cell r="C54">
            <v>246</v>
          </cell>
          <cell r="E54">
            <v>827</v>
          </cell>
        </row>
        <row r="55">
          <cell r="A55">
            <v>2000</v>
          </cell>
          <cell r="B55">
            <v>4273</v>
          </cell>
          <cell r="C55">
            <v>277</v>
          </cell>
          <cell r="E55">
            <v>1183.6210000000001</v>
          </cell>
        </row>
        <row r="56">
          <cell r="A56">
            <v>2001</v>
          </cell>
          <cell r="B56">
            <v>5063</v>
          </cell>
          <cell r="C56">
            <v>187</v>
          </cell>
          <cell r="E56">
            <v>946.78099999999995</v>
          </cell>
        </row>
        <row r="58">
          <cell r="A58" t="str">
            <v>Source:  Tobolar  Processing Plant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P"/>
      <sheetName val="GDP_1.2n"/>
      <sheetName val="GDP_Forms"/>
      <sheetName val="GDPoffFish"/>
      <sheetName val="GFSRev"/>
      <sheetName val="GFSExp"/>
      <sheetName val="GFS_RE12"/>
      <sheetName val="GFS_FMIS"/>
      <sheetName val="PO_&amp;HFs"/>
      <sheetName val="BGRT"/>
      <sheetName val="OSratio"/>
      <sheetName val="1.1"/>
      <sheetName val="2"/>
      <sheetName val="3.1"/>
      <sheetName val="3.2"/>
      <sheetName val="3.3"/>
      <sheetName val="4"/>
      <sheetName val="5"/>
      <sheetName val="Imports"/>
      <sheetName val="BoP"/>
      <sheetName val="BOPGoods"/>
      <sheetName val="BOPserv"/>
      <sheetName val="Tax"/>
      <sheetName val="Tax_Marg"/>
      <sheetName val="MEC"/>
      <sheetName val="TourEmbShip"/>
      <sheetName val="Assump"/>
      <sheetName val="ProdAcc"/>
      <sheetName val="ProdtoGDPE"/>
      <sheetName val="Make"/>
      <sheetName val="ProdBal"/>
      <sheetName val="GDP(E)"/>
      <sheetName val="Cntl"/>
      <sheetName val="Data Needs"/>
      <sheetName val="ta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E8">
            <v>0.30144137100000001</v>
          </cell>
          <cell r="F8">
            <v>-0.38287947328232808</v>
          </cell>
          <cell r="G8">
            <v>0.68432084428232809</v>
          </cell>
          <cell r="H8">
            <v>0.6370846706823281</v>
          </cell>
          <cell r="I8">
            <v>4.7236173599999987E-2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E10">
            <v>2.8238278257703637</v>
          </cell>
          <cell r="F10">
            <v>2.3808923387528211</v>
          </cell>
          <cell r="G10">
            <v>0.4429354870175426</v>
          </cell>
          <cell r="H10">
            <v>0.21405439639717899</v>
          </cell>
          <cell r="I10">
            <v>0.2288810906203636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E12">
            <v>9.4310483799204476</v>
          </cell>
          <cell r="F12">
            <v>4.6538174689544434</v>
          </cell>
          <cell r="G12">
            <v>4.7772309109660043</v>
          </cell>
          <cell r="H12">
            <v>3.8184115958205567</v>
          </cell>
          <cell r="I12">
            <v>0.9588193151454476</v>
          </cell>
        </row>
        <row r="13">
          <cell r="E13">
            <v>0.49449251700000002</v>
          </cell>
          <cell r="F13">
            <v>9.871661910970847E-2</v>
          </cell>
          <cell r="G13">
            <v>0.39577589789029155</v>
          </cell>
          <cell r="H13">
            <v>4.9631135990291536E-2</v>
          </cell>
          <cell r="I13">
            <v>0.34614476189999999</v>
          </cell>
        </row>
        <row r="14">
          <cell r="E14">
            <v>18.725782415104227</v>
          </cell>
          <cell r="F14">
            <v>4.4961343059692966</v>
          </cell>
          <cell r="G14">
            <v>14.229648109134931</v>
          </cell>
          <cell r="H14">
            <v>8.1133636221672152</v>
          </cell>
          <cell r="I14">
            <v>6.1162844869677162</v>
          </cell>
        </row>
        <row r="15">
          <cell r="E15">
            <v>5.1229275424212641</v>
          </cell>
          <cell r="F15">
            <v>1.2300351333729316</v>
          </cell>
          <cell r="G15">
            <v>3.8928924090483328</v>
          </cell>
          <cell r="H15">
            <v>2.2196228195065157</v>
          </cell>
          <cell r="I15">
            <v>1.673269589541817</v>
          </cell>
        </row>
        <row r="16">
          <cell r="E16">
            <v>6.4090405628320983</v>
          </cell>
          <cell r="F16">
            <v>2.4575944148310658</v>
          </cell>
          <cell r="G16">
            <v>3.9514461480010326</v>
          </cell>
          <cell r="H16">
            <v>0.25669908360103294</v>
          </cell>
          <cell r="I16">
            <v>3.6947470643999996</v>
          </cell>
        </row>
        <row r="17">
          <cell r="E17">
            <v>0.68180050000000003</v>
          </cell>
          <cell r="F17">
            <v>0.48165807759765356</v>
          </cell>
          <cell r="G17">
            <v>0.20014242240234648</v>
          </cell>
          <cell r="H17">
            <v>6.7968562353430198E-2</v>
          </cell>
          <cell r="I17">
            <v>0.13217386004891629</v>
          </cell>
        </row>
        <row r="18">
          <cell r="E18">
            <v>5.9539257902500005</v>
          </cell>
          <cell r="F18">
            <v>4.2061518732985759</v>
          </cell>
          <cell r="G18">
            <v>1.7477739169514246</v>
          </cell>
          <cell r="H18">
            <v>0.59354573122534138</v>
          </cell>
          <cell r="I18">
            <v>1.1542281857260832</v>
          </cell>
        </row>
        <row r="19">
          <cell r="E19">
            <v>4.1931563519999999</v>
          </cell>
          <cell r="F19">
            <v>0.52823241544733746</v>
          </cell>
          <cell r="G19">
            <v>3.6649239365526625</v>
          </cell>
          <cell r="H19">
            <v>2.4069770309526626</v>
          </cell>
          <cell r="I19">
            <v>1.2579469055999999</v>
          </cell>
        </row>
        <row r="20">
          <cell r="E20">
            <v>1.97171415E-2</v>
          </cell>
          <cell r="F20">
            <v>-0.31384310357938516</v>
          </cell>
          <cell r="G20">
            <v>0.33356024507938514</v>
          </cell>
          <cell r="H20">
            <v>0.33047054867938513</v>
          </cell>
          <cell r="I20">
            <v>3.0896964000000082E-3</v>
          </cell>
        </row>
        <row r="21">
          <cell r="E21">
            <v>0</v>
          </cell>
          <cell r="G21">
            <v>0</v>
          </cell>
          <cell r="I21">
            <v>0</v>
          </cell>
        </row>
        <row r="22">
          <cell r="E22">
            <v>0</v>
          </cell>
          <cell r="G22">
            <v>0</v>
          </cell>
          <cell r="I22">
            <v>0</v>
          </cell>
        </row>
        <row r="23">
          <cell r="E23">
            <v>6.5693249999999995E-2</v>
          </cell>
          <cell r="F23">
            <v>5.6746663427549634E-3</v>
          </cell>
          <cell r="G23">
            <v>6.001858365724503E-2</v>
          </cell>
          <cell r="H23">
            <v>3.2833606330466537E-2</v>
          </cell>
          <cell r="I23">
            <v>2.7184977326778492E-2</v>
          </cell>
        </row>
        <row r="24">
          <cell r="E24">
            <v>0.62635407449999991</v>
          </cell>
          <cell r="F24">
            <v>5.4105260208812692E-2</v>
          </cell>
          <cell r="G24">
            <v>0.57224881429118724</v>
          </cell>
          <cell r="H24">
            <v>0.31305291039211353</v>
          </cell>
          <cell r="I24">
            <v>0.25919590389907371</v>
          </cell>
        </row>
        <row r="25">
          <cell r="E25">
            <v>1.5579862095000001</v>
          </cell>
          <cell r="F25">
            <v>0.13458082688139245</v>
          </cell>
          <cell r="G25">
            <v>1.4234053826186077</v>
          </cell>
          <cell r="H25">
            <v>0.7786843529741454</v>
          </cell>
          <cell r="I25">
            <v>0.64472102964446232</v>
          </cell>
        </row>
        <row r="26">
          <cell r="E26">
            <v>1.0577254905</v>
          </cell>
          <cell r="F26">
            <v>9.1367670815712954E-2</v>
          </cell>
          <cell r="G26">
            <v>0.96635781968428702</v>
          </cell>
          <cell r="H26">
            <v>0.52865313195460162</v>
          </cell>
          <cell r="I26">
            <v>0.4377046877296854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1.5112503000000001E-2</v>
          </cell>
          <cell r="F28">
            <v>1.3990750200000001E-2</v>
          </cell>
          <cell r="G28">
            <v>1.1217528000000004E-3</v>
          </cell>
          <cell r="H28">
            <v>0</v>
          </cell>
          <cell r="I28">
            <v>1.1217528000000004E-3</v>
          </cell>
        </row>
        <row r="29">
          <cell r="E29">
            <v>0.18189289650000001</v>
          </cell>
          <cell r="F29">
            <v>-0.28935813215318396</v>
          </cell>
          <cell r="G29">
            <v>0.47125102865318397</v>
          </cell>
          <cell r="H29">
            <v>0.442748224253184</v>
          </cell>
          <cell r="I29">
            <v>2.850280439999997E-2</v>
          </cell>
        </row>
        <row r="30">
          <cell r="E30">
            <v>0.55190885400000012</v>
          </cell>
          <cell r="F30">
            <v>-0.93934220052968742</v>
          </cell>
          <cell r="G30">
            <v>1.4912510545296875</v>
          </cell>
          <cell r="H30">
            <v>1.4047663681296876</v>
          </cell>
          <cell r="I30">
            <v>8.6484686399999955E-2</v>
          </cell>
        </row>
        <row r="32">
          <cell r="E32">
            <v>12.81440605609242</v>
          </cell>
          <cell r="F32">
            <v>9.9234286534285001</v>
          </cell>
          <cell r="G32">
            <v>2.8909774026639194</v>
          </cell>
          <cell r="H32">
            <v>2.0314179728289847</v>
          </cell>
          <cell r="I32">
            <v>0.85955942983493472</v>
          </cell>
        </row>
        <row r="33">
          <cell r="E33">
            <v>35.895088250000001</v>
          </cell>
          <cell r="F33">
            <v>18.602394749999998</v>
          </cell>
          <cell r="G33">
            <v>17.292693500000002</v>
          </cell>
          <cell r="H33">
            <v>1.1885289999999999</v>
          </cell>
          <cell r="I33">
            <v>16.104164500000003</v>
          </cell>
        </row>
        <row r="34">
          <cell r="E34">
            <v>4.3490276677648207</v>
          </cell>
          <cell r="F34">
            <v>2.118500125981277</v>
          </cell>
          <cell r="G34">
            <v>2.2305275417835437</v>
          </cell>
          <cell r="H34">
            <v>1.4549646519625552</v>
          </cell>
          <cell r="I34">
            <v>0.77556288982098853</v>
          </cell>
        </row>
        <row r="35">
          <cell r="E35">
            <v>0</v>
          </cell>
          <cell r="G35">
            <v>0</v>
          </cell>
        </row>
        <row r="37">
          <cell r="E37">
            <v>8.5789600000000004</v>
          </cell>
          <cell r="F37">
            <v>3.3602440000000007</v>
          </cell>
          <cell r="G37">
            <v>5.2187159999999997</v>
          </cell>
          <cell r="H37">
            <v>2.1139999999999999</v>
          </cell>
          <cell r="I37">
            <v>3.1047159999999998</v>
          </cell>
        </row>
        <row r="38">
          <cell r="E38">
            <v>3.2930000000000001</v>
          </cell>
          <cell r="F38">
            <v>5.0004</v>
          </cell>
          <cell r="G38">
            <v>-1.7073999999999998</v>
          </cell>
          <cell r="H38">
            <v>0.53660000000000008</v>
          </cell>
          <cell r="I38">
            <v>-2.2439999999999998</v>
          </cell>
        </row>
        <row r="39">
          <cell r="E39">
            <v>1.515576</v>
          </cell>
          <cell r="F39">
            <v>0.85152800000000006</v>
          </cell>
          <cell r="G39">
            <v>0.66404799999999997</v>
          </cell>
          <cell r="H39">
            <v>0.6304249999999999</v>
          </cell>
          <cell r="I39">
            <v>3.3623000000000069E-2</v>
          </cell>
        </row>
        <row r="40">
          <cell r="E40">
            <v>2.9527579999999998</v>
          </cell>
          <cell r="F40">
            <v>1.3310179999999998</v>
          </cell>
          <cell r="G40">
            <v>1.62174</v>
          </cell>
          <cell r="H40">
            <v>1.293498</v>
          </cell>
          <cell r="I40">
            <v>0.32824199999999992</v>
          </cell>
        </row>
        <row r="41">
          <cell r="E41">
            <v>3.6468630000000002</v>
          </cell>
          <cell r="F41">
            <v>2.483654</v>
          </cell>
          <cell r="G41">
            <v>1.1632090000000002</v>
          </cell>
          <cell r="H41">
            <v>0.83826299999999998</v>
          </cell>
          <cell r="I41">
            <v>0.32494600000000018</v>
          </cell>
        </row>
        <row r="42">
          <cell r="E42">
            <v>2.6496575500000001</v>
          </cell>
          <cell r="F42">
            <v>1.4184310000000002</v>
          </cell>
          <cell r="G42">
            <v>1.2312265499999999</v>
          </cell>
          <cell r="H42">
            <v>1.2050239999999997</v>
          </cell>
          <cell r="I42">
            <v>2.6202550000000269E-2</v>
          </cell>
        </row>
        <row r="43">
          <cell r="E43">
            <v>7.9116520000000001</v>
          </cell>
          <cell r="F43">
            <v>5.5900399999999992</v>
          </cell>
          <cell r="G43">
            <v>2.3216120000000009</v>
          </cell>
          <cell r="H43">
            <v>1.167815</v>
          </cell>
          <cell r="I43">
            <v>1.1537970000000008</v>
          </cell>
        </row>
        <row r="44">
          <cell r="E44">
            <v>3.0487000000000002</v>
          </cell>
          <cell r="F44">
            <v>1.8755540000000002</v>
          </cell>
          <cell r="G44">
            <v>1.173146</v>
          </cell>
          <cell r="H44">
            <v>1.0259459999999998</v>
          </cell>
          <cell r="I44">
            <v>0.14720000000000022</v>
          </cell>
        </row>
        <row r="45">
          <cell r="E45">
            <v>23.539860000000004</v>
          </cell>
          <cell r="F45">
            <v>17.440576999999998</v>
          </cell>
          <cell r="G45">
            <v>6.0992830000000069</v>
          </cell>
          <cell r="H45">
            <v>3.0182530000000001</v>
          </cell>
          <cell r="I45">
            <v>3.0810300000000068</v>
          </cell>
        </row>
        <row r="46">
          <cell r="E46">
            <v>1.6740049999999977</v>
          </cell>
          <cell r="F46">
            <v>3.0335000000000036E-2</v>
          </cell>
          <cell r="G46">
            <v>1.6436699999999977</v>
          </cell>
          <cell r="H46">
            <v>0.17009800000000003</v>
          </cell>
          <cell r="I46">
            <v>1.4735719999999977</v>
          </cell>
        </row>
        <row r="48">
          <cell r="E48">
            <v>7.8127500000000003</v>
          </cell>
          <cell r="F48">
            <v>2.5767500000000001</v>
          </cell>
          <cell r="G48">
            <v>5.2360000000000007</v>
          </cell>
          <cell r="H48">
            <v>2.8995000000000002</v>
          </cell>
          <cell r="I48">
            <v>2.3365000000000005</v>
          </cell>
        </row>
        <row r="50">
          <cell r="E50">
            <v>1.1784520000000001</v>
          </cell>
          <cell r="F50">
            <v>0.7651399999999996</v>
          </cell>
          <cell r="G50">
            <v>0.41331200000000046</v>
          </cell>
          <cell r="I50">
            <v>0.41331200000000046</v>
          </cell>
        </row>
        <row r="51">
          <cell r="E51">
            <v>0.66652200000000006</v>
          </cell>
          <cell r="F51">
            <v>0.43590419740287256</v>
          </cell>
          <cell r="G51">
            <v>0.2306178025971275</v>
          </cell>
          <cell r="H51">
            <v>0.20025772549712761</v>
          </cell>
          <cell r="I51">
            <v>3.0360077099999883E-2</v>
          </cell>
        </row>
        <row r="52">
          <cell r="E52">
            <v>0.73139699999999996</v>
          </cell>
          <cell r="F52">
            <v>0.4783323315177424</v>
          </cell>
          <cell r="G52">
            <v>0.25306466848225756</v>
          </cell>
          <cell r="H52">
            <v>0.21974953513225759</v>
          </cell>
          <cell r="I52">
            <v>3.331513334999997E-2</v>
          </cell>
        </row>
        <row r="54">
          <cell r="E54">
            <v>2.3485408155133176</v>
          </cell>
          <cell r="F54">
            <v>0.91225287087265672</v>
          </cell>
          <cell r="G54">
            <v>1.4362879446406609</v>
          </cell>
          <cell r="H54">
            <v>1.4362879446406609</v>
          </cell>
          <cell r="I54">
            <v>0</v>
          </cell>
        </row>
        <row r="55">
          <cell r="E55">
            <v>0.70993703916803397</v>
          </cell>
          <cell r="F55">
            <v>0.27576361366251928</v>
          </cell>
          <cell r="G55">
            <v>0.43417342550551469</v>
          </cell>
          <cell r="H55">
            <v>0.43417342550551469</v>
          </cell>
          <cell r="I55">
            <v>0</v>
          </cell>
        </row>
        <row r="56">
          <cell r="E56">
            <v>21.982028213052885</v>
          </cell>
          <cell r="F56">
            <v>8.774209170878553</v>
          </cell>
          <cell r="G56">
            <v>13.207819042174332</v>
          </cell>
          <cell r="H56">
            <v>13.207819042174332</v>
          </cell>
          <cell r="I56">
            <v>0</v>
          </cell>
        </row>
        <row r="57">
          <cell r="E57">
            <v>24.314427905761228</v>
          </cell>
          <cell r="F57">
            <v>9.4445480845555831</v>
          </cell>
          <cell r="G57">
            <v>14.869879821205645</v>
          </cell>
          <cell r="H57">
            <v>14.869879821205645</v>
          </cell>
          <cell r="I57">
            <v>0</v>
          </cell>
        </row>
        <row r="58">
          <cell r="E58">
            <v>15.008164747928767</v>
          </cell>
          <cell r="F58">
            <v>5.8296799814549267</v>
          </cell>
          <cell r="G58">
            <v>9.17848476647384</v>
          </cell>
          <cell r="H58">
            <v>9.17848476647384</v>
          </cell>
          <cell r="I58">
            <v>0</v>
          </cell>
        </row>
        <row r="60">
          <cell r="E60">
            <v>10.474168000000002</v>
          </cell>
          <cell r="F60">
            <v>4.4941850000000008</v>
          </cell>
          <cell r="G60">
            <v>5.9799830000000016</v>
          </cell>
          <cell r="H60">
            <v>5.9799829999999998</v>
          </cell>
          <cell r="I60">
            <v>1.7763568394002505E-15</v>
          </cell>
        </row>
        <row r="61">
          <cell r="E61">
            <v>1.74</v>
          </cell>
          <cell r="F61">
            <v>0.36499999999999999</v>
          </cell>
          <cell r="G61">
            <v>1.375</v>
          </cell>
          <cell r="H61">
            <v>1.375</v>
          </cell>
          <cell r="I61">
            <v>0</v>
          </cell>
        </row>
        <row r="62">
          <cell r="E62">
            <v>7.0782103646538641E-2</v>
          </cell>
          <cell r="F62">
            <v>2.9145572089751201E-2</v>
          </cell>
          <cell r="G62">
            <v>4.163653155678744E-2</v>
          </cell>
          <cell r="H62">
            <v>4.1636531556787433E-2</v>
          </cell>
          <cell r="I62">
            <v>6.9388939039072284E-18</v>
          </cell>
        </row>
        <row r="63">
          <cell r="E63">
            <v>0.75618207712581675</v>
          </cell>
          <cell r="F63">
            <v>0.31136909058121864</v>
          </cell>
          <cell r="G63">
            <v>0.44481298654459811</v>
          </cell>
          <cell r="H63">
            <v>0.44481298654459811</v>
          </cell>
          <cell r="I63">
            <v>0</v>
          </cell>
        </row>
        <row r="64">
          <cell r="E64">
            <v>0.2779501466843079</v>
          </cell>
          <cell r="F64">
            <v>0</v>
          </cell>
          <cell r="G64">
            <v>0.2779501466843079</v>
          </cell>
          <cell r="H64">
            <v>0.2779501466843079</v>
          </cell>
          <cell r="I64">
            <v>0</v>
          </cell>
        </row>
        <row r="65">
          <cell r="E65">
            <v>1.3964088040536566</v>
          </cell>
          <cell r="F65">
            <v>0.4654696013512189</v>
          </cell>
          <cell r="G65">
            <v>0.93093920270243768</v>
          </cell>
          <cell r="H65">
            <v>0.9309392027024378</v>
          </cell>
          <cell r="I65">
            <v>-1.1102230246251565E-16</v>
          </cell>
        </row>
        <row r="66">
          <cell r="E66">
            <v>0.81177663094315422</v>
          </cell>
          <cell r="F66">
            <v>0.27059221031438474</v>
          </cell>
          <cell r="G66">
            <v>0.54118442062876948</v>
          </cell>
          <cell r="H66">
            <v>0.54118442062876948</v>
          </cell>
          <cell r="I66">
            <v>0</v>
          </cell>
        </row>
        <row r="67">
          <cell r="E67">
            <v>1.3859332030220788</v>
          </cell>
          <cell r="F67">
            <v>0.46197773434069289</v>
          </cell>
          <cell r="G67">
            <v>0.92395546868138589</v>
          </cell>
          <cell r="H67">
            <v>0.92395546868138578</v>
          </cell>
          <cell r="I67">
            <v>1.1102230246251565E-16</v>
          </cell>
        </row>
        <row r="68">
          <cell r="E68">
            <v>0.69999481636646155</v>
          </cell>
          <cell r="F68">
            <v>0.28823315968030772</v>
          </cell>
          <cell r="G68">
            <v>0.41176165668615383</v>
          </cell>
          <cell r="H68">
            <v>0.41176165668615389</v>
          </cell>
          <cell r="I68">
            <v>-5.5511151231257827E-17</v>
          </cell>
        </row>
        <row r="69">
          <cell r="E69">
            <v>7.8443630000000004</v>
          </cell>
          <cell r="F69">
            <v>7.3013339999999998</v>
          </cell>
          <cell r="G69">
            <v>0.54302900000000065</v>
          </cell>
          <cell r="H69">
            <v>0.54302899999999998</v>
          </cell>
          <cell r="I69">
            <v>6.6613381477509392E-16</v>
          </cell>
        </row>
        <row r="71">
          <cell r="E71">
            <v>15.509693866430863</v>
          </cell>
          <cell r="F71">
            <v>7.1340490169970234</v>
          </cell>
          <cell r="G71">
            <v>8.37564484943384</v>
          </cell>
          <cell r="H71">
            <v>8.37564484943384</v>
          </cell>
          <cell r="I71">
            <v>0</v>
          </cell>
        </row>
        <row r="73">
          <cell r="E73">
            <v>7.7371323102442643E-2</v>
          </cell>
          <cell r="F73">
            <v>2.901424616341599E-2</v>
          </cell>
          <cell r="G73">
            <v>4.8357076939026654E-2</v>
          </cell>
          <cell r="H73">
            <v>4.8357076939026654E-2</v>
          </cell>
          <cell r="I73">
            <v>0</v>
          </cell>
        </row>
        <row r="74">
          <cell r="E74">
            <v>1.9607696669365666</v>
          </cell>
          <cell r="F74">
            <v>0.4865067594654639</v>
          </cell>
          <cell r="G74">
            <v>1.4742629074711027</v>
          </cell>
          <cell r="H74">
            <v>1.4742629074711027</v>
          </cell>
          <cell r="I74">
            <v>0</v>
          </cell>
        </row>
        <row r="75">
          <cell r="E75">
            <v>1.453284093527855</v>
          </cell>
          <cell r="F75">
            <v>0.36058928636405424</v>
          </cell>
          <cell r="G75">
            <v>1.0926948071638007</v>
          </cell>
          <cell r="H75">
            <v>1.0926948071638007</v>
          </cell>
          <cell r="I75">
            <v>0</v>
          </cell>
        </row>
        <row r="76">
          <cell r="E76">
            <v>0.13731854405035065</v>
          </cell>
          <cell r="F76">
            <v>3.4071518448583249E-2</v>
          </cell>
          <cell r="G76">
            <v>0.10324702560176741</v>
          </cell>
          <cell r="H76">
            <v>0.10324702560176741</v>
          </cell>
          <cell r="I76">
            <v>0</v>
          </cell>
        </row>
        <row r="78">
          <cell r="E78">
            <v>3.4180000000000001</v>
          </cell>
          <cell r="F78">
            <v>0</v>
          </cell>
          <cell r="G78">
            <v>3.4180000000000001</v>
          </cell>
          <cell r="I78">
            <v>3.4180000000000001</v>
          </cell>
        </row>
        <row r="79">
          <cell r="E79">
            <v>3.5782570168358072</v>
          </cell>
          <cell r="F79">
            <v>0.8945642542089518</v>
          </cell>
          <cell r="G79">
            <v>2.6836927626268556</v>
          </cell>
          <cell r="I79">
            <v>2.6836927626268556</v>
          </cell>
        </row>
        <row r="80">
          <cell r="E80">
            <v>1.6134896159447187</v>
          </cell>
          <cell r="F80">
            <v>8.0674480797235895E-2</v>
          </cell>
          <cell r="G80">
            <v>1.5328151351474828</v>
          </cell>
          <cell r="I80">
            <v>1.5328151351474828</v>
          </cell>
        </row>
        <row r="81">
          <cell r="E81">
            <v>0.17808968080955609</v>
          </cell>
          <cell r="F81">
            <v>8.9044840404778249E-3</v>
          </cell>
          <cell r="G81">
            <v>0.16918519676907826</v>
          </cell>
          <cell r="I81">
            <v>0.16918519676907826</v>
          </cell>
        </row>
        <row r="83">
          <cell r="E83">
            <v>5.8420246932914504</v>
          </cell>
          <cell r="F83">
            <v>0.87630370399371804</v>
          </cell>
          <cell r="G83">
            <v>4.9657209892977328</v>
          </cell>
          <cell r="I83">
            <v>4.9657209892977328</v>
          </cell>
        </row>
        <row r="84">
          <cell r="E84">
            <v>2.260943978432838</v>
          </cell>
          <cell r="F84">
            <v>0.45218879568656756</v>
          </cell>
          <cell r="G84">
            <v>1.8087551827462705</v>
          </cell>
          <cell r="I84">
            <v>1.8087551827462705</v>
          </cell>
        </row>
        <row r="85">
          <cell r="E85">
            <v>2.6191916699052018</v>
          </cell>
          <cell r="F85">
            <v>0.52383833398104029</v>
          </cell>
          <cell r="G85">
            <v>2.0953533359241616</v>
          </cell>
          <cell r="I85">
            <v>2.0953533359241616</v>
          </cell>
        </row>
        <row r="86">
          <cell r="E86">
            <v>2.6074670244881091</v>
          </cell>
          <cell r="F86">
            <v>1.0429868097952437</v>
          </cell>
          <cell r="G86">
            <v>1.5644802146928654</v>
          </cell>
          <cell r="I86">
            <v>1.5644802146928654</v>
          </cell>
        </row>
        <row r="87">
          <cell r="E87">
            <v>12.2577480474488</v>
          </cell>
          <cell r="G87">
            <v>12.2577480474488</v>
          </cell>
          <cell r="I87">
            <v>12.2577480474488</v>
          </cell>
        </row>
        <row r="89">
          <cell r="F89">
            <v>3.5923298617743096</v>
          </cell>
          <cell r="G89">
            <v>-3.5923298617743096</v>
          </cell>
        </row>
        <row r="91">
          <cell r="E91">
            <v>323.8068149241264</v>
          </cell>
          <cell r="F91">
            <v>147.92954161206623</v>
          </cell>
          <cell r="G91">
            <v>175.87727331206025</v>
          </cell>
          <cell r="H91">
            <v>103.89401275692502</v>
          </cell>
          <cell r="I91">
            <v>75.575590416909506</v>
          </cell>
        </row>
        <row r="93">
          <cell r="E93">
            <v>3.9157419999999998</v>
          </cell>
          <cell r="G93">
            <v>3.9157419999999998</v>
          </cell>
        </row>
        <row r="94">
          <cell r="E94">
            <v>5.7248270153921634</v>
          </cell>
          <cell r="G94">
            <v>5.7248270153921634</v>
          </cell>
        </row>
        <row r="95">
          <cell r="E95">
            <v>-9.3711020000000005</v>
          </cell>
          <cell r="G95">
            <v>-9.3711020000000005</v>
          </cell>
        </row>
        <row r="97">
          <cell r="E97">
            <v>324.07628193951859</v>
          </cell>
          <cell r="F97">
            <v>147.92954161206623</v>
          </cell>
          <cell r="G97">
            <v>176.14674032745239</v>
          </cell>
          <cell r="H97">
            <v>103.89401275692502</v>
          </cell>
          <cell r="I97">
            <v>75.575590416909506</v>
          </cell>
        </row>
        <row r="99">
          <cell r="G99">
            <v>6.8719999999999999</v>
          </cell>
        </row>
        <row r="101">
          <cell r="G101">
            <v>183.01874032745241</v>
          </cell>
        </row>
      </sheetData>
      <sheetData sheetId="28">
        <row r="7">
          <cell r="F7">
            <v>0</v>
          </cell>
        </row>
      </sheetData>
      <sheetData sheetId="29"/>
      <sheetData sheetId="30"/>
      <sheetData sheetId="31">
        <row r="3">
          <cell r="D3">
            <v>27.46798147757185</v>
          </cell>
        </row>
      </sheetData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kn"/>
      <sheetName val="Index"/>
      <sheetName val="Census"/>
      <sheetName val="Mig"/>
      <sheetName val="GNI"/>
      <sheetName val="NApc"/>
      <sheetName val="NAInd"/>
      <sheetName val="NAInst"/>
      <sheetName val="NAdet"/>
      <sheetName val="EmpInst"/>
      <sheetName val="EmpInd"/>
      <sheetName val="EmpPriv"/>
      <sheetName val="Pb_Dept"/>
      <sheetName val="Pb_Fnd"/>
      <sheetName val="Real_Cp&amp;Fsh"/>
      <sheetName val="Real_trsm"/>
      <sheetName val="M&amp;Ba"/>
      <sheetName val="M&amp;Bbc"/>
      <sheetName val="CpiMajOld"/>
      <sheetName val="CpiMaj"/>
      <sheetName val="CpiEbeye"/>
      <sheetName val="BOPsum"/>
      <sheetName val="BOPdet"/>
      <sheetName val="IIP"/>
      <sheetName val="ExtD_out"/>
      <sheetName val="ExtD_Hist"/>
      <sheetName val="ExtD_Prj"/>
      <sheetName val="GFSsum"/>
      <sheetName val="GFSdet"/>
      <sheetName val="FPse"/>
      <sheetName val="CII"/>
      <sheetName val="CTF"/>
      <sheetName val="S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G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</sheetNames>
    <sheetDataSet>
      <sheetData sheetId="0"/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CoverPage"/>
      <sheetName val="FASurvey"/>
      <sheetName val="Instructions"/>
      <sheetName val="FASurvey-DL"/>
      <sheetName val="NOTES"/>
      <sheetName val="BUControlSheet"/>
      <sheetName val="Control"/>
      <sheetName val="Report Form"/>
      <sheetName val="Validatio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B13" t="str">
            <v>Country Name</v>
          </cell>
        </row>
      </sheetData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Validation"/>
      <sheetName val="KI 2016"/>
      <sheetName val="Formula Check"/>
      <sheetName val="Footnotes"/>
      <sheetName val="Sources"/>
      <sheetName val="KI_COMMENTS"/>
      <sheetName val="KI_INVALID_WORKSHEET"/>
      <sheetName val="KI_DBFORMAT"/>
      <sheetName val="MOF"/>
      <sheetName val="MNFP.1"/>
      <sheetName val="TONSD"/>
      <sheetName val="TONCPI"/>
      <sheetName val="KJ's comments"/>
      <sheetName val="NRBT QB"/>
      <sheetName val="Popln"/>
      <sheetName val="Table 2_GDP(P) Current"/>
      <sheetName val="Table 3_GDP(P) Const"/>
      <sheetName val="Table 6_GDP(E) Current"/>
      <sheetName val="Table 7_GDP(E) Const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  <sheetName val="KI_INVALID_WORKSHEET"/>
      <sheetName val="KI_DBFORMA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10">
            <v>181765.80000000002</v>
          </cell>
          <cell r="D10">
            <v>179483.90000000002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"/>
      <sheetName val="current account"/>
      <sheetName val="current account composition"/>
      <sheetName val="Sheet1"/>
      <sheetName val="Import"/>
      <sheetName val="Export"/>
      <sheetName val="Import (2)"/>
      <sheetName val="Export (2)"/>
      <sheetName val="EXIM"/>
      <sheetName val="4.10."/>
      <sheetName val="4.11."/>
      <sheetName val="4.12."/>
      <sheetName val="4.13."/>
      <sheetName val="4.14."/>
      <sheetName val="4.15. Financial acc"/>
      <sheetName val="Reporting BOP 2008"/>
      <sheetName val="Foreign trade table"/>
      <sheetName val="Sheet13"/>
      <sheetName val="gold copper export"/>
      <sheetName val="cashmere pivot"/>
      <sheetName val="cashmere export"/>
      <sheetName val="Sheet6"/>
      <sheetName val="total export 2007-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P1</v>
          </cell>
          <cell r="B1" t="str">
            <v>P2</v>
          </cell>
          <cell r="C1" t="str">
            <v>G_BURDELT</v>
          </cell>
          <cell r="D1" t="str">
            <v>XARILCAA</v>
          </cell>
          <cell r="E1" t="str">
            <v>E_TOO</v>
          </cell>
          <cell r="F1" t="str">
            <v>E_VAL_DOLL</v>
          </cell>
          <cell r="G1" t="str">
            <v>E_STOO</v>
          </cell>
          <cell r="H1" t="str">
            <v>E_SVAL_DOLL</v>
          </cell>
          <cell r="I1" t="str">
            <v>C_DATE</v>
          </cell>
          <cell r="J1" t="str">
            <v>m</v>
          </cell>
          <cell r="K1" t="str">
            <v>нэр төрөл</v>
          </cell>
        </row>
        <row r="2">
          <cell r="A2" t="str">
            <v>5102.11.20</v>
          </cell>
          <cell r="B2" t="str">
            <v xml:space="preserve">156 </v>
          </cell>
          <cell r="C2" t="str">
            <v>100</v>
          </cell>
          <cell r="D2" t="str">
            <v>111</v>
          </cell>
          <cell r="E2">
            <v>32054.6</v>
          </cell>
          <cell r="F2">
            <v>957057.89999999991</v>
          </cell>
          <cell r="G2">
            <v>1929181.6300000004</v>
          </cell>
          <cell r="H2">
            <v>77228777.650000006</v>
          </cell>
          <cell r="I2">
            <v>39818.506402627318</v>
          </cell>
          <cell r="J2">
            <v>12</v>
          </cell>
          <cell r="K2" t="str">
            <v>ноолуур</v>
          </cell>
        </row>
        <row r="3">
          <cell r="A3" t="str">
            <v>5102.11.41</v>
          </cell>
          <cell r="B3" t="str">
            <v xml:space="preserve">156 </v>
          </cell>
          <cell r="C3" t="str">
            <v>100</v>
          </cell>
          <cell r="D3" t="str">
            <v>111</v>
          </cell>
          <cell r="E3">
            <v>0</v>
          </cell>
          <cell r="F3">
            <v>0</v>
          </cell>
          <cell r="G3">
            <v>2282.1999999999998</v>
          </cell>
          <cell r="H3">
            <v>456.44000000000005</v>
          </cell>
          <cell r="I3">
            <v>39818.506402627318</v>
          </cell>
          <cell r="J3">
            <v>12</v>
          </cell>
          <cell r="K3" t="str">
            <v>ноолуур</v>
          </cell>
        </row>
        <row r="4">
          <cell r="A4" t="str">
            <v>5102.11.42</v>
          </cell>
          <cell r="B4" t="str">
            <v xml:space="preserve">156 </v>
          </cell>
          <cell r="C4" t="str">
            <v>100</v>
          </cell>
          <cell r="D4" t="str">
            <v>111</v>
          </cell>
          <cell r="E4">
            <v>9302.6</v>
          </cell>
          <cell r="F4">
            <v>13953.9</v>
          </cell>
          <cell r="G4">
            <v>1050686.2699999996</v>
          </cell>
          <cell r="H4">
            <v>2066641.1689999998</v>
          </cell>
          <cell r="I4">
            <v>39818.506402627318</v>
          </cell>
          <cell r="J4">
            <v>12</v>
          </cell>
          <cell r="K4" t="str">
            <v>ноолуур</v>
          </cell>
        </row>
        <row r="5">
          <cell r="A5" t="str">
            <v>5103.20.11</v>
          </cell>
          <cell r="B5" t="str">
            <v xml:space="preserve">156 </v>
          </cell>
          <cell r="C5" t="str">
            <v>100</v>
          </cell>
          <cell r="D5" t="str">
            <v>111</v>
          </cell>
          <cell r="E5">
            <v>0</v>
          </cell>
          <cell r="F5">
            <v>0</v>
          </cell>
          <cell r="G5">
            <v>126222.6</v>
          </cell>
          <cell r="H5">
            <v>186541.16</v>
          </cell>
          <cell r="I5">
            <v>39818.506402627318</v>
          </cell>
          <cell r="J5">
            <v>12</v>
          </cell>
          <cell r="K5" t="str">
            <v>ноолуур</v>
          </cell>
        </row>
        <row r="6">
          <cell r="A6" t="str">
            <v>5103.20.12</v>
          </cell>
          <cell r="B6" t="str">
            <v xml:space="preserve">156 </v>
          </cell>
          <cell r="C6" t="str">
            <v>100</v>
          </cell>
          <cell r="D6" t="str">
            <v>111</v>
          </cell>
          <cell r="E6">
            <v>0</v>
          </cell>
          <cell r="F6">
            <v>0</v>
          </cell>
          <cell r="G6">
            <v>51739.4</v>
          </cell>
          <cell r="H6">
            <v>36306.33</v>
          </cell>
          <cell r="I6">
            <v>39818.506402627318</v>
          </cell>
          <cell r="J6">
            <v>12</v>
          </cell>
          <cell r="K6" t="str">
            <v>ноолуур</v>
          </cell>
        </row>
        <row r="7">
          <cell r="A7" t="str">
            <v>5105.31.10</v>
          </cell>
          <cell r="B7" t="str">
            <v xml:space="preserve">276 </v>
          </cell>
          <cell r="C7" t="str">
            <v>100</v>
          </cell>
          <cell r="D7" t="str">
            <v>111</v>
          </cell>
          <cell r="E7">
            <v>2000</v>
          </cell>
          <cell r="F7">
            <v>107500</v>
          </cell>
          <cell r="G7">
            <v>2000</v>
          </cell>
          <cell r="H7">
            <v>107500</v>
          </cell>
          <cell r="I7">
            <v>39818.506402627318</v>
          </cell>
          <cell r="J7">
            <v>12</v>
          </cell>
          <cell r="K7" t="str">
            <v>ноолуур</v>
          </cell>
        </row>
        <row r="8">
          <cell r="A8" t="str">
            <v>5105.31.10</v>
          </cell>
          <cell r="B8" t="str">
            <v xml:space="preserve">356 </v>
          </cell>
          <cell r="C8" t="str">
            <v>100</v>
          </cell>
          <cell r="D8" t="str">
            <v>111</v>
          </cell>
          <cell r="E8">
            <v>3157</v>
          </cell>
          <cell r="F8">
            <v>207402.59999999998</v>
          </cell>
          <cell r="G8">
            <v>9943.4</v>
          </cell>
          <cell r="H8">
            <v>785821.79999999993</v>
          </cell>
          <cell r="I8">
            <v>39818.506402627318</v>
          </cell>
          <cell r="J8">
            <v>12</v>
          </cell>
          <cell r="K8" t="str">
            <v>ноолуур</v>
          </cell>
        </row>
        <row r="9">
          <cell r="A9" t="str">
            <v>5105.31.10</v>
          </cell>
          <cell r="B9" t="str">
            <v xml:space="preserve">344 </v>
          </cell>
          <cell r="C9" t="str">
            <v>100</v>
          </cell>
          <cell r="D9" t="str">
            <v>111</v>
          </cell>
          <cell r="E9">
            <v>0</v>
          </cell>
          <cell r="F9">
            <v>0</v>
          </cell>
          <cell r="G9">
            <v>10030</v>
          </cell>
          <cell r="H9">
            <v>406215</v>
          </cell>
          <cell r="I9">
            <v>39818.506402627318</v>
          </cell>
          <cell r="J9">
            <v>12</v>
          </cell>
          <cell r="K9" t="str">
            <v>ноолуур</v>
          </cell>
        </row>
        <row r="10">
          <cell r="A10" t="str">
            <v>5105.31.10</v>
          </cell>
          <cell r="B10" t="str">
            <v xml:space="preserve">156 </v>
          </cell>
          <cell r="C10" t="str">
            <v>100</v>
          </cell>
          <cell r="D10" t="str">
            <v>111</v>
          </cell>
          <cell r="E10">
            <v>41449</v>
          </cell>
          <cell r="F10">
            <v>2115989.7999999998</v>
          </cell>
          <cell r="G10">
            <v>759139.4999650002</v>
          </cell>
          <cell r="H10">
            <v>43779717.600000001</v>
          </cell>
          <cell r="I10">
            <v>39818.506402627318</v>
          </cell>
          <cell r="J10">
            <v>12</v>
          </cell>
          <cell r="K10" t="str">
            <v>ноолуур</v>
          </cell>
        </row>
        <row r="11">
          <cell r="A11" t="str">
            <v>5105.31.10</v>
          </cell>
          <cell r="B11" t="str">
            <v xml:space="preserve">826 </v>
          </cell>
          <cell r="C11" t="str">
            <v>100</v>
          </cell>
          <cell r="D11" t="str">
            <v>111</v>
          </cell>
          <cell r="E11">
            <v>15886.9</v>
          </cell>
          <cell r="F11">
            <v>939780.6</v>
          </cell>
          <cell r="G11">
            <v>135608.6</v>
          </cell>
          <cell r="H11">
            <v>9237150.9013694245</v>
          </cell>
          <cell r="I11">
            <v>39818.506402627318</v>
          </cell>
          <cell r="J11">
            <v>12</v>
          </cell>
          <cell r="K11" t="str">
            <v>ноолуур</v>
          </cell>
        </row>
        <row r="12">
          <cell r="A12" t="str">
            <v>5105.31.10</v>
          </cell>
          <cell r="B12" t="str">
            <v xml:space="preserve">840 </v>
          </cell>
          <cell r="C12" t="str">
            <v>100</v>
          </cell>
          <cell r="D12" t="str">
            <v>111</v>
          </cell>
          <cell r="E12">
            <v>0</v>
          </cell>
          <cell r="F12">
            <v>0</v>
          </cell>
          <cell r="G12">
            <v>15241.3</v>
          </cell>
          <cell r="H12">
            <v>952920.10000000009</v>
          </cell>
          <cell r="I12">
            <v>39818.506402627318</v>
          </cell>
          <cell r="J12">
            <v>12</v>
          </cell>
          <cell r="K12" t="str">
            <v>ноолуур</v>
          </cell>
        </row>
        <row r="13">
          <cell r="A13" t="str">
            <v>5105.31.10</v>
          </cell>
          <cell r="B13" t="str">
            <v xml:space="preserve">380 </v>
          </cell>
          <cell r="C13" t="str">
            <v>100</v>
          </cell>
          <cell r="D13" t="str">
            <v>111</v>
          </cell>
          <cell r="E13">
            <v>70352.5</v>
          </cell>
          <cell r="F13">
            <v>4395797.05</v>
          </cell>
          <cell r="G13">
            <v>603446.64999999967</v>
          </cell>
          <cell r="H13">
            <v>40107544.399999999</v>
          </cell>
          <cell r="I13">
            <v>39818.506402627318</v>
          </cell>
          <cell r="J13">
            <v>12</v>
          </cell>
          <cell r="K13" t="str">
            <v>ноолуур</v>
          </cell>
        </row>
        <row r="14">
          <cell r="A14" t="str">
            <v>5105.31.10</v>
          </cell>
          <cell r="B14" t="str">
            <v xml:space="preserve">410 </v>
          </cell>
          <cell r="C14" t="str">
            <v>100</v>
          </cell>
          <cell r="D14" t="str">
            <v>111</v>
          </cell>
          <cell r="E14">
            <v>5000</v>
          </cell>
          <cell r="F14">
            <v>307105</v>
          </cell>
          <cell r="G14">
            <v>6952</v>
          </cell>
          <cell r="H14">
            <v>442913</v>
          </cell>
          <cell r="I14">
            <v>39818.506402627318</v>
          </cell>
          <cell r="J14">
            <v>12</v>
          </cell>
          <cell r="K14" t="str">
            <v>ноолуур</v>
          </cell>
        </row>
        <row r="15">
          <cell r="A15" t="str">
            <v>5105.31.10</v>
          </cell>
          <cell r="B15" t="str">
            <v xml:space="preserve">392 </v>
          </cell>
          <cell r="C15" t="str">
            <v>100</v>
          </cell>
          <cell r="D15" t="str">
            <v>111</v>
          </cell>
          <cell r="E15">
            <v>3424.5</v>
          </cell>
          <cell r="F15">
            <v>184530.32085039985</v>
          </cell>
          <cell r="G15">
            <v>22964.450000000004</v>
          </cell>
          <cell r="H15">
            <v>1706590.1108502967</v>
          </cell>
          <cell r="I15">
            <v>39818.506402627318</v>
          </cell>
          <cell r="J15">
            <v>12</v>
          </cell>
          <cell r="K15" t="str">
            <v>ноолуур</v>
          </cell>
        </row>
        <row r="16">
          <cell r="A16" t="str">
            <v>5105.31.10</v>
          </cell>
          <cell r="B16" t="str">
            <v xml:space="preserve">524 </v>
          </cell>
          <cell r="C16" t="str">
            <v>100</v>
          </cell>
          <cell r="D16" t="str">
            <v>111</v>
          </cell>
          <cell r="E16">
            <v>0</v>
          </cell>
          <cell r="F16">
            <v>0</v>
          </cell>
          <cell r="G16">
            <v>1406</v>
          </cell>
          <cell r="H16">
            <v>87877.2</v>
          </cell>
          <cell r="I16">
            <v>39818.506402627318</v>
          </cell>
          <cell r="J16">
            <v>12</v>
          </cell>
          <cell r="K16" t="str">
            <v>ноолуур</v>
          </cell>
        </row>
        <row r="17">
          <cell r="A17" t="str">
            <v>5105.31.10</v>
          </cell>
          <cell r="B17" t="str">
            <v xml:space="preserve">380 </v>
          </cell>
          <cell r="C17" t="str">
            <v>100</v>
          </cell>
          <cell r="D17" t="str">
            <v>180</v>
          </cell>
          <cell r="E17">
            <v>0</v>
          </cell>
          <cell r="F17">
            <v>0</v>
          </cell>
          <cell r="G17">
            <v>1.9</v>
          </cell>
          <cell r="H17">
            <v>4.9999999099999997</v>
          </cell>
          <cell r="I17">
            <v>39818.506402627318</v>
          </cell>
          <cell r="J17">
            <v>12</v>
          </cell>
          <cell r="K17" t="str">
            <v>ноолуур</v>
          </cell>
        </row>
        <row r="18">
          <cell r="A18" t="str">
            <v>5105.31.20</v>
          </cell>
          <cell r="B18" t="str">
            <v xml:space="preserve">826 </v>
          </cell>
          <cell r="C18" t="str">
            <v>100</v>
          </cell>
          <cell r="D18" t="str">
            <v>111</v>
          </cell>
          <cell r="E18">
            <v>0</v>
          </cell>
          <cell r="F18">
            <v>0</v>
          </cell>
          <cell r="G18">
            <v>4007.5</v>
          </cell>
          <cell r="H18">
            <v>360858.64863057469</v>
          </cell>
          <cell r="I18">
            <v>39818.506402627318</v>
          </cell>
          <cell r="J18">
            <v>12</v>
          </cell>
          <cell r="K18" t="str">
            <v>ноолууран бүтээгдэхүүн</v>
          </cell>
        </row>
        <row r="19">
          <cell r="A19" t="str">
            <v>5105.31.30</v>
          </cell>
          <cell r="B19" t="str">
            <v xml:space="preserve">156 </v>
          </cell>
          <cell r="C19" t="str">
            <v>100</v>
          </cell>
          <cell r="D19" t="str">
            <v>111</v>
          </cell>
          <cell r="E19">
            <v>0</v>
          </cell>
          <cell r="F19">
            <v>0</v>
          </cell>
          <cell r="G19">
            <v>1422.2</v>
          </cell>
          <cell r="H19">
            <v>82487.600000000006</v>
          </cell>
          <cell r="I19">
            <v>39818.506402627318</v>
          </cell>
          <cell r="J19">
            <v>12</v>
          </cell>
          <cell r="K19" t="str">
            <v>ноолуур</v>
          </cell>
        </row>
        <row r="20">
          <cell r="A20" t="str">
            <v>5105.31.30</v>
          </cell>
          <cell r="B20" t="str">
            <v xml:space="preserve">392 </v>
          </cell>
          <cell r="C20" t="str">
            <v>100</v>
          </cell>
          <cell r="D20" t="str">
            <v>111</v>
          </cell>
          <cell r="E20">
            <v>139.1</v>
          </cell>
          <cell r="F20">
            <v>5180.4791496001553</v>
          </cell>
          <cell r="G20">
            <v>139.1</v>
          </cell>
          <cell r="H20">
            <v>5180.4791496001553</v>
          </cell>
          <cell r="I20">
            <v>39818.506402627318</v>
          </cell>
          <cell r="J20">
            <v>12</v>
          </cell>
          <cell r="K20" t="str">
            <v>ноолуур</v>
          </cell>
        </row>
        <row r="21">
          <cell r="A21" t="str">
            <v>6101.90.20</v>
          </cell>
          <cell r="B21" t="str">
            <v xml:space="preserve">643 </v>
          </cell>
          <cell r="C21" t="str">
            <v>100</v>
          </cell>
          <cell r="D21" t="str">
            <v>111</v>
          </cell>
          <cell r="E21">
            <v>0</v>
          </cell>
          <cell r="F21">
            <v>0</v>
          </cell>
          <cell r="G21">
            <v>5</v>
          </cell>
          <cell r="H21">
            <v>275.11157302683864</v>
          </cell>
          <cell r="I21">
            <v>39818.506402627318</v>
          </cell>
          <cell r="J21">
            <v>12</v>
          </cell>
          <cell r="K21" t="str">
            <v>ноолууран бүтээгдэхүүн</v>
          </cell>
        </row>
        <row r="22">
          <cell r="A22" t="str">
            <v>6101.90.20</v>
          </cell>
          <cell r="B22" t="str">
            <v xml:space="preserve">380 </v>
          </cell>
          <cell r="C22" t="str">
            <v>100</v>
          </cell>
          <cell r="D22" t="str">
            <v>111</v>
          </cell>
          <cell r="E22">
            <v>0</v>
          </cell>
          <cell r="F22">
            <v>0</v>
          </cell>
          <cell r="G22">
            <v>43</v>
          </cell>
          <cell r="H22">
            <v>5070.5957853720565</v>
          </cell>
          <cell r="I22">
            <v>39818.506402627318</v>
          </cell>
          <cell r="J22">
            <v>12</v>
          </cell>
          <cell r="K22" t="str">
            <v>ноолууран бүтээгдэхүүн</v>
          </cell>
        </row>
        <row r="23">
          <cell r="A23" t="str">
            <v>6102.10.20</v>
          </cell>
          <cell r="B23" t="str">
            <v xml:space="preserve">276 </v>
          </cell>
          <cell r="C23" t="str">
            <v>100</v>
          </cell>
          <cell r="D23" t="str">
            <v>111</v>
          </cell>
          <cell r="E23">
            <v>416</v>
          </cell>
          <cell r="F23">
            <v>34528</v>
          </cell>
          <cell r="G23">
            <v>1359</v>
          </cell>
          <cell r="H23">
            <v>116303</v>
          </cell>
          <cell r="I23">
            <v>39818.506402627318</v>
          </cell>
          <cell r="J23">
            <v>12</v>
          </cell>
          <cell r="K23" t="str">
            <v>ноолууран бүтээгдэхүүн</v>
          </cell>
        </row>
        <row r="24">
          <cell r="A24" t="str">
            <v>6102.10.20</v>
          </cell>
          <cell r="B24" t="str">
            <v xml:space="preserve">392 </v>
          </cell>
          <cell r="C24" t="str">
            <v>100</v>
          </cell>
          <cell r="D24" t="str">
            <v>111</v>
          </cell>
          <cell r="E24">
            <v>0</v>
          </cell>
          <cell r="F24">
            <v>0</v>
          </cell>
          <cell r="G24">
            <v>97</v>
          </cell>
          <cell r="H24">
            <v>11601.999989971</v>
          </cell>
          <cell r="I24">
            <v>39818.506402627318</v>
          </cell>
          <cell r="J24">
            <v>12</v>
          </cell>
          <cell r="K24" t="str">
            <v>ноолууран бүтээгдэхүүн</v>
          </cell>
        </row>
        <row r="25">
          <cell r="A25" t="str">
            <v>6102.10.20</v>
          </cell>
          <cell r="B25" t="str">
            <v xml:space="preserve">724 </v>
          </cell>
          <cell r="C25" t="str">
            <v>100</v>
          </cell>
          <cell r="D25" t="str">
            <v>111</v>
          </cell>
          <cell r="E25">
            <v>0</v>
          </cell>
          <cell r="F25">
            <v>0</v>
          </cell>
          <cell r="G25">
            <v>7</v>
          </cell>
          <cell r="H25">
            <v>1403.5</v>
          </cell>
          <cell r="I25">
            <v>39818.506402627318</v>
          </cell>
          <cell r="J25">
            <v>12</v>
          </cell>
          <cell r="K25" t="str">
            <v>ноолууран бүтээгдэхүүн</v>
          </cell>
        </row>
        <row r="26">
          <cell r="A26" t="str">
            <v>6102.10.20</v>
          </cell>
          <cell r="B26" t="str">
            <v xml:space="preserve">756 </v>
          </cell>
          <cell r="C26" t="str">
            <v>100</v>
          </cell>
          <cell r="D26" t="str">
            <v>111</v>
          </cell>
          <cell r="E26">
            <v>0</v>
          </cell>
          <cell r="F26">
            <v>0</v>
          </cell>
          <cell r="G26">
            <v>298</v>
          </cell>
          <cell r="H26">
            <v>26618.219999999998</v>
          </cell>
          <cell r="I26">
            <v>39818.506402627318</v>
          </cell>
          <cell r="J26">
            <v>12</v>
          </cell>
          <cell r="K26" t="str">
            <v>ноолууран бүтээгдэхүүн</v>
          </cell>
        </row>
        <row r="27">
          <cell r="A27" t="str">
            <v>6102.10.20</v>
          </cell>
          <cell r="B27" t="str">
            <v xml:space="preserve">040 </v>
          </cell>
          <cell r="C27" t="str">
            <v>100</v>
          </cell>
          <cell r="D27" t="str">
            <v>111</v>
          </cell>
          <cell r="E27">
            <v>0</v>
          </cell>
          <cell r="F27">
            <v>0</v>
          </cell>
          <cell r="G27">
            <v>42</v>
          </cell>
          <cell r="H27">
            <v>3823.7321801526978</v>
          </cell>
          <cell r="I27">
            <v>39818.506402627318</v>
          </cell>
          <cell r="J27">
            <v>12</v>
          </cell>
          <cell r="K27" t="str">
            <v>ноолууран бүтээгдэхүүн</v>
          </cell>
        </row>
        <row r="28">
          <cell r="A28" t="str">
            <v>6102.10.20</v>
          </cell>
          <cell r="B28" t="str">
            <v xml:space="preserve">414 </v>
          </cell>
          <cell r="C28" t="str">
            <v>100</v>
          </cell>
          <cell r="D28" t="str">
            <v>111</v>
          </cell>
          <cell r="E28">
            <v>0</v>
          </cell>
          <cell r="F28">
            <v>0</v>
          </cell>
          <cell r="G28">
            <v>56</v>
          </cell>
          <cell r="H28">
            <v>6870.2399999520003</v>
          </cell>
          <cell r="I28">
            <v>39818.506402627318</v>
          </cell>
          <cell r="J28">
            <v>12</v>
          </cell>
          <cell r="K28" t="str">
            <v>ноолууран бүтээгдэхүүн</v>
          </cell>
        </row>
        <row r="29">
          <cell r="A29" t="str">
            <v>6102.10.20</v>
          </cell>
          <cell r="B29" t="str">
            <v xml:space="preserve">840 </v>
          </cell>
          <cell r="C29" t="str">
            <v>100</v>
          </cell>
          <cell r="D29" t="str">
            <v>111</v>
          </cell>
          <cell r="E29">
            <v>30</v>
          </cell>
          <cell r="F29">
            <v>2880</v>
          </cell>
          <cell r="G29">
            <v>292</v>
          </cell>
          <cell r="H29">
            <v>23127.399999999998</v>
          </cell>
          <cell r="I29">
            <v>39818.506402627318</v>
          </cell>
          <cell r="J29">
            <v>12</v>
          </cell>
          <cell r="K29" t="str">
            <v>ноолууран бүтээгдэхүүн</v>
          </cell>
        </row>
        <row r="30">
          <cell r="A30" t="str">
            <v>6102.10.20</v>
          </cell>
          <cell r="B30" t="str">
            <v xml:space="preserve">276 </v>
          </cell>
          <cell r="C30" t="str">
            <v>100</v>
          </cell>
          <cell r="D30" t="str">
            <v>180</v>
          </cell>
          <cell r="E30">
            <v>44</v>
          </cell>
          <cell r="F30">
            <v>1797.4</v>
          </cell>
          <cell r="G30">
            <v>44</v>
          </cell>
          <cell r="H30">
            <v>1797.4</v>
          </cell>
          <cell r="I30">
            <v>39818.506402627318</v>
          </cell>
          <cell r="J30">
            <v>12</v>
          </cell>
          <cell r="K30" t="str">
            <v>ноолууран бүтээгдэхүүн</v>
          </cell>
        </row>
        <row r="31">
          <cell r="A31" t="str">
            <v>6102.10.20</v>
          </cell>
          <cell r="B31" t="str">
            <v xml:space="preserve">398 </v>
          </cell>
          <cell r="C31" t="str">
            <v>100</v>
          </cell>
          <cell r="D31" t="str">
            <v>111</v>
          </cell>
          <cell r="E31">
            <v>0</v>
          </cell>
          <cell r="F31">
            <v>0</v>
          </cell>
          <cell r="G31">
            <v>5</v>
          </cell>
          <cell r="H31">
            <v>160</v>
          </cell>
          <cell r="I31">
            <v>39818.506402627318</v>
          </cell>
          <cell r="J31">
            <v>12</v>
          </cell>
          <cell r="K31" t="str">
            <v>ноолууран бүтээгдэхүүн</v>
          </cell>
        </row>
        <row r="32">
          <cell r="A32" t="str">
            <v>6102.10.20</v>
          </cell>
          <cell r="B32" t="str">
            <v xml:space="preserve">826 </v>
          </cell>
          <cell r="C32" t="str">
            <v>100</v>
          </cell>
          <cell r="D32" t="str">
            <v>111</v>
          </cell>
          <cell r="E32">
            <v>16</v>
          </cell>
          <cell r="F32">
            <v>640</v>
          </cell>
          <cell r="G32">
            <v>324</v>
          </cell>
          <cell r="H32">
            <v>25619.88</v>
          </cell>
          <cell r="I32">
            <v>39818.506402627318</v>
          </cell>
          <cell r="J32">
            <v>12</v>
          </cell>
          <cell r="K32" t="str">
            <v>ноолууран бүтээгдэхүүн</v>
          </cell>
        </row>
        <row r="33">
          <cell r="A33" t="str">
            <v>6102.10.20</v>
          </cell>
          <cell r="B33" t="str">
            <v xml:space="preserve">756 </v>
          </cell>
          <cell r="C33" t="str">
            <v>100</v>
          </cell>
          <cell r="D33" t="str">
            <v>180</v>
          </cell>
          <cell r="E33">
            <v>0</v>
          </cell>
          <cell r="F33">
            <v>0</v>
          </cell>
          <cell r="G33">
            <v>4</v>
          </cell>
          <cell r="H33">
            <v>801.4</v>
          </cell>
          <cell r="I33">
            <v>39818.506402627318</v>
          </cell>
          <cell r="J33">
            <v>12</v>
          </cell>
          <cell r="K33" t="str">
            <v>ноолууран бүтээгдэхүүн</v>
          </cell>
        </row>
        <row r="34">
          <cell r="A34" t="str">
            <v>6102.10.20</v>
          </cell>
          <cell r="B34" t="str">
            <v xml:space="preserve">250 </v>
          </cell>
          <cell r="C34" t="str">
            <v>100</v>
          </cell>
          <cell r="D34" t="str">
            <v>111</v>
          </cell>
          <cell r="E34">
            <v>6</v>
          </cell>
          <cell r="F34">
            <v>689</v>
          </cell>
          <cell r="G34">
            <v>23</v>
          </cell>
          <cell r="H34">
            <v>1443.98</v>
          </cell>
          <cell r="I34">
            <v>39818.506402627318</v>
          </cell>
          <cell r="J34">
            <v>12</v>
          </cell>
          <cell r="K34" t="str">
            <v>ноолууран бүтээгдэхүүн</v>
          </cell>
        </row>
        <row r="35">
          <cell r="A35" t="str">
            <v>6102.10.20</v>
          </cell>
          <cell r="B35" t="str">
            <v xml:space="preserve">804 </v>
          </cell>
          <cell r="C35" t="str">
            <v>100</v>
          </cell>
          <cell r="D35" t="str">
            <v>111</v>
          </cell>
          <cell r="E35">
            <v>0</v>
          </cell>
          <cell r="F35">
            <v>0</v>
          </cell>
          <cell r="G35">
            <v>13</v>
          </cell>
          <cell r="H35">
            <v>1808.3569596125012</v>
          </cell>
          <cell r="I35">
            <v>39818.506402627318</v>
          </cell>
          <cell r="J35">
            <v>12</v>
          </cell>
          <cell r="K35" t="str">
            <v>ноолууран бүтээгдэхүүн</v>
          </cell>
        </row>
        <row r="36">
          <cell r="A36" t="str">
            <v>6102.10.20</v>
          </cell>
          <cell r="B36" t="str">
            <v xml:space="preserve">203 </v>
          </cell>
          <cell r="C36" t="str">
            <v>100</v>
          </cell>
          <cell r="D36" t="str">
            <v>111</v>
          </cell>
          <cell r="E36">
            <v>0</v>
          </cell>
          <cell r="F36">
            <v>0</v>
          </cell>
          <cell r="G36">
            <v>10</v>
          </cell>
          <cell r="H36">
            <v>612.84</v>
          </cell>
          <cell r="I36">
            <v>39818.506402627318</v>
          </cell>
          <cell r="J36">
            <v>12</v>
          </cell>
          <cell r="K36" t="str">
            <v>ноолууран бүтээгдэхүүн</v>
          </cell>
        </row>
        <row r="37">
          <cell r="A37" t="str">
            <v>6102.10.20</v>
          </cell>
          <cell r="B37" t="str">
            <v xml:space="preserve">643 </v>
          </cell>
          <cell r="C37" t="str">
            <v>100</v>
          </cell>
          <cell r="D37" t="str">
            <v>111</v>
          </cell>
          <cell r="E37">
            <v>4</v>
          </cell>
          <cell r="F37">
            <v>281.39</v>
          </cell>
          <cell r="G37">
            <v>55</v>
          </cell>
          <cell r="H37">
            <v>2242.807301199312</v>
          </cell>
          <cell r="I37">
            <v>39818.506402627318</v>
          </cell>
          <cell r="J37">
            <v>12</v>
          </cell>
          <cell r="K37" t="str">
            <v>ноолууран бүтээгдэхүүн</v>
          </cell>
        </row>
        <row r="38">
          <cell r="A38" t="str">
            <v>6102.10.20</v>
          </cell>
          <cell r="B38" t="str">
            <v xml:space="preserve">410 </v>
          </cell>
          <cell r="C38" t="str">
            <v>100</v>
          </cell>
          <cell r="D38" t="str">
            <v>111</v>
          </cell>
          <cell r="E38">
            <v>0</v>
          </cell>
          <cell r="F38">
            <v>0</v>
          </cell>
          <cell r="G38">
            <v>143</v>
          </cell>
          <cell r="H38">
            <v>20395.839999936001</v>
          </cell>
          <cell r="I38">
            <v>39818.506402627318</v>
          </cell>
          <cell r="J38">
            <v>12</v>
          </cell>
          <cell r="K38" t="str">
            <v>ноолууран бүтээгдэхүүн</v>
          </cell>
        </row>
        <row r="39">
          <cell r="A39" t="str">
            <v>6102.10.20</v>
          </cell>
          <cell r="B39" t="str">
            <v xml:space="preserve">380 </v>
          </cell>
          <cell r="C39" t="str">
            <v>100</v>
          </cell>
          <cell r="D39" t="str">
            <v>180</v>
          </cell>
          <cell r="E39">
            <v>0</v>
          </cell>
          <cell r="F39">
            <v>0</v>
          </cell>
          <cell r="G39">
            <v>4</v>
          </cell>
          <cell r="H39">
            <v>376.57578242677823</v>
          </cell>
          <cell r="I39">
            <v>39818.506402627318</v>
          </cell>
          <cell r="J39">
            <v>12</v>
          </cell>
          <cell r="K39" t="str">
            <v>ноолууран бүтээгдэхүүн</v>
          </cell>
        </row>
        <row r="40">
          <cell r="A40" t="str">
            <v>6102.10.20</v>
          </cell>
          <cell r="B40" t="str">
            <v xml:space="preserve">380 </v>
          </cell>
          <cell r="C40" t="str">
            <v>100</v>
          </cell>
          <cell r="D40" t="str">
            <v>111</v>
          </cell>
          <cell r="E40">
            <v>3</v>
          </cell>
          <cell r="F40">
            <v>419.18</v>
          </cell>
          <cell r="G40">
            <v>127</v>
          </cell>
          <cell r="H40">
            <v>13615.480116498515</v>
          </cell>
          <cell r="I40">
            <v>39818.506402627318</v>
          </cell>
          <cell r="J40">
            <v>12</v>
          </cell>
          <cell r="K40" t="str">
            <v>ноолууран бүтээгдэхүүн</v>
          </cell>
        </row>
        <row r="41">
          <cell r="A41" t="str">
            <v>6102.10.20</v>
          </cell>
          <cell r="B41" t="str">
            <v xml:space="preserve">056 </v>
          </cell>
          <cell r="C41" t="str">
            <v>100</v>
          </cell>
          <cell r="D41" t="str">
            <v>111</v>
          </cell>
          <cell r="E41">
            <v>0</v>
          </cell>
          <cell r="F41">
            <v>0</v>
          </cell>
          <cell r="G41">
            <v>30</v>
          </cell>
          <cell r="H41">
            <v>1983.3999999993998</v>
          </cell>
          <cell r="I41">
            <v>39818.506402627318</v>
          </cell>
          <cell r="J41">
            <v>12</v>
          </cell>
          <cell r="K41" t="str">
            <v>ноолууран бүтээгдэхүүн</v>
          </cell>
        </row>
        <row r="42">
          <cell r="A42" t="str">
            <v>6102.10.20</v>
          </cell>
          <cell r="B42" t="str">
            <v xml:space="preserve">840 </v>
          </cell>
          <cell r="C42" t="str">
            <v>100</v>
          </cell>
          <cell r="D42" t="str">
            <v>180</v>
          </cell>
          <cell r="E42">
            <v>0</v>
          </cell>
          <cell r="F42">
            <v>0</v>
          </cell>
          <cell r="G42">
            <v>7</v>
          </cell>
          <cell r="H42">
            <v>1645</v>
          </cell>
          <cell r="I42">
            <v>39818.506402627318</v>
          </cell>
          <cell r="J42">
            <v>12</v>
          </cell>
          <cell r="K42" t="str">
            <v>ноолууран бүтээгдэхүүн</v>
          </cell>
        </row>
        <row r="43">
          <cell r="A43" t="str">
            <v>6102.10.20</v>
          </cell>
          <cell r="B43" t="str">
            <v xml:space="preserve">826 </v>
          </cell>
          <cell r="C43" t="str">
            <v>100</v>
          </cell>
          <cell r="D43" t="str">
            <v>180</v>
          </cell>
          <cell r="E43">
            <v>0</v>
          </cell>
          <cell r="F43">
            <v>0</v>
          </cell>
          <cell r="G43">
            <v>8</v>
          </cell>
          <cell r="H43">
            <v>720</v>
          </cell>
          <cell r="I43">
            <v>39818.506402627318</v>
          </cell>
          <cell r="J43">
            <v>12</v>
          </cell>
          <cell r="K43" t="str">
            <v>ноолууран бүтээгдэхүүн</v>
          </cell>
        </row>
        <row r="44">
          <cell r="A44" t="str">
            <v>6102.10.20</v>
          </cell>
          <cell r="B44" t="str">
            <v xml:space="preserve">826 </v>
          </cell>
          <cell r="C44" t="str">
            <v>100</v>
          </cell>
          <cell r="D44" t="str">
            <v>900</v>
          </cell>
          <cell r="E44">
            <v>0</v>
          </cell>
          <cell r="F44">
            <v>0</v>
          </cell>
          <cell r="G44">
            <v>1</v>
          </cell>
          <cell r="H44">
            <v>146.15</v>
          </cell>
          <cell r="I44">
            <v>39818.506402627318</v>
          </cell>
          <cell r="J44">
            <v>12</v>
          </cell>
          <cell r="K44" t="str">
            <v>ноолууран бүтээгдэхүүн</v>
          </cell>
        </row>
        <row r="45">
          <cell r="A45" t="str">
            <v>6104.31.20</v>
          </cell>
          <cell r="B45" t="str">
            <v xml:space="preserve">040 </v>
          </cell>
          <cell r="C45" t="str">
            <v>100</v>
          </cell>
          <cell r="D45" t="str">
            <v>180</v>
          </cell>
          <cell r="E45">
            <v>0</v>
          </cell>
          <cell r="F45">
            <v>0</v>
          </cell>
          <cell r="G45">
            <v>2</v>
          </cell>
          <cell r="H45">
            <v>81.7</v>
          </cell>
          <cell r="I45">
            <v>39818.506402627318</v>
          </cell>
          <cell r="J45">
            <v>12</v>
          </cell>
          <cell r="K45" t="str">
            <v>ноолууран бүтээгдэхүүн</v>
          </cell>
        </row>
        <row r="46">
          <cell r="A46" t="str">
            <v>6104.31.20</v>
          </cell>
          <cell r="B46" t="str">
            <v xml:space="preserve">840 </v>
          </cell>
          <cell r="C46" t="str">
            <v>100</v>
          </cell>
          <cell r="D46" t="str">
            <v>111</v>
          </cell>
          <cell r="E46">
            <v>0</v>
          </cell>
          <cell r="F46">
            <v>0</v>
          </cell>
          <cell r="G46">
            <v>1</v>
          </cell>
          <cell r="H46">
            <v>118</v>
          </cell>
          <cell r="I46">
            <v>39818.506402627318</v>
          </cell>
          <cell r="J46">
            <v>12</v>
          </cell>
          <cell r="K46" t="str">
            <v>ноолууран бүтээгдэхүүн</v>
          </cell>
        </row>
        <row r="47">
          <cell r="A47" t="str">
            <v>6104.31.20</v>
          </cell>
          <cell r="B47" t="str">
            <v xml:space="preserve">124 </v>
          </cell>
          <cell r="C47" t="str">
            <v>100</v>
          </cell>
          <cell r="D47" t="str">
            <v>111</v>
          </cell>
          <cell r="E47">
            <v>0</v>
          </cell>
          <cell r="F47">
            <v>0</v>
          </cell>
          <cell r="G47">
            <v>51</v>
          </cell>
          <cell r="H47">
            <v>2285.5499999972999</v>
          </cell>
          <cell r="I47">
            <v>39818.506402627318</v>
          </cell>
          <cell r="J47">
            <v>12</v>
          </cell>
          <cell r="K47" t="str">
            <v>ноолууран бүтээгдэхүүн</v>
          </cell>
        </row>
        <row r="48">
          <cell r="A48" t="str">
            <v>6104.31.20</v>
          </cell>
          <cell r="B48" t="str">
            <v xml:space="preserve">040 </v>
          </cell>
          <cell r="C48" t="str">
            <v>100</v>
          </cell>
          <cell r="D48" t="str">
            <v>111</v>
          </cell>
          <cell r="E48">
            <v>0</v>
          </cell>
          <cell r="F48">
            <v>0</v>
          </cell>
          <cell r="G48">
            <v>1</v>
          </cell>
          <cell r="H48">
            <v>94.352906604898791</v>
          </cell>
          <cell r="I48">
            <v>39818.506402627318</v>
          </cell>
          <cell r="J48">
            <v>12</v>
          </cell>
          <cell r="K48" t="str">
            <v>ноолууран бүтээгдэхүүн</v>
          </cell>
        </row>
        <row r="49">
          <cell r="A49" t="str">
            <v>6104.31.20</v>
          </cell>
          <cell r="B49" t="str">
            <v xml:space="preserve">392 </v>
          </cell>
          <cell r="C49" t="str">
            <v>100</v>
          </cell>
          <cell r="D49" t="str">
            <v>180</v>
          </cell>
          <cell r="E49">
            <v>0</v>
          </cell>
          <cell r="F49">
            <v>0</v>
          </cell>
          <cell r="G49">
            <v>1</v>
          </cell>
          <cell r="H49">
            <v>438</v>
          </cell>
          <cell r="I49">
            <v>39818.506402627318</v>
          </cell>
          <cell r="J49">
            <v>12</v>
          </cell>
          <cell r="K49" t="str">
            <v>ноолууран бүтээгдэхүүн</v>
          </cell>
        </row>
        <row r="50">
          <cell r="A50" t="str">
            <v>6104.31.20</v>
          </cell>
          <cell r="B50" t="str">
            <v xml:space="preserve">804 </v>
          </cell>
          <cell r="C50" t="str">
            <v>100</v>
          </cell>
          <cell r="D50" t="str">
            <v>111</v>
          </cell>
          <cell r="E50">
            <v>0</v>
          </cell>
          <cell r="F50">
            <v>0</v>
          </cell>
          <cell r="G50">
            <v>8</v>
          </cell>
          <cell r="H50">
            <v>605.12401506119124</v>
          </cell>
          <cell r="I50">
            <v>39818.506402627318</v>
          </cell>
          <cell r="J50">
            <v>12</v>
          </cell>
          <cell r="K50" t="str">
            <v>ноолууран бүтээгдэхүүн</v>
          </cell>
        </row>
        <row r="51">
          <cell r="A51" t="str">
            <v>6104.31.20</v>
          </cell>
          <cell r="B51" t="str">
            <v xml:space="preserve">250 </v>
          </cell>
          <cell r="C51" t="str">
            <v>100</v>
          </cell>
          <cell r="D51" t="str">
            <v>111</v>
          </cell>
          <cell r="E51">
            <v>0</v>
          </cell>
          <cell r="F51">
            <v>0</v>
          </cell>
          <cell r="G51">
            <v>12</v>
          </cell>
          <cell r="H51">
            <v>363</v>
          </cell>
          <cell r="I51">
            <v>39818.506402627318</v>
          </cell>
          <cell r="J51">
            <v>12</v>
          </cell>
          <cell r="K51" t="str">
            <v>ноолууран бүтээгдэхүүн</v>
          </cell>
        </row>
        <row r="52">
          <cell r="A52" t="str">
            <v>6104.31.20</v>
          </cell>
          <cell r="B52" t="str">
            <v xml:space="preserve">756 </v>
          </cell>
          <cell r="C52" t="str">
            <v>100</v>
          </cell>
          <cell r="D52" t="str">
            <v>111</v>
          </cell>
          <cell r="E52">
            <v>0</v>
          </cell>
          <cell r="F52">
            <v>0</v>
          </cell>
          <cell r="G52">
            <v>1</v>
          </cell>
          <cell r="H52">
            <v>35.340000000000003</v>
          </cell>
          <cell r="I52">
            <v>39818.506402627318</v>
          </cell>
          <cell r="J52">
            <v>12</v>
          </cell>
          <cell r="K52" t="str">
            <v>ноолууран бүтээгдэхүүн</v>
          </cell>
        </row>
        <row r="53">
          <cell r="A53" t="str">
            <v>6104.41.20</v>
          </cell>
          <cell r="B53" t="str">
            <v xml:space="preserve">398 </v>
          </cell>
          <cell r="C53" t="str">
            <v>100</v>
          </cell>
          <cell r="D53" t="str">
            <v>111</v>
          </cell>
          <cell r="E53">
            <v>0</v>
          </cell>
          <cell r="F53">
            <v>0</v>
          </cell>
          <cell r="G53">
            <v>6</v>
          </cell>
          <cell r="H53">
            <v>169</v>
          </cell>
          <cell r="I53">
            <v>39818.506402627318</v>
          </cell>
          <cell r="J53">
            <v>12</v>
          </cell>
          <cell r="K53" t="str">
            <v>ноолууран бүтээгдэхүүн</v>
          </cell>
        </row>
        <row r="54">
          <cell r="A54" t="str">
            <v>6104.41.20</v>
          </cell>
          <cell r="B54" t="str">
            <v xml:space="preserve">398 </v>
          </cell>
          <cell r="C54" t="str">
            <v>100</v>
          </cell>
          <cell r="D54" t="str">
            <v>900</v>
          </cell>
          <cell r="E54">
            <v>0</v>
          </cell>
          <cell r="F54">
            <v>0</v>
          </cell>
          <cell r="G54">
            <v>20</v>
          </cell>
          <cell r="H54">
            <v>380</v>
          </cell>
          <cell r="I54">
            <v>39818.506402627318</v>
          </cell>
          <cell r="J54">
            <v>12</v>
          </cell>
          <cell r="K54" t="str">
            <v>ноолууран бүтээгдэхүүн</v>
          </cell>
        </row>
        <row r="55">
          <cell r="A55" t="str">
            <v>6104.41.20</v>
          </cell>
          <cell r="B55" t="str">
            <v xml:space="preserve">528 </v>
          </cell>
          <cell r="C55" t="str">
            <v>100</v>
          </cell>
          <cell r="D55" t="str">
            <v>111</v>
          </cell>
          <cell r="E55">
            <v>0</v>
          </cell>
          <cell r="F55">
            <v>0</v>
          </cell>
          <cell r="G55">
            <v>12</v>
          </cell>
          <cell r="H55">
            <v>1163.1428571428571</v>
          </cell>
          <cell r="I55">
            <v>39818.506402627318</v>
          </cell>
          <cell r="J55">
            <v>12</v>
          </cell>
          <cell r="K55" t="str">
            <v>ноолууран бүтээгдэхүүн</v>
          </cell>
        </row>
        <row r="56">
          <cell r="A56" t="str">
            <v>6104.41.20</v>
          </cell>
          <cell r="B56" t="str">
            <v xml:space="preserve">276 </v>
          </cell>
          <cell r="C56" t="str">
            <v>100</v>
          </cell>
          <cell r="D56" t="str">
            <v>111</v>
          </cell>
          <cell r="E56">
            <v>0</v>
          </cell>
          <cell r="F56">
            <v>0</v>
          </cell>
          <cell r="G56">
            <v>878</v>
          </cell>
          <cell r="H56">
            <v>61650.899055119502</v>
          </cell>
          <cell r="I56">
            <v>39818.506402627318</v>
          </cell>
          <cell r="J56">
            <v>12</v>
          </cell>
          <cell r="K56" t="str">
            <v>ноолууран бүтээгдэхүүн</v>
          </cell>
        </row>
        <row r="57">
          <cell r="A57" t="str">
            <v>6104.41.20</v>
          </cell>
          <cell r="B57" t="str">
            <v xml:space="preserve">804 </v>
          </cell>
          <cell r="C57" t="str">
            <v>100</v>
          </cell>
          <cell r="D57" t="str">
            <v>111</v>
          </cell>
          <cell r="E57">
            <v>0</v>
          </cell>
          <cell r="F57">
            <v>0</v>
          </cell>
          <cell r="G57">
            <v>17</v>
          </cell>
          <cell r="H57">
            <v>1023.4862859504096</v>
          </cell>
          <cell r="I57">
            <v>39818.506402627318</v>
          </cell>
          <cell r="J57">
            <v>12</v>
          </cell>
          <cell r="K57" t="str">
            <v>ноолууран бүтээгдэхүүн</v>
          </cell>
        </row>
        <row r="58">
          <cell r="A58" t="str">
            <v>6104.41.20</v>
          </cell>
          <cell r="B58" t="str">
            <v xml:space="preserve">752 </v>
          </cell>
          <cell r="C58" t="str">
            <v>100</v>
          </cell>
          <cell r="D58" t="str">
            <v>111</v>
          </cell>
          <cell r="E58">
            <v>0</v>
          </cell>
          <cell r="F58">
            <v>0</v>
          </cell>
          <cell r="G58">
            <v>34</v>
          </cell>
          <cell r="H58">
            <v>2131.8000000000002</v>
          </cell>
          <cell r="I58">
            <v>39818.506402627318</v>
          </cell>
          <cell r="J58">
            <v>12</v>
          </cell>
          <cell r="K58" t="str">
            <v>ноолууран бүтээгдэхүүн</v>
          </cell>
        </row>
        <row r="59">
          <cell r="A59" t="str">
            <v>6104.41.20</v>
          </cell>
          <cell r="B59" t="str">
            <v xml:space="preserve">840 </v>
          </cell>
          <cell r="C59" t="str">
            <v>100</v>
          </cell>
          <cell r="D59" t="str">
            <v>111</v>
          </cell>
          <cell r="E59">
            <v>6</v>
          </cell>
          <cell r="F59">
            <v>302.10000000000002</v>
          </cell>
          <cell r="G59">
            <v>512</v>
          </cell>
          <cell r="H59">
            <v>40587.499999982996</v>
          </cell>
          <cell r="I59">
            <v>39818.506402627318</v>
          </cell>
          <cell r="J59">
            <v>12</v>
          </cell>
          <cell r="K59" t="str">
            <v>ноолууран бүтээгдэхүүн</v>
          </cell>
        </row>
        <row r="60">
          <cell r="A60" t="str">
            <v>6104.41.20</v>
          </cell>
          <cell r="B60" t="str">
            <v xml:space="preserve">276 </v>
          </cell>
          <cell r="C60" t="str">
            <v>100</v>
          </cell>
          <cell r="D60" t="str">
            <v>180</v>
          </cell>
          <cell r="E60">
            <v>25</v>
          </cell>
          <cell r="F60">
            <v>1425</v>
          </cell>
          <cell r="G60">
            <v>25</v>
          </cell>
          <cell r="H60">
            <v>1425</v>
          </cell>
          <cell r="I60">
            <v>39818.506402627318</v>
          </cell>
          <cell r="J60">
            <v>12</v>
          </cell>
          <cell r="K60" t="str">
            <v>ноолууран бүтээгдэхүүн</v>
          </cell>
        </row>
        <row r="61">
          <cell r="A61" t="str">
            <v>6104.41.20</v>
          </cell>
          <cell r="B61" t="str">
            <v xml:space="preserve">840 </v>
          </cell>
          <cell r="C61" t="str">
            <v>300</v>
          </cell>
          <cell r="D61" t="str">
            <v>113</v>
          </cell>
          <cell r="E61">
            <v>0</v>
          </cell>
          <cell r="F61">
            <v>0</v>
          </cell>
          <cell r="G61">
            <v>47</v>
          </cell>
          <cell r="H61">
            <v>2778</v>
          </cell>
          <cell r="I61">
            <v>39818.506402627318</v>
          </cell>
          <cell r="J61">
            <v>12</v>
          </cell>
          <cell r="K61" t="str">
            <v>ноолууран бүтээгдэхүүн</v>
          </cell>
        </row>
        <row r="62">
          <cell r="A62" t="str">
            <v>6104.41.20</v>
          </cell>
          <cell r="B62" t="str">
            <v xml:space="preserve">380 </v>
          </cell>
          <cell r="C62" t="str">
            <v>100</v>
          </cell>
          <cell r="D62" t="str">
            <v>180</v>
          </cell>
          <cell r="E62">
            <v>0</v>
          </cell>
          <cell r="F62">
            <v>0</v>
          </cell>
          <cell r="G62">
            <v>5</v>
          </cell>
          <cell r="H62">
            <v>359.00546548117148</v>
          </cell>
          <cell r="I62">
            <v>39818.506402627318</v>
          </cell>
          <cell r="J62">
            <v>12</v>
          </cell>
          <cell r="K62" t="str">
            <v>ноолууран бүтээгдэхүүн</v>
          </cell>
        </row>
        <row r="63">
          <cell r="A63" t="str">
            <v>6104.41.20</v>
          </cell>
          <cell r="B63" t="str">
            <v xml:space="preserve">250 </v>
          </cell>
          <cell r="C63" t="str">
            <v>100</v>
          </cell>
          <cell r="D63" t="str">
            <v>111</v>
          </cell>
          <cell r="E63">
            <v>6</v>
          </cell>
          <cell r="F63">
            <v>378</v>
          </cell>
          <cell r="G63">
            <v>986</v>
          </cell>
          <cell r="H63">
            <v>73723.384569614704</v>
          </cell>
          <cell r="I63">
            <v>39818.506402627318</v>
          </cell>
          <cell r="J63">
            <v>12</v>
          </cell>
          <cell r="K63" t="str">
            <v>ноолууран бүтээгдэхүүн</v>
          </cell>
        </row>
        <row r="64">
          <cell r="A64" t="str">
            <v>6104.41.20</v>
          </cell>
          <cell r="B64" t="str">
            <v xml:space="preserve">752 </v>
          </cell>
          <cell r="C64" t="str">
            <v>100</v>
          </cell>
          <cell r="D64" t="str">
            <v>180</v>
          </cell>
          <cell r="E64">
            <v>0</v>
          </cell>
          <cell r="F64">
            <v>0</v>
          </cell>
          <cell r="G64">
            <v>4</v>
          </cell>
          <cell r="H64">
            <v>258.39999999999998</v>
          </cell>
          <cell r="I64">
            <v>39818.506402627318</v>
          </cell>
          <cell r="J64">
            <v>12</v>
          </cell>
          <cell r="K64" t="str">
            <v>ноолууран бүтээгдэхүүн</v>
          </cell>
        </row>
        <row r="65">
          <cell r="A65" t="str">
            <v>6104.41.20</v>
          </cell>
          <cell r="B65" t="str">
            <v xml:space="preserve">826 </v>
          </cell>
          <cell r="C65" t="str">
            <v>100</v>
          </cell>
          <cell r="D65" t="str">
            <v>111</v>
          </cell>
          <cell r="E65">
            <v>0</v>
          </cell>
          <cell r="F65">
            <v>0</v>
          </cell>
          <cell r="G65">
            <v>315</v>
          </cell>
          <cell r="H65">
            <v>30371.529999905706</v>
          </cell>
          <cell r="I65">
            <v>39818.506402627318</v>
          </cell>
          <cell r="J65">
            <v>12</v>
          </cell>
          <cell r="K65" t="str">
            <v>ноолууран бүтээгдэхүүн</v>
          </cell>
        </row>
        <row r="66">
          <cell r="A66" t="str">
            <v>6104.41.20</v>
          </cell>
          <cell r="B66" t="str">
            <v xml:space="preserve">643 </v>
          </cell>
          <cell r="C66" t="str">
            <v>100</v>
          </cell>
          <cell r="D66" t="str">
            <v>111</v>
          </cell>
          <cell r="E66">
            <v>82</v>
          </cell>
          <cell r="F66">
            <v>4498.5999999994001</v>
          </cell>
          <cell r="G66">
            <v>338</v>
          </cell>
          <cell r="H66">
            <v>16714.448313590543</v>
          </cell>
          <cell r="I66">
            <v>39818.506402627318</v>
          </cell>
          <cell r="J66">
            <v>12</v>
          </cell>
          <cell r="K66" t="str">
            <v>ноолууран бүтээгдэхүүн</v>
          </cell>
        </row>
        <row r="67">
          <cell r="A67" t="str">
            <v>6104.41.20</v>
          </cell>
          <cell r="B67" t="str">
            <v xml:space="preserve">040 </v>
          </cell>
          <cell r="C67" t="str">
            <v>100</v>
          </cell>
          <cell r="D67" t="str">
            <v>111</v>
          </cell>
          <cell r="E67">
            <v>0</v>
          </cell>
          <cell r="F67">
            <v>0</v>
          </cell>
          <cell r="G67">
            <v>221</v>
          </cell>
          <cell r="H67">
            <v>15349.077709017578</v>
          </cell>
          <cell r="I67">
            <v>39818.506402627318</v>
          </cell>
          <cell r="J67">
            <v>12</v>
          </cell>
          <cell r="K67" t="str">
            <v>ноолууран бүтээгдэхүүн</v>
          </cell>
        </row>
        <row r="68">
          <cell r="A68" t="str">
            <v>6104.41.20</v>
          </cell>
          <cell r="B68" t="str">
            <v xml:space="preserve">756 </v>
          </cell>
          <cell r="C68" t="str">
            <v>100</v>
          </cell>
          <cell r="D68" t="str">
            <v>111</v>
          </cell>
          <cell r="E68">
            <v>0</v>
          </cell>
          <cell r="F68">
            <v>0</v>
          </cell>
          <cell r="G68">
            <v>4</v>
          </cell>
          <cell r="H68">
            <v>291.77999999999997</v>
          </cell>
          <cell r="I68">
            <v>39818.506402627318</v>
          </cell>
          <cell r="J68">
            <v>12</v>
          </cell>
          <cell r="K68" t="str">
            <v>ноолууран бүтээгдэхүүн</v>
          </cell>
        </row>
        <row r="69">
          <cell r="A69" t="str">
            <v>6104.41.20</v>
          </cell>
          <cell r="B69" t="str">
            <v xml:space="preserve">840 </v>
          </cell>
          <cell r="C69" t="str">
            <v>100</v>
          </cell>
          <cell r="D69" t="str">
            <v>180</v>
          </cell>
          <cell r="E69">
            <v>0</v>
          </cell>
          <cell r="F69">
            <v>0</v>
          </cell>
          <cell r="G69">
            <v>8</v>
          </cell>
          <cell r="H69">
            <v>576</v>
          </cell>
          <cell r="I69">
            <v>39818.506402627318</v>
          </cell>
          <cell r="J69">
            <v>12</v>
          </cell>
          <cell r="K69" t="str">
            <v>ноолууран бүтээгдэхүүн</v>
          </cell>
        </row>
        <row r="70">
          <cell r="A70" t="str">
            <v>6104.41.20</v>
          </cell>
          <cell r="B70" t="str">
            <v xml:space="preserve">124 </v>
          </cell>
          <cell r="C70" t="str">
            <v>100</v>
          </cell>
          <cell r="D70" t="str">
            <v>111</v>
          </cell>
          <cell r="E70">
            <v>0</v>
          </cell>
          <cell r="F70">
            <v>0</v>
          </cell>
          <cell r="G70">
            <v>119</v>
          </cell>
          <cell r="H70">
            <v>7031.9999997998002</v>
          </cell>
          <cell r="I70">
            <v>39818.506402627318</v>
          </cell>
          <cell r="J70">
            <v>12</v>
          </cell>
          <cell r="K70" t="str">
            <v>ноолууран бүтээгдэхүүн</v>
          </cell>
        </row>
        <row r="71">
          <cell r="A71" t="str">
            <v>6104.41.20</v>
          </cell>
          <cell r="B71" t="str">
            <v xml:space="preserve">392 </v>
          </cell>
          <cell r="C71" t="str">
            <v>100</v>
          </cell>
          <cell r="D71" t="str">
            <v>180</v>
          </cell>
          <cell r="E71">
            <v>0</v>
          </cell>
          <cell r="F71">
            <v>0</v>
          </cell>
          <cell r="G71">
            <v>1</v>
          </cell>
          <cell r="H71">
            <v>156</v>
          </cell>
          <cell r="I71">
            <v>39818.506402627318</v>
          </cell>
          <cell r="J71">
            <v>12</v>
          </cell>
          <cell r="K71" t="str">
            <v>ноолууран бүтээгдэхүүн</v>
          </cell>
        </row>
        <row r="72">
          <cell r="A72" t="str">
            <v>6104.41.20</v>
          </cell>
          <cell r="B72" t="str">
            <v xml:space="preserve">203 </v>
          </cell>
          <cell r="C72" t="str">
            <v>100</v>
          </cell>
          <cell r="D72" t="str">
            <v>111</v>
          </cell>
          <cell r="E72">
            <v>0</v>
          </cell>
          <cell r="F72">
            <v>0</v>
          </cell>
          <cell r="G72">
            <v>43</v>
          </cell>
          <cell r="H72">
            <v>1479.6099999582</v>
          </cell>
          <cell r="I72">
            <v>39818.506402627318</v>
          </cell>
          <cell r="J72">
            <v>12</v>
          </cell>
          <cell r="K72" t="str">
            <v>ноолууран бүтээгдэхүүн</v>
          </cell>
        </row>
        <row r="73">
          <cell r="A73" t="str">
            <v>6104.41.20</v>
          </cell>
          <cell r="B73" t="str">
            <v xml:space="preserve">392 </v>
          </cell>
          <cell r="C73" t="str">
            <v>100</v>
          </cell>
          <cell r="D73" t="str">
            <v>111</v>
          </cell>
          <cell r="E73">
            <v>0</v>
          </cell>
          <cell r="F73">
            <v>0</v>
          </cell>
          <cell r="G73">
            <v>42</v>
          </cell>
          <cell r="H73">
            <v>3192</v>
          </cell>
          <cell r="I73">
            <v>39818.506402627318</v>
          </cell>
          <cell r="J73">
            <v>12</v>
          </cell>
          <cell r="K73" t="str">
            <v>ноолууран бүтээгдэхүүн</v>
          </cell>
        </row>
        <row r="74">
          <cell r="A74" t="str">
            <v>6104.41.20</v>
          </cell>
          <cell r="B74" t="str">
            <v xml:space="preserve">250 </v>
          </cell>
          <cell r="C74" t="str">
            <v>100</v>
          </cell>
          <cell r="D74" t="str">
            <v>180</v>
          </cell>
          <cell r="E74">
            <v>0</v>
          </cell>
          <cell r="F74">
            <v>0</v>
          </cell>
          <cell r="G74">
            <v>2</v>
          </cell>
          <cell r="H74">
            <v>124.8</v>
          </cell>
          <cell r="I74">
            <v>39818.506402627318</v>
          </cell>
          <cell r="J74">
            <v>12</v>
          </cell>
          <cell r="K74" t="str">
            <v>ноолууран бүтээгдэхүүн</v>
          </cell>
        </row>
        <row r="75">
          <cell r="A75" t="str">
            <v>6104.41.20</v>
          </cell>
          <cell r="B75" t="str">
            <v xml:space="preserve">826 </v>
          </cell>
          <cell r="C75" t="str">
            <v>100</v>
          </cell>
          <cell r="D75" t="str">
            <v>180</v>
          </cell>
          <cell r="E75">
            <v>0</v>
          </cell>
          <cell r="F75">
            <v>0</v>
          </cell>
          <cell r="G75">
            <v>1</v>
          </cell>
          <cell r="H75">
            <v>118</v>
          </cell>
          <cell r="I75">
            <v>39818.506402627318</v>
          </cell>
          <cell r="J75">
            <v>12</v>
          </cell>
          <cell r="K75" t="str">
            <v>ноолууран бүтээгдэхүүн</v>
          </cell>
        </row>
        <row r="76">
          <cell r="A76" t="str">
            <v>6104.41.20</v>
          </cell>
          <cell r="B76" t="str">
            <v xml:space="preserve">410 </v>
          </cell>
          <cell r="C76" t="str">
            <v>100</v>
          </cell>
          <cell r="D76" t="str">
            <v>111</v>
          </cell>
          <cell r="E76">
            <v>0</v>
          </cell>
          <cell r="F76">
            <v>0</v>
          </cell>
          <cell r="G76">
            <v>64</v>
          </cell>
          <cell r="H76">
            <v>5629.4999879999996</v>
          </cell>
          <cell r="I76">
            <v>39818.506402627318</v>
          </cell>
          <cell r="J76">
            <v>12</v>
          </cell>
          <cell r="K76" t="str">
            <v>ноолууран бүтээгдэхүүн</v>
          </cell>
        </row>
        <row r="77">
          <cell r="A77" t="str">
            <v>6104.41.20</v>
          </cell>
          <cell r="B77" t="str">
            <v xml:space="preserve">414 </v>
          </cell>
          <cell r="C77" t="str">
            <v>100</v>
          </cell>
          <cell r="D77" t="str">
            <v>111</v>
          </cell>
          <cell r="E77">
            <v>0</v>
          </cell>
          <cell r="F77">
            <v>0</v>
          </cell>
          <cell r="G77">
            <v>7</v>
          </cell>
          <cell r="H77">
            <v>315</v>
          </cell>
          <cell r="I77">
            <v>39818.506402627318</v>
          </cell>
          <cell r="J77">
            <v>12</v>
          </cell>
          <cell r="K77" t="str">
            <v>ноолууран бүтээгдэхүүн</v>
          </cell>
        </row>
        <row r="78">
          <cell r="A78" t="str">
            <v>6104.41.20</v>
          </cell>
          <cell r="B78" t="str">
            <v xml:space="preserve">056 </v>
          </cell>
          <cell r="C78" t="str">
            <v>100</v>
          </cell>
          <cell r="D78" t="str">
            <v>111</v>
          </cell>
          <cell r="E78">
            <v>0</v>
          </cell>
          <cell r="F78">
            <v>0</v>
          </cell>
          <cell r="G78">
            <v>73</v>
          </cell>
          <cell r="H78">
            <v>4014.8</v>
          </cell>
          <cell r="I78">
            <v>39818.506402627318</v>
          </cell>
          <cell r="J78">
            <v>12</v>
          </cell>
          <cell r="K78" t="str">
            <v>ноолууран бүтээгдэхүүн</v>
          </cell>
        </row>
        <row r="79">
          <cell r="A79" t="str">
            <v>6104.41.20</v>
          </cell>
          <cell r="B79" t="str">
            <v xml:space="preserve">380 </v>
          </cell>
          <cell r="C79" t="str">
            <v>100</v>
          </cell>
          <cell r="D79" t="str">
            <v>111</v>
          </cell>
          <cell r="E79">
            <v>8</v>
          </cell>
          <cell r="F79">
            <v>538.4</v>
          </cell>
          <cell r="G79">
            <v>250</v>
          </cell>
          <cell r="H79">
            <v>19009.503825216205</v>
          </cell>
          <cell r="I79">
            <v>39818.506402627318</v>
          </cell>
          <cell r="J79">
            <v>12</v>
          </cell>
          <cell r="K79" t="str">
            <v>ноолууран бүтээгдэхүүн</v>
          </cell>
        </row>
        <row r="80">
          <cell r="A80" t="str">
            <v>6104.51.20</v>
          </cell>
          <cell r="B80" t="str">
            <v xml:space="preserve">826 </v>
          </cell>
          <cell r="C80" t="str">
            <v>100</v>
          </cell>
          <cell r="D80" t="str">
            <v>111</v>
          </cell>
          <cell r="E80">
            <v>0</v>
          </cell>
          <cell r="F80">
            <v>0</v>
          </cell>
          <cell r="G80">
            <v>2</v>
          </cell>
          <cell r="H80">
            <v>100</v>
          </cell>
          <cell r="I80">
            <v>39818.506402627318</v>
          </cell>
          <cell r="J80">
            <v>12</v>
          </cell>
          <cell r="K80" t="str">
            <v>ноолууран бүтээгдэхүүн</v>
          </cell>
        </row>
        <row r="81">
          <cell r="A81" t="str">
            <v>6104.51.20</v>
          </cell>
          <cell r="B81" t="str">
            <v xml:space="preserve">056 </v>
          </cell>
          <cell r="C81" t="str">
            <v>100</v>
          </cell>
          <cell r="D81" t="str">
            <v>111</v>
          </cell>
          <cell r="E81">
            <v>10</v>
          </cell>
          <cell r="F81">
            <v>396</v>
          </cell>
          <cell r="G81">
            <v>45</v>
          </cell>
          <cell r="H81">
            <v>1530.6000000000001</v>
          </cell>
          <cell r="I81">
            <v>39818.506402627318</v>
          </cell>
          <cell r="J81">
            <v>12</v>
          </cell>
          <cell r="K81" t="str">
            <v>ноолууран бүтээгдэхүүн</v>
          </cell>
        </row>
        <row r="82">
          <cell r="A82" t="str">
            <v>6104.51.20</v>
          </cell>
          <cell r="B82" t="str">
            <v xml:space="preserve">410 </v>
          </cell>
          <cell r="C82" t="str">
            <v>100</v>
          </cell>
          <cell r="D82" t="str">
            <v>111</v>
          </cell>
          <cell r="E82">
            <v>0</v>
          </cell>
          <cell r="F82">
            <v>0</v>
          </cell>
          <cell r="G82">
            <v>23</v>
          </cell>
          <cell r="H82">
            <v>906.02999999969995</v>
          </cell>
          <cell r="I82">
            <v>39818.506402627318</v>
          </cell>
          <cell r="J82">
            <v>12</v>
          </cell>
          <cell r="K82" t="str">
            <v>ноолууран бүтээгдэхүүн</v>
          </cell>
        </row>
        <row r="83">
          <cell r="A83" t="str">
            <v>6104.51.20</v>
          </cell>
          <cell r="B83" t="str">
            <v xml:space="preserve">643 </v>
          </cell>
          <cell r="C83" t="str">
            <v>100</v>
          </cell>
          <cell r="D83" t="str">
            <v>111</v>
          </cell>
          <cell r="E83">
            <v>65</v>
          </cell>
          <cell r="F83">
            <v>1872</v>
          </cell>
          <cell r="G83">
            <v>179</v>
          </cell>
          <cell r="H83">
            <v>4522.5991711662409</v>
          </cell>
          <cell r="I83">
            <v>39818.506402627318</v>
          </cell>
          <cell r="J83">
            <v>12</v>
          </cell>
          <cell r="K83" t="str">
            <v>ноолууран бүтээгдэхүүн</v>
          </cell>
        </row>
        <row r="84">
          <cell r="A84" t="str">
            <v>6104.51.20</v>
          </cell>
          <cell r="B84" t="str">
            <v xml:space="preserve">276 </v>
          </cell>
          <cell r="C84" t="str">
            <v>100</v>
          </cell>
          <cell r="D84" t="str">
            <v>111</v>
          </cell>
          <cell r="E84">
            <v>0</v>
          </cell>
          <cell r="F84">
            <v>0</v>
          </cell>
          <cell r="G84">
            <v>50</v>
          </cell>
          <cell r="H84">
            <v>1342.9999999984</v>
          </cell>
          <cell r="I84">
            <v>39818.506402627318</v>
          </cell>
          <cell r="J84">
            <v>12</v>
          </cell>
          <cell r="K84" t="str">
            <v>ноолууран бүтээгдэхүүн</v>
          </cell>
        </row>
        <row r="85">
          <cell r="A85" t="str">
            <v>6104.51.20</v>
          </cell>
          <cell r="B85" t="str">
            <v xml:space="preserve">380 </v>
          </cell>
          <cell r="C85" t="str">
            <v>100</v>
          </cell>
          <cell r="D85" t="str">
            <v>111</v>
          </cell>
          <cell r="E85">
            <v>0</v>
          </cell>
          <cell r="F85">
            <v>0</v>
          </cell>
          <cell r="G85">
            <v>96</v>
          </cell>
          <cell r="H85">
            <v>3323.5016385515619</v>
          </cell>
          <cell r="I85">
            <v>39818.506402627318</v>
          </cell>
          <cell r="J85">
            <v>12</v>
          </cell>
          <cell r="K85" t="str">
            <v>ноолууран бүтээгдэхүүн</v>
          </cell>
        </row>
        <row r="86">
          <cell r="A86" t="str">
            <v>6104.51.20</v>
          </cell>
          <cell r="B86" t="str">
            <v xml:space="preserve">826 </v>
          </cell>
          <cell r="C86" t="str">
            <v>100</v>
          </cell>
          <cell r="D86" t="str">
            <v>180</v>
          </cell>
          <cell r="E86">
            <v>0</v>
          </cell>
          <cell r="F86">
            <v>0</v>
          </cell>
          <cell r="G86">
            <v>1</v>
          </cell>
          <cell r="H86">
            <v>48.6</v>
          </cell>
          <cell r="I86">
            <v>39818.506402627318</v>
          </cell>
          <cell r="J86">
            <v>12</v>
          </cell>
          <cell r="K86" t="str">
            <v>ноолууран бүтээгдэхүүн</v>
          </cell>
        </row>
        <row r="87">
          <cell r="A87" t="str">
            <v>6104.51.20</v>
          </cell>
          <cell r="B87" t="str">
            <v xml:space="preserve">203 </v>
          </cell>
          <cell r="C87" t="str">
            <v>100</v>
          </cell>
          <cell r="D87" t="str">
            <v>111</v>
          </cell>
          <cell r="E87">
            <v>0</v>
          </cell>
          <cell r="F87">
            <v>0</v>
          </cell>
          <cell r="G87">
            <v>19</v>
          </cell>
          <cell r="H87">
            <v>725.88</v>
          </cell>
          <cell r="I87">
            <v>39818.506402627318</v>
          </cell>
          <cell r="J87">
            <v>12</v>
          </cell>
          <cell r="K87" t="str">
            <v>ноолууран бүтээгдэхүүн</v>
          </cell>
        </row>
        <row r="88">
          <cell r="A88" t="str">
            <v>6104.51.20</v>
          </cell>
          <cell r="B88" t="str">
            <v xml:space="preserve">124 </v>
          </cell>
          <cell r="C88" t="str">
            <v>100</v>
          </cell>
          <cell r="D88" t="str">
            <v>111</v>
          </cell>
          <cell r="E88">
            <v>0</v>
          </cell>
          <cell r="F88">
            <v>0</v>
          </cell>
          <cell r="G88">
            <v>32</v>
          </cell>
          <cell r="H88">
            <v>1521</v>
          </cell>
          <cell r="I88">
            <v>39818.506402627318</v>
          </cell>
          <cell r="J88">
            <v>12</v>
          </cell>
          <cell r="K88" t="str">
            <v>ноолууран бүтээгдэхүүн</v>
          </cell>
        </row>
        <row r="89">
          <cell r="A89" t="str">
            <v>6104.51.20</v>
          </cell>
          <cell r="B89" t="str">
            <v xml:space="preserve">398 </v>
          </cell>
          <cell r="C89" t="str">
            <v>100</v>
          </cell>
          <cell r="D89" t="str">
            <v>111</v>
          </cell>
          <cell r="E89">
            <v>0</v>
          </cell>
          <cell r="F89">
            <v>0</v>
          </cell>
          <cell r="G89">
            <v>1</v>
          </cell>
          <cell r="H89">
            <v>26</v>
          </cell>
          <cell r="I89">
            <v>39818.506402627318</v>
          </cell>
          <cell r="J89">
            <v>12</v>
          </cell>
          <cell r="K89" t="str">
            <v>ноолууран бүтээгдэхүүн</v>
          </cell>
        </row>
        <row r="90">
          <cell r="A90" t="str">
            <v>6104.61.20</v>
          </cell>
          <cell r="B90" t="str">
            <v xml:space="preserve">414 </v>
          </cell>
          <cell r="C90" t="str">
            <v>100</v>
          </cell>
          <cell r="D90" t="str">
            <v>111</v>
          </cell>
          <cell r="E90">
            <v>0</v>
          </cell>
          <cell r="F90">
            <v>0</v>
          </cell>
          <cell r="G90">
            <v>3</v>
          </cell>
          <cell r="H90">
            <v>148.80000000000001</v>
          </cell>
          <cell r="I90">
            <v>39818.506402627318</v>
          </cell>
          <cell r="J90">
            <v>12</v>
          </cell>
          <cell r="K90" t="str">
            <v>ноолууран бүтээгдэхүүн</v>
          </cell>
        </row>
        <row r="91">
          <cell r="A91" t="str">
            <v>6104.61.20</v>
          </cell>
          <cell r="B91" t="str">
            <v xml:space="preserve">380 </v>
          </cell>
          <cell r="C91" t="str">
            <v>100</v>
          </cell>
          <cell r="D91" t="str">
            <v>111</v>
          </cell>
          <cell r="E91">
            <v>0</v>
          </cell>
          <cell r="F91">
            <v>0</v>
          </cell>
          <cell r="G91">
            <v>1</v>
          </cell>
          <cell r="H91">
            <v>55.768931701925304</v>
          </cell>
          <cell r="I91">
            <v>39818.506402627318</v>
          </cell>
          <cell r="J91">
            <v>12</v>
          </cell>
          <cell r="K91" t="str">
            <v>ноолууран бүтээгдэхүүн</v>
          </cell>
        </row>
        <row r="92">
          <cell r="A92" t="str">
            <v>6104.61.20</v>
          </cell>
          <cell r="B92" t="str">
            <v xml:space="preserve">124 </v>
          </cell>
          <cell r="C92" t="str">
            <v>100</v>
          </cell>
          <cell r="D92" t="str">
            <v>111</v>
          </cell>
          <cell r="E92">
            <v>0</v>
          </cell>
          <cell r="F92">
            <v>0</v>
          </cell>
          <cell r="G92">
            <v>27</v>
          </cell>
          <cell r="H92">
            <v>1339.2</v>
          </cell>
          <cell r="I92">
            <v>39818.506402627318</v>
          </cell>
          <cell r="J92">
            <v>12</v>
          </cell>
          <cell r="K92" t="str">
            <v>ноолууран бүтээгдэхүүн</v>
          </cell>
        </row>
        <row r="93">
          <cell r="A93" t="str">
            <v>6104.61.20</v>
          </cell>
          <cell r="B93" t="str">
            <v xml:space="preserve">410 </v>
          </cell>
          <cell r="C93" t="str">
            <v>100</v>
          </cell>
          <cell r="D93" t="str">
            <v>111</v>
          </cell>
          <cell r="E93">
            <v>0</v>
          </cell>
          <cell r="F93">
            <v>0</v>
          </cell>
          <cell r="G93">
            <v>20</v>
          </cell>
          <cell r="H93">
            <v>1571.6</v>
          </cell>
          <cell r="I93">
            <v>39818.506402627318</v>
          </cell>
          <cell r="J93">
            <v>12</v>
          </cell>
          <cell r="K93" t="str">
            <v>ноолууран бүтээгдэхүүн</v>
          </cell>
        </row>
        <row r="94">
          <cell r="A94" t="str">
            <v>6104.61.20</v>
          </cell>
          <cell r="B94" t="str">
            <v xml:space="preserve">276 </v>
          </cell>
          <cell r="C94" t="str">
            <v>100</v>
          </cell>
          <cell r="D94" t="str">
            <v>111</v>
          </cell>
          <cell r="E94">
            <v>0</v>
          </cell>
          <cell r="F94">
            <v>0</v>
          </cell>
          <cell r="G94">
            <v>13</v>
          </cell>
          <cell r="H94">
            <v>377</v>
          </cell>
          <cell r="I94">
            <v>39818.506402627318</v>
          </cell>
          <cell r="J94">
            <v>12</v>
          </cell>
          <cell r="K94" t="str">
            <v>ноолууран бүтээгдэхүүн</v>
          </cell>
        </row>
        <row r="95">
          <cell r="A95" t="str">
            <v>6104.61.20</v>
          </cell>
          <cell r="B95" t="str">
            <v xml:space="preserve">392 </v>
          </cell>
          <cell r="C95" t="str">
            <v>100</v>
          </cell>
          <cell r="D95" t="str">
            <v>111</v>
          </cell>
          <cell r="E95">
            <v>0</v>
          </cell>
          <cell r="F95">
            <v>0</v>
          </cell>
          <cell r="G95">
            <v>85</v>
          </cell>
          <cell r="H95">
            <v>4351</v>
          </cell>
          <cell r="I95">
            <v>39818.506402627318</v>
          </cell>
          <cell r="J95">
            <v>12</v>
          </cell>
          <cell r="K95" t="str">
            <v>ноолууран бүтээгдэхүүн</v>
          </cell>
        </row>
        <row r="96">
          <cell r="A96" t="str">
            <v>6104.61.20</v>
          </cell>
          <cell r="B96" t="str">
            <v xml:space="preserve">528 </v>
          </cell>
          <cell r="C96" t="str">
            <v>300</v>
          </cell>
          <cell r="D96" t="str">
            <v>113</v>
          </cell>
          <cell r="E96">
            <v>0</v>
          </cell>
          <cell r="F96">
            <v>0</v>
          </cell>
          <cell r="G96">
            <v>400</v>
          </cell>
          <cell r="H96">
            <v>14960</v>
          </cell>
          <cell r="I96">
            <v>39818.506402627318</v>
          </cell>
          <cell r="J96">
            <v>12</v>
          </cell>
          <cell r="K96" t="str">
            <v>ноолууран бүтээгдэхүүн</v>
          </cell>
        </row>
        <row r="97">
          <cell r="A97" t="str">
            <v>6104.61.20</v>
          </cell>
          <cell r="B97" t="str">
            <v xml:space="preserve">392 </v>
          </cell>
          <cell r="C97" t="str">
            <v>300</v>
          </cell>
          <cell r="D97" t="str">
            <v>113</v>
          </cell>
          <cell r="E97">
            <v>0</v>
          </cell>
          <cell r="F97">
            <v>0</v>
          </cell>
          <cell r="G97">
            <v>1025</v>
          </cell>
          <cell r="H97">
            <v>43755.75</v>
          </cell>
          <cell r="I97">
            <v>39818.506402627318</v>
          </cell>
          <cell r="J97">
            <v>12</v>
          </cell>
          <cell r="K97" t="str">
            <v>ноолууран бүтээгдэхүүн</v>
          </cell>
        </row>
        <row r="98">
          <cell r="A98" t="str">
            <v>6104.61.20</v>
          </cell>
          <cell r="B98" t="str">
            <v xml:space="preserve">203 </v>
          </cell>
          <cell r="C98" t="str">
            <v>100</v>
          </cell>
          <cell r="D98" t="str">
            <v>111</v>
          </cell>
          <cell r="E98">
            <v>0</v>
          </cell>
          <cell r="F98">
            <v>0</v>
          </cell>
          <cell r="G98">
            <v>2</v>
          </cell>
          <cell r="H98">
            <v>122.64</v>
          </cell>
          <cell r="I98">
            <v>39818.506402627318</v>
          </cell>
          <cell r="J98">
            <v>12</v>
          </cell>
          <cell r="K98" t="str">
            <v>ноолууран бүтээгдэхүүн</v>
          </cell>
        </row>
        <row r="99">
          <cell r="A99" t="str">
            <v>6104.61.20</v>
          </cell>
          <cell r="B99" t="str">
            <v xml:space="preserve">643 </v>
          </cell>
          <cell r="C99" t="str">
            <v>100</v>
          </cell>
          <cell r="D99" t="str">
            <v>111</v>
          </cell>
          <cell r="E99">
            <v>5</v>
          </cell>
          <cell r="F99">
            <v>222</v>
          </cell>
          <cell r="G99">
            <v>56</v>
          </cell>
          <cell r="H99">
            <v>2080.0499960000002</v>
          </cell>
          <cell r="I99">
            <v>39818.506402627318</v>
          </cell>
          <cell r="J99">
            <v>12</v>
          </cell>
          <cell r="K99" t="str">
            <v>ноолууран бүтээгдэхүүн</v>
          </cell>
        </row>
        <row r="100">
          <cell r="A100" t="str">
            <v>6104.61.20</v>
          </cell>
          <cell r="B100" t="str">
            <v xml:space="preserve">250 </v>
          </cell>
          <cell r="C100" t="str">
            <v>100</v>
          </cell>
          <cell r="D100" t="str">
            <v>111</v>
          </cell>
          <cell r="E100">
            <v>3</v>
          </cell>
          <cell r="F100">
            <v>105</v>
          </cell>
          <cell r="G100">
            <v>32</v>
          </cell>
          <cell r="H100">
            <v>1877.4539860806412</v>
          </cell>
          <cell r="I100">
            <v>39818.506402627318</v>
          </cell>
          <cell r="J100">
            <v>12</v>
          </cell>
          <cell r="K100" t="str">
            <v>ноолууран бүтээгдэхүүн</v>
          </cell>
        </row>
        <row r="101">
          <cell r="A101" t="str">
            <v>6110.12.00</v>
          </cell>
          <cell r="B101" t="str">
            <v xml:space="preserve">840 </v>
          </cell>
          <cell r="C101" t="str">
            <v>300</v>
          </cell>
          <cell r="D101" t="str">
            <v>113</v>
          </cell>
          <cell r="E101">
            <v>0</v>
          </cell>
          <cell r="F101">
            <v>0</v>
          </cell>
          <cell r="G101">
            <v>253</v>
          </cell>
          <cell r="H101">
            <v>17660</v>
          </cell>
          <cell r="I101">
            <v>39818.506402627318</v>
          </cell>
          <cell r="J101">
            <v>12</v>
          </cell>
          <cell r="K101" t="str">
            <v>ноолууран бүтээгдэхүүн</v>
          </cell>
        </row>
        <row r="102">
          <cell r="A102" t="str">
            <v>6110.12.00</v>
          </cell>
          <cell r="B102" t="str">
            <v xml:space="preserve">752 </v>
          </cell>
          <cell r="C102" t="str">
            <v>100</v>
          </cell>
          <cell r="D102" t="str">
            <v>111</v>
          </cell>
          <cell r="E102">
            <v>0</v>
          </cell>
          <cell r="F102">
            <v>0</v>
          </cell>
          <cell r="G102">
            <v>456</v>
          </cell>
          <cell r="H102">
            <v>18138.649999996396</v>
          </cell>
          <cell r="I102">
            <v>39818.506402627318</v>
          </cell>
          <cell r="J102">
            <v>12</v>
          </cell>
          <cell r="K102" t="str">
            <v>ноолууран бүтээгдэхүүн</v>
          </cell>
        </row>
        <row r="103">
          <cell r="A103" t="str">
            <v>6110.12.00</v>
          </cell>
          <cell r="B103" t="str">
            <v xml:space="preserve">344 </v>
          </cell>
          <cell r="C103" t="str">
            <v>300</v>
          </cell>
          <cell r="D103" t="str">
            <v>113</v>
          </cell>
          <cell r="E103">
            <v>108</v>
          </cell>
          <cell r="F103">
            <v>10152.700000000001</v>
          </cell>
          <cell r="G103">
            <v>4822</v>
          </cell>
          <cell r="H103">
            <v>439734.8000000001</v>
          </cell>
          <cell r="I103">
            <v>39818.506402627318</v>
          </cell>
          <cell r="J103">
            <v>12</v>
          </cell>
          <cell r="K103" t="str">
            <v>ноолууран бүтээгдэхүүн</v>
          </cell>
        </row>
        <row r="104">
          <cell r="A104" t="str">
            <v>6110.12.00</v>
          </cell>
          <cell r="B104" t="str">
            <v xml:space="preserve">276 </v>
          </cell>
          <cell r="C104" t="str">
            <v>100</v>
          </cell>
          <cell r="D104" t="str">
            <v>111</v>
          </cell>
          <cell r="E104">
            <v>134</v>
          </cell>
          <cell r="F104">
            <v>4927.0499999972999</v>
          </cell>
          <cell r="G104">
            <v>5024</v>
          </cell>
          <cell r="H104">
            <v>169736.38461352943</v>
          </cell>
          <cell r="I104">
            <v>39818.506402627318</v>
          </cell>
          <cell r="J104">
            <v>12</v>
          </cell>
          <cell r="K104" t="str">
            <v>ноолууран бүтээгдэхүүн</v>
          </cell>
        </row>
        <row r="105">
          <cell r="A105" t="str">
            <v>6110.12.00</v>
          </cell>
          <cell r="B105" t="str">
            <v xml:space="preserve">040 </v>
          </cell>
          <cell r="C105" t="str">
            <v>100</v>
          </cell>
          <cell r="D105" t="str">
            <v>111</v>
          </cell>
          <cell r="E105">
            <v>24</v>
          </cell>
          <cell r="F105">
            <v>1200</v>
          </cell>
          <cell r="G105">
            <v>3803</v>
          </cell>
          <cell r="H105">
            <v>190076.98642079337</v>
          </cell>
          <cell r="I105">
            <v>39818.506402627318</v>
          </cell>
          <cell r="J105">
            <v>12</v>
          </cell>
          <cell r="K105" t="str">
            <v>ноолууран бүтээгдэхүүн</v>
          </cell>
        </row>
        <row r="106">
          <cell r="A106" t="str">
            <v>6110.12.00</v>
          </cell>
          <cell r="B106" t="str">
            <v xml:space="preserve">410 </v>
          </cell>
          <cell r="C106" t="str">
            <v>300</v>
          </cell>
          <cell r="D106" t="str">
            <v>113</v>
          </cell>
          <cell r="E106">
            <v>0</v>
          </cell>
          <cell r="F106">
            <v>0</v>
          </cell>
          <cell r="G106">
            <v>674</v>
          </cell>
          <cell r="H106">
            <v>7414</v>
          </cell>
          <cell r="I106">
            <v>39818.506402627318</v>
          </cell>
          <cell r="J106">
            <v>12</v>
          </cell>
          <cell r="K106" t="str">
            <v>ноолууран бүтээгдэхүүн</v>
          </cell>
        </row>
        <row r="107">
          <cell r="A107" t="str">
            <v>6110.12.00</v>
          </cell>
          <cell r="B107" t="str">
            <v xml:space="preserve">250 </v>
          </cell>
          <cell r="C107" t="str">
            <v>100</v>
          </cell>
          <cell r="D107" t="str">
            <v>111</v>
          </cell>
          <cell r="E107">
            <v>51</v>
          </cell>
          <cell r="F107">
            <v>2647</v>
          </cell>
          <cell r="G107">
            <v>6764</v>
          </cell>
          <cell r="H107">
            <v>191364.9130685323</v>
          </cell>
          <cell r="I107">
            <v>39818.506402627318</v>
          </cell>
          <cell r="J107">
            <v>12</v>
          </cell>
          <cell r="K107" t="str">
            <v>ноолууран бүтээгдэхүүн</v>
          </cell>
        </row>
        <row r="108">
          <cell r="A108" t="str">
            <v>6110.12.00</v>
          </cell>
          <cell r="B108" t="str">
            <v xml:space="preserve">752 </v>
          </cell>
          <cell r="C108" t="str">
            <v>100</v>
          </cell>
          <cell r="D108" t="str">
            <v>180</v>
          </cell>
          <cell r="E108">
            <v>0</v>
          </cell>
          <cell r="F108">
            <v>0</v>
          </cell>
          <cell r="G108">
            <v>17</v>
          </cell>
          <cell r="H108">
            <v>687</v>
          </cell>
          <cell r="I108">
            <v>39818.506402627318</v>
          </cell>
          <cell r="J108">
            <v>12</v>
          </cell>
          <cell r="K108" t="str">
            <v>ноолууран бүтээгдэхүүн</v>
          </cell>
        </row>
        <row r="109">
          <cell r="A109" t="str">
            <v>6110.12.00</v>
          </cell>
          <cell r="B109" t="str">
            <v xml:space="preserve">056 </v>
          </cell>
          <cell r="C109" t="str">
            <v>300</v>
          </cell>
          <cell r="D109" t="str">
            <v>113</v>
          </cell>
          <cell r="E109">
            <v>0</v>
          </cell>
          <cell r="F109">
            <v>0</v>
          </cell>
          <cell r="G109">
            <v>2040</v>
          </cell>
          <cell r="H109">
            <v>86627.059999997597</v>
          </cell>
          <cell r="I109">
            <v>39818.506402627318</v>
          </cell>
          <cell r="J109">
            <v>12</v>
          </cell>
          <cell r="K109" t="str">
            <v>ноолууран бүтээгдэхүүн</v>
          </cell>
        </row>
        <row r="110">
          <cell r="A110" t="str">
            <v>6110.12.00</v>
          </cell>
          <cell r="B110" t="str">
            <v xml:space="preserve">040 </v>
          </cell>
          <cell r="C110" t="str">
            <v>100</v>
          </cell>
          <cell r="D110" t="str">
            <v>180</v>
          </cell>
          <cell r="E110">
            <v>8</v>
          </cell>
          <cell r="F110">
            <v>389</v>
          </cell>
          <cell r="G110">
            <v>200</v>
          </cell>
          <cell r="H110">
            <v>25315.112177007697</v>
          </cell>
          <cell r="I110">
            <v>39818.506402627318</v>
          </cell>
          <cell r="J110">
            <v>12</v>
          </cell>
          <cell r="K110" t="str">
            <v>ноолууран бүтээгдэхүүн</v>
          </cell>
        </row>
        <row r="111">
          <cell r="A111" t="str">
            <v>6110.12.00</v>
          </cell>
          <cell r="B111" t="str">
            <v xml:space="preserve">344 </v>
          </cell>
          <cell r="C111" t="str">
            <v>100</v>
          </cell>
          <cell r="D111" t="str">
            <v>111</v>
          </cell>
          <cell r="E111">
            <v>0</v>
          </cell>
          <cell r="F111">
            <v>0</v>
          </cell>
          <cell r="G111">
            <v>286</v>
          </cell>
          <cell r="H111">
            <v>19820</v>
          </cell>
          <cell r="I111">
            <v>39818.506402627318</v>
          </cell>
          <cell r="J111">
            <v>12</v>
          </cell>
          <cell r="K111" t="str">
            <v>ноолууран бүтээгдэхүүн</v>
          </cell>
        </row>
        <row r="112">
          <cell r="A112" t="str">
            <v>6110.12.00</v>
          </cell>
          <cell r="B112" t="str">
            <v xml:space="preserve">826 </v>
          </cell>
          <cell r="C112" t="str">
            <v>100</v>
          </cell>
          <cell r="D112" t="str">
            <v>180</v>
          </cell>
          <cell r="E112">
            <v>0</v>
          </cell>
          <cell r="F112">
            <v>0</v>
          </cell>
          <cell r="G112">
            <v>84</v>
          </cell>
          <cell r="H112">
            <v>4730.5</v>
          </cell>
          <cell r="I112">
            <v>39818.506402627318</v>
          </cell>
          <cell r="J112">
            <v>12</v>
          </cell>
          <cell r="K112" t="str">
            <v>ноолууран бүтээгдэхүүн</v>
          </cell>
        </row>
        <row r="113">
          <cell r="A113" t="str">
            <v>6110.12.00</v>
          </cell>
          <cell r="B113" t="str">
            <v xml:space="preserve">792 </v>
          </cell>
          <cell r="C113" t="str">
            <v>100</v>
          </cell>
          <cell r="D113" t="str">
            <v>180</v>
          </cell>
          <cell r="E113">
            <v>0</v>
          </cell>
          <cell r="F113">
            <v>0</v>
          </cell>
          <cell r="G113">
            <v>10</v>
          </cell>
          <cell r="H113">
            <v>10</v>
          </cell>
          <cell r="I113">
            <v>39818.506402627318</v>
          </cell>
          <cell r="J113">
            <v>12</v>
          </cell>
          <cell r="K113" t="str">
            <v>ноолууран бүтээгдэхүүн</v>
          </cell>
        </row>
        <row r="114">
          <cell r="A114" t="str">
            <v>6110.12.00</v>
          </cell>
          <cell r="B114" t="str">
            <v xml:space="preserve">398 </v>
          </cell>
          <cell r="C114" t="str">
            <v>100</v>
          </cell>
          <cell r="D114" t="str">
            <v>111</v>
          </cell>
          <cell r="E114">
            <v>0</v>
          </cell>
          <cell r="F114">
            <v>0</v>
          </cell>
          <cell r="G114">
            <v>168</v>
          </cell>
          <cell r="H114">
            <v>4018.6</v>
          </cell>
          <cell r="I114">
            <v>39818.506402627318</v>
          </cell>
          <cell r="J114">
            <v>12</v>
          </cell>
          <cell r="K114" t="str">
            <v>ноолууран бүтээгдэхүүн</v>
          </cell>
        </row>
        <row r="115">
          <cell r="A115" t="str">
            <v>6110.12.00</v>
          </cell>
          <cell r="B115" t="str">
            <v xml:space="preserve">036 </v>
          </cell>
          <cell r="C115" t="str">
            <v>100</v>
          </cell>
          <cell r="D115" t="str">
            <v>111</v>
          </cell>
          <cell r="E115">
            <v>0</v>
          </cell>
          <cell r="F115">
            <v>0</v>
          </cell>
          <cell r="G115">
            <v>177</v>
          </cell>
          <cell r="H115">
            <v>6287</v>
          </cell>
          <cell r="I115">
            <v>39818.506402627318</v>
          </cell>
          <cell r="J115">
            <v>12</v>
          </cell>
          <cell r="K115" t="str">
            <v>ноолууран бүтээгдэхүүн</v>
          </cell>
        </row>
        <row r="116">
          <cell r="A116" t="str">
            <v>6110.12.00</v>
          </cell>
          <cell r="B116" t="str">
            <v xml:space="preserve">380 </v>
          </cell>
          <cell r="C116" t="str">
            <v>100</v>
          </cell>
          <cell r="D116" t="str">
            <v>320</v>
          </cell>
          <cell r="E116">
            <v>0</v>
          </cell>
          <cell r="F116">
            <v>0</v>
          </cell>
          <cell r="G116">
            <v>29</v>
          </cell>
          <cell r="H116">
            <v>1193.4699999994</v>
          </cell>
          <cell r="I116">
            <v>39818.506402627318</v>
          </cell>
          <cell r="J116">
            <v>12</v>
          </cell>
          <cell r="K116" t="str">
            <v>ноолууран бүтээгдэхүүн</v>
          </cell>
        </row>
        <row r="117">
          <cell r="A117" t="str">
            <v>6110.12.00</v>
          </cell>
          <cell r="B117" t="str">
            <v xml:space="preserve">392 </v>
          </cell>
          <cell r="C117" t="str">
            <v>300</v>
          </cell>
          <cell r="D117" t="str">
            <v>113</v>
          </cell>
          <cell r="E117">
            <v>100</v>
          </cell>
          <cell r="F117">
            <v>3300</v>
          </cell>
          <cell r="G117">
            <v>4303</v>
          </cell>
          <cell r="H117">
            <v>160751.32999915112</v>
          </cell>
          <cell r="I117">
            <v>39818.506402627318</v>
          </cell>
          <cell r="J117">
            <v>12</v>
          </cell>
          <cell r="K117" t="str">
            <v>ноолууран бүтээгдэхүүн</v>
          </cell>
        </row>
        <row r="118">
          <cell r="A118" t="str">
            <v>6110.12.00</v>
          </cell>
          <cell r="B118" t="str">
            <v xml:space="preserve">276 </v>
          </cell>
          <cell r="C118" t="str">
            <v>100</v>
          </cell>
          <cell r="D118" t="str">
            <v>180</v>
          </cell>
          <cell r="E118">
            <v>108</v>
          </cell>
          <cell r="F118">
            <v>3178.0199999999995</v>
          </cell>
          <cell r="G118">
            <v>142</v>
          </cell>
          <cell r="H118">
            <v>4536.5200000000004</v>
          </cell>
          <cell r="I118">
            <v>39818.506402627318</v>
          </cell>
          <cell r="J118">
            <v>12</v>
          </cell>
          <cell r="K118" t="str">
            <v>ноолууран бүтээгдэхүүн</v>
          </cell>
        </row>
        <row r="119">
          <cell r="A119" t="str">
            <v>6110.12.00</v>
          </cell>
          <cell r="B119" t="str">
            <v xml:space="preserve">276 </v>
          </cell>
          <cell r="C119" t="str">
            <v>300</v>
          </cell>
          <cell r="D119" t="str">
            <v>113</v>
          </cell>
          <cell r="E119">
            <v>0</v>
          </cell>
          <cell r="F119">
            <v>0</v>
          </cell>
          <cell r="G119">
            <v>466</v>
          </cell>
          <cell r="H119">
            <v>17663.3</v>
          </cell>
          <cell r="I119">
            <v>39818.506402627318</v>
          </cell>
          <cell r="J119">
            <v>12</v>
          </cell>
          <cell r="K119" t="str">
            <v>ноолууран бүтээгдэхүүн</v>
          </cell>
        </row>
        <row r="120">
          <cell r="A120" t="str">
            <v>6110.12.00</v>
          </cell>
          <cell r="B120" t="str">
            <v xml:space="preserve">392 </v>
          </cell>
          <cell r="C120" t="str">
            <v>100</v>
          </cell>
          <cell r="D120" t="str">
            <v>180</v>
          </cell>
          <cell r="E120">
            <v>0</v>
          </cell>
          <cell r="F120">
            <v>0</v>
          </cell>
          <cell r="G120">
            <v>6</v>
          </cell>
          <cell r="H120">
            <v>823</v>
          </cell>
          <cell r="I120">
            <v>39818.506402627318</v>
          </cell>
          <cell r="J120">
            <v>12</v>
          </cell>
          <cell r="K120" t="str">
            <v>ноолууран бүтээгдэхүүн</v>
          </cell>
        </row>
        <row r="121">
          <cell r="A121" t="str">
            <v>6110.12.00</v>
          </cell>
          <cell r="B121" t="str">
            <v xml:space="preserve">124 </v>
          </cell>
          <cell r="C121" t="str">
            <v>100</v>
          </cell>
          <cell r="D121" t="str">
            <v>111</v>
          </cell>
          <cell r="E121">
            <v>50</v>
          </cell>
          <cell r="F121">
            <v>3250</v>
          </cell>
          <cell r="G121">
            <v>1330</v>
          </cell>
          <cell r="H121">
            <v>64716.189932949281</v>
          </cell>
          <cell r="I121">
            <v>39818.506402627318</v>
          </cell>
          <cell r="J121">
            <v>12</v>
          </cell>
          <cell r="K121" t="str">
            <v>ноолууран бүтээгдэхүүн</v>
          </cell>
        </row>
        <row r="122">
          <cell r="A122" t="str">
            <v>6110.12.00</v>
          </cell>
          <cell r="B122" t="str">
            <v xml:space="preserve">344 </v>
          </cell>
          <cell r="C122" t="str">
            <v>100</v>
          </cell>
          <cell r="D122" t="str">
            <v>180</v>
          </cell>
          <cell r="E122">
            <v>0</v>
          </cell>
          <cell r="F122">
            <v>0</v>
          </cell>
          <cell r="G122">
            <v>45</v>
          </cell>
          <cell r="H122">
            <v>3346.9999999900001</v>
          </cell>
          <cell r="I122">
            <v>39818.506402627318</v>
          </cell>
          <cell r="J122">
            <v>12</v>
          </cell>
          <cell r="K122" t="str">
            <v>ноолууран бүтээгдэхүүн</v>
          </cell>
        </row>
        <row r="123">
          <cell r="A123" t="str">
            <v>6110.12.00</v>
          </cell>
          <cell r="B123" t="str">
            <v xml:space="preserve">398 </v>
          </cell>
          <cell r="C123" t="str">
            <v>100</v>
          </cell>
          <cell r="D123" t="str">
            <v>900</v>
          </cell>
          <cell r="E123">
            <v>27</v>
          </cell>
          <cell r="F123">
            <v>1220.47992</v>
          </cell>
          <cell r="G123">
            <v>203</v>
          </cell>
          <cell r="H123">
            <v>4740.6398599999993</v>
          </cell>
          <cell r="I123">
            <v>39818.506402627318</v>
          </cell>
          <cell r="J123">
            <v>12</v>
          </cell>
          <cell r="K123" t="str">
            <v>ноолууран бүтээгдэхүүн</v>
          </cell>
        </row>
        <row r="124">
          <cell r="A124" t="str">
            <v>6110.12.00</v>
          </cell>
          <cell r="B124" t="str">
            <v xml:space="preserve">208 </v>
          </cell>
          <cell r="C124" t="str">
            <v>100</v>
          </cell>
          <cell r="D124" t="str">
            <v>111</v>
          </cell>
          <cell r="E124">
            <v>0</v>
          </cell>
          <cell r="F124">
            <v>0</v>
          </cell>
          <cell r="G124">
            <v>45</v>
          </cell>
          <cell r="H124">
            <v>1478.9999700000001</v>
          </cell>
          <cell r="I124">
            <v>39818.506402627318</v>
          </cell>
          <cell r="J124">
            <v>12</v>
          </cell>
          <cell r="K124" t="str">
            <v>ноолууран бүтээгдэхүүн</v>
          </cell>
        </row>
        <row r="125">
          <cell r="A125" t="str">
            <v>6110.12.00</v>
          </cell>
          <cell r="B125" t="str">
            <v xml:space="preserve">250 </v>
          </cell>
          <cell r="C125" t="str">
            <v>300</v>
          </cell>
          <cell r="D125" t="str">
            <v>113</v>
          </cell>
          <cell r="E125">
            <v>0</v>
          </cell>
          <cell r="F125">
            <v>0</v>
          </cell>
          <cell r="G125">
            <v>80</v>
          </cell>
          <cell r="H125">
            <v>2400</v>
          </cell>
          <cell r="I125">
            <v>39818.506402627318</v>
          </cell>
          <cell r="J125">
            <v>12</v>
          </cell>
          <cell r="K125" t="str">
            <v>ноолууран бүтээгдэхүүн</v>
          </cell>
        </row>
        <row r="126">
          <cell r="A126" t="str">
            <v>6110.12.00</v>
          </cell>
          <cell r="B126" t="str">
            <v xml:space="preserve">528 </v>
          </cell>
          <cell r="C126" t="str">
            <v>100</v>
          </cell>
          <cell r="D126" t="str">
            <v>111</v>
          </cell>
          <cell r="E126">
            <v>0</v>
          </cell>
          <cell r="F126">
            <v>0</v>
          </cell>
          <cell r="G126">
            <v>28</v>
          </cell>
          <cell r="H126">
            <v>1979.8571428571427</v>
          </cell>
          <cell r="I126">
            <v>39818.506402627318</v>
          </cell>
          <cell r="J126">
            <v>12</v>
          </cell>
          <cell r="K126" t="str">
            <v>ноолууран бүтээгдэхүүн</v>
          </cell>
        </row>
        <row r="127">
          <cell r="A127" t="str">
            <v>6110.12.00</v>
          </cell>
          <cell r="B127" t="str">
            <v xml:space="preserve">380 </v>
          </cell>
          <cell r="C127" t="str">
            <v>100</v>
          </cell>
          <cell r="D127" t="str">
            <v>111</v>
          </cell>
          <cell r="E127">
            <v>254</v>
          </cell>
          <cell r="F127">
            <v>16596.294968263963</v>
          </cell>
          <cell r="G127">
            <v>2727</v>
          </cell>
          <cell r="H127">
            <v>117743.46533852452</v>
          </cell>
          <cell r="I127">
            <v>39818.506402627318</v>
          </cell>
          <cell r="J127">
            <v>12</v>
          </cell>
          <cell r="K127" t="str">
            <v>ноолууран бүтээгдэхүүн</v>
          </cell>
        </row>
        <row r="128">
          <cell r="A128" t="str">
            <v>6110.12.00</v>
          </cell>
          <cell r="B128" t="str">
            <v xml:space="preserve">756 </v>
          </cell>
          <cell r="C128" t="str">
            <v>100</v>
          </cell>
          <cell r="D128" t="str">
            <v>180</v>
          </cell>
          <cell r="E128">
            <v>22</v>
          </cell>
          <cell r="F128">
            <v>772.68999999840003</v>
          </cell>
          <cell r="G128">
            <v>45</v>
          </cell>
          <cell r="H128">
            <v>1990.68999999839</v>
          </cell>
          <cell r="I128">
            <v>39818.506402627318</v>
          </cell>
          <cell r="J128">
            <v>12</v>
          </cell>
          <cell r="K128" t="str">
            <v>ноолууран бүтээгдэхүүн</v>
          </cell>
        </row>
        <row r="129">
          <cell r="A129" t="str">
            <v>6110.12.00</v>
          </cell>
          <cell r="B129" t="str">
            <v xml:space="preserve">804 </v>
          </cell>
          <cell r="C129" t="str">
            <v>100</v>
          </cell>
          <cell r="D129" t="str">
            <v>111</v>
          </cell>
          <cell r="E129">
            <v>0</v>
          </cell>
          <cell r="F129">
            <v>0</v>
          </cell>
          <cell r="G129">
            <v>106</v>
          </cell>
          <cell r="H129">
            <v>6800.9910506827973</v>
          </cell>
          <cell r="I129">
            <v>39818.506402627318</v>
          </cell>
          <cell r="J129">
            <v>12</v>
          </cell>
          <cell r="K129" t="str">
            <v>ноолууран бүтээгдэхүүн</v>
          </cell>
        </row>
        <row r="130">
          <cell r="A130" t="str">
            <v>6110.12.00</v>
          </cell>
          <cell r="B130" t="str">
            <v xml:space="preserve">250 </v>
          </cell>
          <cell r="C130" t="str">
            <v>100</v>
          </cell>
          <cell r="D130" t="str">
            <v>180</v>
          </cell>
          <cell r="E130">
            <v>0</v>
          </cell>
          <cell r="F130">
            <v>0</v>
          </cell>
          <cell r="G130">
            <v>132</v>
          </cell>
          <cell r="H130">
            <v>4593.1374669280867</v>
          </cell>
          <cell r="I130">
            <v>39818.506402627318</v>
          </cell>
          <cell r="J130">
            <v>12</v>
          </cell>
          <cell r="K130" t="str">
            <v>ноолууран бүтээгдэхүүн</v>
          </cell>
        </row>
        <row r="131">
          <cell r="A131" t="str">
            <v>6110.12.00</v>
          </cell>
          <cell r="B131" t="str">
            <v xml:space="preserve">203 </v>
          </cell>
          <cell r="C131" t="str">
            <v>100</v>
          </cell>
          <cell r="D131" t="str">
            <v>111</v>
          </cell>
          <cell r="E131">
            <v>0</v>
          </cell>
          <cell r="F131">
            <v>0</v>
          </cell>
          <cell r="G131">
            <v>940</v>
          </cell>
          <cell r="H131">
            <v>44934.430017923303</v>
          </cell>
          <cell r="I131">
            <v>39818.506402627318</v>
          </cell>
          <cell r="J131">
            <v>12</v>
          </cell>
          <cell r="K131" t="str">
            <v>ноолууран бүтээгдэхүүн</v>
          </cell>
        </row>
        <row r="132">
          <cell r="A132" t="str">
            <v>6110.12.00</v>
          </cell>
          <cell r="B132" t="str">
            <v xml:space="preserve">410 </v>
          </cell>
          <cell r="C132" t="str">
            <v>100</v>
          </cell>
          <cell r="D132" t="str">
            <v>111</v>
          </cell>
          <cell r="E132">
            <v>0</v>
          </cell>
          <cell r="F132">
            <v>0</v>
          </cell>
          <cell r="G132">
            <v>155</v>
          </cell>
          <cell r="H132">
            <v>6246.9999999995998</v>
          </cell>
          <cell r="I132">
            <v>39818.506402627318</v>
          </cell>
          <cell r="J132">
            <v>12</v>
          </cell>
          <cell r="K132" t="str">
            <v>ноолууран бүтээгдэхүүн</v>
          </cell>
        </row>
        <row r="133">
          <cell r="A133" t="str">
            <v>6110.12.00</v>
          </cell>
          <cell r="B133" t="str">
            <v xml:space="preserve">156 </v>
          </cell>
          <cell r="C133" t="str">
            <v>100</v>
          </cell>
          <cell r="D133" t="str">
            <v>111</v>
          </cell>
          <cell r="E133">
            <v>0</v>
          </cell>
          <cell r="F133">
            <v>0</v>
          </cell>
          <cell r="G133">
            <v>21</v>
          </cell>
          <cell r="H133">
            <v>1143</v>
          </cell>
          <cell r="I133">
            <v>39818.506402627318</v>
          </cell>
          <cell r="J133">
            <v>12</v>
          </cell>
          <cell r="K133" t="str">
            <v>ноолууран бүтээгдэхүүн</v>
          </cell>
        </row>
        <row r="134">
          <cell r="A134" t="str">
            <v>6110.12.00</v>
          </cell>
          <cell r="B134" t="str">
            <v xml:space="preserve">056 </v>
          </cell>
          <cell r="C134" t="str">
            <v>100</v>
          </cell>
          <cell r="D134" t="str">
            <v>180</v>
          </cell>
          <cell r="E134">
            <v>0</v>
          </cell>
          <cell r="F134">
            <v>0</v>
          </cell>
          <cell r="G134">
            <v>6</v>
          </cell>
          <cell r="H134">
            <v>265.90000000000003</v>
          </cell>
          <cell r="I134">
            <v>39818.506402627318</v>
          </cell>
          <cell r="J134">
            <v>12</v>
          </cell>
          <cell r="K134" t="str">
            <v>ноолууран бүтээгдэхүүн</v>
          </cell>
        </row>
        <row r="135">
          <cell r="A135" t="str">
            <v>6110.12.00</v>
          </cell>
          <cell r="B135" t="str">
            <v xml:space="preserve">056 </v>
          </cell>
          <cell r="C135" t="str">
            <v>100</v>
          </cell>
          <cell r="D135" t="str">
            <v>111</v>
          </cell>
          <cell r="E135">
            <v>71</v>
          </cell>
          <cell r="F135">
            <v>3479</v>
          </cell>
          <cell r="G135">
            <v>831</v>
          </cell>
          <cell r="H135">
            <v>47012.739999990707</v>
          </cell>
          <cell r="I135">
            <v>39818.506402627318</v>
          </cell>
          <cell r="J135">
            <v>12</v>
          </cell>
          <cell r="K135" t="str">
            <v>ноолууран бүтээгдэхүүн</v>
          </cell>
        </row>
        <row r="136">
          <cell r="A136" t="str">
            <v>6110.12.00</v>
          </cell>
          <cell r="B136" t="str">
            <v xml:space="preserve">528 </v>
          </cell>
          <cell r="C136" t="str">
            <v>300</v>
          </cell>
          <cell r="D136" t="str">
            <v>113</v>
          </cell>
          <cell r="E136">
            <v>74</v>
          </cell>
          <cell r="F136">
            <v>2182.2599999999998</v>
          </cell>
          <cell r="G136">
            <v>1632</v>
          </cell>
          <cell r="H136">
            <v>57019.619999940005</v>
          </cell>
          <cell r="I136">
            <v>39818.506402627318</v>
          </cell>
          <cell r="J136">
            <v>12</v>
          </cell>
          <cell r="K136" t="str">
            <v>ноолууран бүтээгдэхүүн</v>
          </cell>
        </row>
        <row r="137">
          <cell r="A137" t="str">
            <v>6110.12.00</v>
          </cell>
          <cell r="B137" t="str">
            <v xml:space="preserve">380 </v>
          </cell>
          <cell r="C137" t="str">
            <v>300</v>
          </cell>
          <cell r="D137" t="str">
            <v>113</v>
          </cell>
          <cell r="E137">
            <v>0</v>
          </cell>
          <cell r="F137">
            <v>0</v>
          </cell>
          <cell r="G137">
            <v>472</v>
          </cell>
          <cell r="H137">
            <v>21240</v>
          </cell>
          <cell r="I137">
            <v>39818.506402627318</v>
          </cell>
          <cell r="J137">
            <v>12</v>
          </cell>
          <cell r="K137" t="str">
            <v>ноолууран бүтээгдэхүүн</v>
          </cell>
        </row>
        <row r="138">
          <cell r="A138" t="str">
            <v>6110.12.00</v>
          </cell>
          <cell r="B138" t="str">
            <v xml:space="preserve">040 </v>
          </cell>
          <cell r="C138" t="str">
            <v>300</v>
          </cell>
          <cell r="D138" t="str">
            <v>113</v>
          </cell>
          <cell r="E138">
            <v>889</v>
          </cell>
          <cell r="F138">
            <v>75962.976560356503</v>
          </cell>
          <cell r="G138">
            <v>1905</v>
          </cell>
          <cell r="H138">
            <v>221696.08607528408</v>
          </cell>
          <cell r="I138">
            <v>39818.506402627318</v>
          </cell>
          <cell r="J138">
            <v>12</v>
          </cell>
          <cell r="K138" t="str">
            <v>ноолууран бүтээгдэхүүн</v>
          </cell>
        </row>
        <row r="139">
          <cell r="A139" t="str">
            <v>6110.12.00</v>
          </cell>
          <cell r="B139" t="str">
            <v xml:space="preserve">417 </v>
          </cell>
          <cell r="C139" t="str">
            <v>100</v>
          </cell>
          <cell r="D139" t="str">
            <v>111</v>
          </cell>
          <cell r="E139">
            <v>0</v>
          </cell>
          <cell r="F139">
            <v>0</v>
          </cell>
          <cell r="G139">
            <v>400</v>
          </cell>
          <cell r="H139">
            <v>22400</v>
          </cell>
          <cell r="I139">
            <v>39818.506402627318</v>
          </cell>
          <cell r="J139">
            <v>12</v>
          </cell>
          <cell r="K139" t="str">
            <v>ноолууран бүтээгдэхүүн</v>
          </cell>
        </row>
        <row r="140">
          <cell r="A140" t="str">
            <v>6110.12.00</v>
          </cell>
          <cell r="B140" t="str">
            <v xml:space="preserve">840 </v>
          </cell>
          <cell r="C140" t="str">
            <v>100</v>
          </cell>
          <cell r="D140" t="str">
            <v>180</v>
          </cell>
          <cell r="E140">
            <v>0</v>
          </cell>
          <cell r="F140">
            <v>0</v>
          </cell>
          <cell r="G140">
            <v>81</v>
          </cell>
          <cell r="H140">
            <v>5843.01</v>
          </cell>
          <cell r="I140">
            <v>39818.506402627318</v>
          </cell>
          <cell r="J140">
            <v>12</v>
          </cell>
          <cell r="K140" t="str">
            <v>ноолууран бүтээгдэхүүн</v>
          </cell>
        </row>
        <row r="141">
          <cell r="A141" t="str">
            <v>6110.12.00</v>
          </cell>
          <cell r="B141" t="str">
            <v xml:space="preserve">392 </v>
          </cell>
          <cell r="C141" t="str">
            <v>100</v>
          </cell>
          <cell r="D141" t="str">
            <v>111</v>
          </cell>
          <cell r="E141">
            <v>0</v>
          </cell>
          <cell r="F141">
            <v>0</v>
          </cell>
          <cell r="G141">
            <v>1488</v>
          </cell>
          <cell r="H141">
            <v>66624.100157811074</v>
          </cell>
          <cell r="I141">
            <v>39818.506402627318</v>
          </cell>
          <cell r="J141">
            <v>12</v>
          </cell>
          <cell r="K141" t="str">
            <v>ноолууран бүтээгдэхүүн</v>
          </cell>
        </row>
        <row r="142">
          <cell r="A142" t="str">
            <v>6110.12.00</v>
          </cell>
          <cell r="B142" t="str">
            <v xml:space="preserve">756 </v>
          </cell>
          <cell r="C142" t="str">
            <v>100</v>
          </cell>
          <cell r="D142" t="str">
            <v>111</v>
          </cell>
          <cell r="E142">
            <v>4</v>
          </cell>
          <cell r="F142">
            <v>643.45675057208246</v>
          </cell>
          <cell r="G142">
            <v>329</v>
          </cell>
          <cell r="H142">
            <v>19730.3096973145</v>
          </cell>
          <cell r="I142">
            <v>39818.506402627318</v>
          </cell>
          <cell r="J142">
            <v>12</v>
          </cell>
          <cell r="K142" t="str">
            <v>ноолууран бүтээгдэхүүн</v>
          </cell>
        </row>
        <row r="143">
          <cell r="A143" t="str">
            <v>6110.12.00</v>
          </cell>
          <cell r="B143" t="str">
            <v xml:space="preserve">643 </v>
          </cell>
          <cell r="C143" t="str">
            <v>100</v>
          </cell>
          <cell r="D143" t="str">
            <v>111</v>
          </cell>
          <cell r="E143">
            <v>0</v>
          </cell>
          <cell r="F143">
            <v>0</v>
          </cell>
          <cell r="G143">
            <v>2964</v>
          </cell>
          <cell r="H143">
            <v>60299.935335541442</v>
          </cell>
          <cell r="I143">
            <v>39818.506402627318</v>
          </cell>
          <cell r="J143">
            <v>12</v>
          </cell>
          <cell r="K143" t="str">
            <v>ноолууран бүтээгдэхүүн</v>
          </cell>
        </row>
        <row r="144">
          <cell r="A144" t="str">
            <v>6110.12.00</v>
          </cell>
          <cell r="B144" t="str">
            <v xml:space="preserve">380 </v>
          </cell>
          <cell r="C144" t="str">
            <v>100</v>
          </cell>
          <cell r="D144" t="str">
            <v>180</v>
          </cell>
          <cell r="E144">
            <v>15</v>
          </cell>
          <cell r="F144">
            <v>780.90000000000009</v>
          </cell>
          <cell r="G144">
            <v>260</v>
          </cell>
          <cell r="H144">
            <v>4453.8944267782435</v>
          </cell>
          <cell r="I144">
            <v>39818.506402627318</v>
          </cell>
          <cell r="J144">
            <v>12</v>
          </cell>
          <cell r="K144" t="str">
            <v>ноолууран бүтээгдэхүүн</v>
          </cell>
        </row>
        <row r="145">
          <cell r="A145" t="str">
            <v>6110.12.00</v>
          </cell>
          <cell r="B145" t="str">
            <v xml:space="preserve">826 </v>
          </cell>
          <cell r="C145" t="str">
            <v>100</v>
          </cell>
          <cell r="D145" t="str">
            <v>111</v>
          </cell>
          <cell r="E145">
            <v>16</v>
          </cell>
          <cell r="F145">
            <v>856.8</v>
          </cell>
          <cell r="G145">
            <v>2171</v>
          </cell>
          <cell r="H145">
            <v>109202.46999973198</v>
          </cell>
          <cell r="I145">
            <v>39818.506402627318</v>
          </cell>
          <cell r="J145">
            <v>12</v>
          </cell>
          <cell r="K145" t="str">
            <v>ноолууран бүтээгдэхүүн</v>
          </cell>
        </row>
        <row r="146">
          <cell r="A146" t="str">
            <v>6110.12.00</v>
          </cell>
          <cell r="B146" t="str">
            <v xml:space="preserve">840 </v>
          </cell>
          <cell r="C146" t="str">
            <v>100</v>
          </cell>
          <cell r="D146" t="str">
            <v>111</v>
          </cell>
          <cell r="E146">
            <v>63</v>
          </cell>
          <cell r="F146">
            <v>2201.9</v>
          </cell>
          <cell r="G146">
            <v>800</v>
          </cell>
          <cell r="H146">
            <v>46225.699999979304</v>
          </cell>
          <cell r="I146">
            <v>39818.506402627318</v>
          </cell>
          <cell r="J146">
            <v>12</v>
          </cell>
          <cell r="K146" t="str">
            <v>ноолууран бүтээгдэхүүн</v>
          </cell>
        </row>
        <row r="147">
          <cell r="A147" t="str">
            <v>6301.20.10</v>
          </cell>
          <cell r="B147" t="str">
            <v xml:space="preserve">392 </v>
          </cell>
          <cell r="C147" t="str">
            <v>100</v>
          </cell>
          <cell r="D147" t="str">
            <v>111</v>
          </cell>
          <cell r="E147">
            <v>69</v>
          </cell>
          <cell r="F147">
            <v>13830</v>
          </cell>
          <cell r="G147">
            <v>69</v>
          </cell>
          <cell r="H147">
            <v>13830</v>
          </cell>
          <cell r="I147">
            <v>39818.506402627318</v>
          </cell>
          <cell r="J147">
            <v>12</v>
          </cell>
          <cell r="K147" t="str">
            <v>ноолууран бүтээгдэхүүн</v>
          </cell>
        </row>
        <row r="148">
          <cell r="A148" t="str">
            <v>6301.20.10</v>
          </cell>
          <cell r="B148" t="str">
            <v xml:space="preserve">276 </v>
          </cell>
          <cell r="C148" t="str">
            <v>100</v>
          </cell>
          <cell r="D148" t="str">
            <v>111</v>
          </cell>
          <cell r="E148">
            <v>7</v>
          </cell>
          <cell r="F148">
            <v>1078</v>
          </cell>
          <cell r="G148">
            <v>74</v>
          </cell>
          <cell r="H148">
            <v>6159.5</v>
          </cell>
          <cell r="I148">
            <v>39818.506402627318</v>
          </cell>
          <cell r="J148">
            <v>12</v>
          </cell>
          <cell r="K148" t="str">
            <v>ноолууран бүтээгдэхүүн</v>
          </cell>
        </row>
        <row r="149">
          <cell r="A149" t="str">
            <v>6301.20.10</v>
          </cell>
          <cell r="B149" t="str">
            <v xml:space="preserve">268 </v>
          </cell>
          <cell r="C149" t="str">
            <v>100</v>
          </cell>
          <cell r="D149" t="str">
            <v>111</v>
          </cell>
          <cell r="E149">
            <v>0</v>
          </cell>
          <cell r="F149">
            <v>0</v>
          </cell>
          <cell r="G149">
            <v>10</v>
          </cell>
          <cell r="H149">
            <v>1906</v>
          </cell>
          <cell r="I149">
            <v>39818.506402627318</v>
          </cell>
          <cell r="J149">
            <v>12</v>
          </cell>
          <cell r="K149" t="str">
            <v>ноолууран бүтээгдэхүүн</v>
          </cell>
        </row>
        <row r="150">
          <cell r="A150" t="str">
            <v>6301.20.10</v>
          </cell>
          <cell r="B150" t="str">
            <v xml:space="preserve">203 </v>
          </cell>
          <cell r="C150" t="str">
            <v>100</v>
          </cell>
          <cell r="D150" t="str">
            <v>111</v>
          </cell>
          <cell r="E150">
            <v>0</v>
          </cell>
          <cell r="F150">
            <v>0</v>
          </cell>
          <cell r="G150">
            <v>2</v>
          </cell>
          <cell r="H150">
            <v>439.32</v>
          </cell>
          <cell r="I150">
            <v>39818.506402627318</v>
          </cell>
          <cell r="J150">
            <v>12</v>
          </cell>
          <cell r="K150" t="str">
            <v>ноолууран бүтээгдэхүүн</v>
          </cell>
        </row>
        <row r="151">
          <cell r="A151" t="str">
            <v>6301.20.10</v>
          </cell>
          <cell r="B151" t="str">
            <v xml:space="preserve">276 </v>
          </cell>
          <cell r="C151" t="str">
            <v>100</v>
          </cell>
          <cell r="D151" t="str">
            <v>180</v>
          </cell>
          <cell r="E151">
            <v>1</v>
          </cell>
          <cell r="F151">
            <v>109.23</v>
          </cell>
          <cell r="G151">
            <v>1</v>
          </cell>
          <cell r="H151">
            <v>109.23</v>
          </cell>
          <cell r="I151">
            <v>39818.506402627318</v>
          </cell>
          <cell r="J151">
            <v>12</v>
          </cell>
          <cell r="K151" t="str">
            <v>ноолууран бүтээгдэхүүн</v>
          </cell>
        </row>
        <row r="152">
          <cell r="A152" t="str">
            <v>6301.20.10</v>
          </cell>
          <cell r="B152" t="str">
            <v xml:space="preserve">840 </v>
          </cell>
          <cell r="C152" t="str">
            <v>100</v>
          </cell>
          <cell r="D152" t="str">
            <v>111</v>
          </cell>
          <cell r="E152">
            <v>0</v>
          </cell>
          <cell r="F152">
            <v>0</v>
          </cell>
          <cell r="G152">
            <v>7</v>
          </cell>
          <cell r="H152">
            <v>776</v>
          </cell>
          <cell r="I152">
            <v>39818.506402627318</v>
          </cell>
          <cell r="J152">
            <v>12</v>
          </cell>
          <cell r="K152" t="str">
            <v>ноолууран бүтээгдэхүүн</v>
          </cell>
        </row>
        <row r="153">
          <cell r="A153" t="str">
            <v>6301.20.10</v>
          </cell>
          <cell r="B153" t="str">
            <v xml:space="preserve">414 </v>
          </cell>
          <cell r="C153" t="str">
            <v>100</v>
          </cell>
          <cell r="D153" t="str">
            <v>111</v>
          </cell>
          <cell r="E153">
            <v>0</v>
          </cell>
          <cell r="F153">
            <v>0</v>
          </cell>
          <cell r="G153">
            <v>194</v>
          </cell>
          <cell r="H153">
            <v>30010.009993986801</v>
          </cell>
          <cell r="I153">
            <v>39818.506402627318</v>
          </cell>
          <cell r="J153">
            <v>12</v>
          </cell>
          <cell r="K153" t="str">
            <v>ноолууран бүтээгдэхүүн</v>
          </cell>
        </row>
        <row r="154">
          <cell r="A154" t="str">
            <v>6301.20.10</v>
          </cell>
          <cell r="B154" t="str">
            <v xml:space="preserve">826 </v>
          </cell>
          <cell r="C154" t="str">
            <v>100</v>
          </cell>
          <cell r="D154" t="str">
            <v>111</v>
          </cell>
          <cell r="E154">
            <v>2</v>
          </cell>
          <cell r="F154">
            <v>596.79999999999995</v>
          </cell>
          <cell r="G154">
            <v>355</v>
          </cell>
          <cell r="H154">
            <v>17262.999999997599</v>
          </cell>
          <cell r="I154">
            <v>39818.506402627318</v>
          </cell>
          <cell r="J154">
            <v>12</v>
          </cell>
          <cell r="K154" t="str">
            <v>ноолууран бүтээгдэхүүн</v>
          </cell>
        </row>
        <row r="155">
          <cell r="A155" t="str">
            <v>6301.20.10</v>
          </cell>
          <cell r="B155" t="str">
            <v xml:space="preserve">158 </v>
          </cell>
          <cell r="C155" t="str">
            <v>100</v>
          </cell>
          <cell r="D155" t="str">
            <v>111</v>
          </cell>
          <cell r="E155">
            <v>0</v>
          </cell>
          <cell r="F155">
            <v>0</v>
          </cell>
          <cell r="G155">
            <v>50</v>
          </cell>
          <cell r="H155">
            <v>1550</v>
          </cell>
          <cell r="I155">
            <v>39818.506402627318</v>
          </cell>
          <cell r="J155">
            <v>12</v>
          </cell>
          <cell r="K155" t="str">
            <v>ноолууран бүтээгдэхүүн</v>
          </cell>
        </row>
        <row r="156">
          <cell r="A156" t="str">
            <v>6301.20.10</v>
          </cell>
          <cell r="B156" t="str">
            <v xml:space="preserve">643 </v>
          </cell>
          <cell r="C156" t="str">
            <v>100</v>
          </cell>
          <cell r="D156" t="str">
            <v>111</v>
          </cell>
          <cell r="E156">
            <v>0</v>
          </cell>
          <cell r="F156">
            <v>0</v>
          </cell>
          <cell r="G156">
            <v>162</v>
          </cell>
          <cell r="H156">
            <v>18264.451711516071</v>
          </cell>
          <cell r="I156">
            <v>39818.506402627318</v>
          </cell>
          <cell r="J156">
            <v>12</v>
          </cell>
          <cell r="K156" t="str">
            <v>ноолууран бүтээгдэхүүн</v>
          </cell>
        </row>
        <row r="157">
          <cell r="A157" t="str">
            <v>6301.20.10</v>
          </cell>
          <cell r="B157" t="str">
            <v xml:space="preserve">410 </v>
          </cell>
          <cell r="C157" t="str">
            <v>100</v>
          </cell>
          <cell r="D157" t="str">
            <v>111</v>
          </cell>
          <cell r="E157">
            <v>0</v>
          </cell>
          <cell r="F157">
            <v>0</v>
          </cell>
          <cell r="G157">
            <v>14</v>
          </cell>
          <cell r="H157">
            <v>2720.4</v>
          </cell>
          <cell r="I157">
            <v>39818.506402627318</v>
          </cell>
          <cell r="J157">
            <v>12</v>
          </cell>
          <cell r="K157" t="str">
            <v>ноолууран бүтээгдэхүүн</v>
          </cell>
        </row>
        <row r="158">
          <cell r="A158" t="str">
            <v>6301.20.10</v>
          </cell>
          <cell r="B158" t="str">
            <v xml:space="preserve">250 </v>
          </cell>
          <cell r="C158" t="str">
            <v>100</v>
          </cell>
          <cell r="D158" t="str">
            <v>111</v>
          </cell>
          <cell r="E158">
            <v>17</v>
          </cell>
          <cell r="F158">
            <v>820.49999999998397</v>
          </cell>
          <cell r="G158">
            <v>49</v>
          </cell>
          <cell r="H158">
            <v>3057.6099999899843</v>
          </cell>
          <cell r="I158">
            <v>39818.506402627318</v>
          </cell>
          <cell r="J158">
            <v>12</v>
          </cell>
          <cell r="K158" t="str">
            <v>ноолууран бүтээгдэхүүн</v>
          </cell>
        </row>
        <row r="159">
          <cell r="A159" t="str">
            <v>6301.20.10</v>
          </cell>
          <cell r="B159" t="str">
            <v xml:space="preserve">840 </v>
          </cell>
          <cell r="C159" t="str">
            <v>100</v>
          </cell>
          <cell r="D159" t="str">
            <v>180</v>
          </cell>
          <cell r="E159">
            <v>0</v>
          </cell>
          <cell r="F159">
            <v>0</v>
          </cell>
          <cell r="G159">
            <v>13</v>
          </cell>
          <cell r="H159">
            <v>3762.54</v>
          </cell>
          <cell r="I159">
            <v>39818.506402627318</v>
          </cell>
          <cell r="J159">
            <v>12</v>
          </cell>
          <cell r="K159" t="str">
            <v>ноолууран бүтээгдэхүүн</v>
          </cell>
        </row>
        <row r="160">
          <cell r="A160" t="str">
            <v>6301.20.10</v>
          </cell>
          <cell r="B160" t="str">
            <v xml:space="preserve">826 </v>
          </cell>
          <cell r="C160" t="str">
            <v>100</v>
          </cell>
          <cell r="D160" t="str">
            <v>180</v>
          </cell>
          <cell r="E160">
            <v>8</v>
          </cell>
          <cell r="F160">
            <v>1877.6</v>
          </cell>
          <cell r="G160">
            <v>18</v>
          </cell>
          <cell r="H160">
            <v>3997.2</v>
          </cell>
          <cell r="I160">
            <v>39818.506402627318</v>
          </cell>
          <cell r="J160">
            <v>12</v>
          </cell>
          <cell r="K160" t="str">
            <v>ноолууран бүтээгдэхүүн</v>
          </cell>
        </row>
        <row r="161">
          <cell r="A161" t="str">
            <v>6301.20.10</v>
          </cell>
          <cell r="B161" t="str">
            <v xml:space="preserve">756 </v>
          </cell>
          <cell r="C161" t="str">
            <v>100</v>
          </cell>
          <cell r="D161" t="str">
            <v>111</v>
          </cell>
          <cell r="E161">
            <v>0</v>
          </cell>
          <cell r="F161">
            <v>0</v>
          </cell>
          <cell r="G161">
            <v>2</v>
          </cell>
          <cell r="H161">
            <v>438</v>
          </cell>
          <cell r="I161">
            <v>39818.506402627318</v>
          </cell>
          <cell r="J161">
            <v>12</v>
          </cell>
          <cell r="K161" t="str">
            <v>ноолууран бүтээгдэхүүн</v>
          </cell>
        </row>
        <row r="162">
          <cell r="A162" t="str">
            <v>6301.20.10</v>
          </cell>
          <cell r="B162" t="str">
            <v xml:space="preserve">380 </v>
          </cell>
          <cell r="C162" t="str">
            <v>100</v>
          </cell>
          <cell r="D162" t="str">
            <v>111</v>
          </cell>
          <cell r="E162">
            <v>0</v>
          </cell>
          <cell r="F162">
            <v>0</v>
          </cell>
          <cell r="G162">
            <v>90</v>
          </cell>
          <cell r="H162">
            <v>10075.97485362947</v>
          </cell>
          <cell r="I162">
            <v>39818.506402627318</v>
          </cell>
          <cell r="J162">
            <v>12</v>
          </cell>
          <cell r="K162" t="str">
            <v>ноолууран бүтээгдэхүүн</v>
          </cell>
        </row>
        <row r="163">
          <cell r="A163" t="str">
            <v>6110.12.00</v>
          </cell>
          <cell r="B163" t="str">
            <v xml:space="preserve">414 </v>
          </cell>
          <cell r="C163" t="str">
            <v>100</v>
          </cell>
          <cell r="D163" t="str">
            <v>111</v>
          </cell>
          <cell r="E163">
            <v>0</v>
          </cell>
          <cell r="F163">
            <v>0</v>
          </cell>
          <cell r="G163">
            <v>1536</v>
          </cell>
          <cell r="H163">
            <v>89988.489999903904</v>
          </cell>
          <cell r="I163">
            <v>39527.737374305558</v>
          </cell>
          <cell r="J163">
            <v>12</v>
          </cell>
          <cell r="K163" t="str">
            <v>ноолууран бүтээгдэхүүн</v>
          </cell>
        </row>
        <row r="164">
          <cell r="A164" t="str">
            <v>6110.12.00</v>
          </cell>
          <cell r="B164" t="str">
            <v xml:space="preserve">040 </v>
          </cell>
          <cell r="C164" t="str">
            <v>100</v>
          </cell>
          <cell r="D164" t="str">
            <v>111</v>
          </cell>
          <cell r="E164">
            <v>881</v>
          </cell>
          <cell r="F164">
            <v>38499.650183663412</v>
          </cell>
          <cell r="G164">
            <v>7480</v>
          </cell>
          <cell r="H164">
            <v>415218.47977009218</v>
          </cell>
          <cell r="I164">
            <v>39527.737374305558</v>
          </cell>
          <cell r="J164">
            <v>12</v>
          </cell>
          <cell r="K164" t="str">
            <v>ноолууран бүтээгдэхүүн</v>
          </cell>
        </row>
        <row r="165">
          <cell r="A165" t="str">
            <v>6101.90.20</v>
          </cell>
          <cell r="B165" t="str">
            <v xml:space="preserve">380 </v>
          </cell>
          <cell r="C165" t="str">
            <v>100</v>
          </cell>
          <cell r="D165" t="str">
            <v>111</v>
          </cell>
          <cell r="E165">
            <v>0</v>
          </cell>
          <cell r="F165">
            <v>0</v>
          </cell>
          <cell r="G165">
            <v>14</v>
          </cell>
          <cell r="H165">
            <v>450.09999999999997</v>
          </cell>
          <cell r="I165">
            <v>39527.737374305558</v>
          </cell>
          <cell r="J165">
            <v>12</v>
          </cell>
          <cell r="K165" t="str">
            <v>ноолууран бүтээгдэхүүн</v>
          </cell>
        </row>
        <row r="166">
          <cell r="A166" t="str">
            <v>6110.12.00</v>
          </cell>
          <cell r="B166" t="str">
            <v xml:space="preserve">398 </v>
          </cell>
          <cell r="C166" t="str">
            <v>100</v>
          </cell>
          <cell r="D166" t="str">
            <v>900</v>
          </cell>
          <cell r="E166">
            <v>211</v>
          </cell>
          <cell r="F166">
            <v>3297.93</v>
          </cell>
          <cell r="G166">
            <v>312</v>
          </cell>
          <cell r="H166">
            <v>8809.9</v>
          </cell>
          <cell r="I166">
            <v>39527.737374305558</v>
          </cell>
          <cell r="J166">
            <v>12</v>
          </cell>
          <cell r="K166" t="str">
            <v>ноолууран бүтээгдэхүүн</v>
          </cell>
        </row>
        <row r="167">
          <cell r="A167" t="str">
            <v>6110.12.00</v>
          </cell>
          <cell r="B167" t="str">
            <v xml:space="preserve">208 </v>
          </cell>
          <cell r="C167" t="str">
            <v>100</v>
          </cell>
          <cell r="D167" t="str">
            <v>111</v>
          </cell>
          <cell r="E167">
            <v>335</v>
          </cell>
          <cell r="F167">
            <v>5817.4999999695001</v>
          </cell>
          <cell r="G167">
            <v>335</v>
          </cell>
          <cell r="H167">
            <v>5817.4999999695001</v>
          </cell>
          <cell r="I167">
            <v>39527.737374305558</v>
          </cell>
          <cell r="J167">
            <v>12</v>
          </cell>
          <cell r="K167" t="str">
            <v>ноолууран бүтээгдэхүүн</v>
          </cell>
        </row>
        <row r="168">
          <cell r="A168" t="str">
            <v>6102.10.20</v>
          </cell>
          <cell r="B168" t="str">
            <v xml:space="preserve">203 </v>
          </cell>
          <cell r="C168" t="str">
            <v>100</v>
          </cell>
          <cell r="D168" t="str">
            <v>111</v>
          </cell>
          <cell r="E168">
            <v>0</v>
          </cell>
          <cell r="F168">
            <v>0</v>
          </cell>
          <cell r="G168">
            <v>6</v>
          </cell>
          <cell r="H168">
            <v>288</v>
          </cell>
          <cell r="I168">
            <v>39527.737374305558</v>
          </cell>
          <cell r="J168">
            <v>12</v>
          </cell>
          <cell r="K168" t="str">
            <v>ноолууран бүтээгдэхүүн</v>
          </cell>
        </row>
        <row r="169">
          <cell r="A169" t="str">
            <v>6104.41.20</v>
          </cell>
          <cell r="B169" t="str">
            <v xml:space="preserve">124 </v>
          </cell>
          <cell r="C169" t="str">
            <v>100</v>
          </cell>
          <cell r="D169" t="str">
            <v>111</v>
          </cell>
          <cell r="E169">
            <v>0</v>
          </cell>
          <cell r="F169">
            <v>0</v>
          </cell>
          <cell r="G169">
            <v>26</v>
          </cell>
          <cell r="H169">
            <v>1092</v>
          </cell>
          <cell r="I169">
            <v>39527.737374305558</v>
          </cell>
          <cell r="J169">
            <v>12</v>
          </cell>
          <cell r="K169" t="str">
            <v>ноолууран бүтээгдэхүүн</v>
          </cell>
        </row>
        <row r="170">
          <cell r="A170" t="str">
            <v>6110.12.00</v>
          </cell>
          <cell r="B170" t="str">
            <v xml:space="preserve">643 </v>
          </cell>
          <cell r="C170" t="str">
            <v>100</v>
          </cell>
          <cell r="D170" t="str">
            <v>900</v>
          </cell>
          <cell r="E170">
            <v>83</v>
          </cell>
          <cell r="F170">
            <v>1494</v>
          </cell>
          <cell r="G170">
            <v>83</v>
          </cell>
          <cell r="H170">
            <v>1494</v>
          </cell>
          <cell r="I170">
            <v>39527.737374305558</v>
          </cell>
          <cell r="J170">
            <v>12</v>
          </cell>
          <cell r="K170" t="str">
            <v>ноолууран бүтээгдэхүүн</v>
          </cell>
        </row>
        <row r="171">
          <cell r="A171" t="str">
            <v>6102.10.20</v>
          </cell>
          <cell r="B171" t="str">
            <v xml:space="preserve">826 </v>
          </cell>
          <cell r="C171" t="str">
            <v>100</v>
          </cell>
          <cell r="D171" t="str">
            <v>111</v>
          </cell>
          <cell r="E171">
            <v>82</v>
          </cell>
          <cell r="F171">
            <v>5084.799999999309</v>
          </cell>
          <cell r="G171">
            <v>1338</v>
          </cell>
          <cell r="H171">
            <v>85703.10999963127</v>
          </cell>
          <cell r="I171">
            <v>39527.737374305558</v>
          </cell>
          <cell r="J171">
            <v>12</v>
          </cell>
          <cell r="K171" t="str">
            <v>ноолууран бүтээгдэхүүн</v>
          </cell>
        </row>
        <row r="172">
          <cell r="A172" t="str">
            <v>5105.31.10</v>
          </cell>
          <cell r="B172" t="str">
            <v xml:space="preserve">392 </v>
          </cell>
          <cell r="C172" t="str">
            <v>100</v>
          </cell>
          <cell r="D172" t="str">
            <v>111</v>
          </cell>
          <cell r="E172">
            <v>0</v>
          </cell>
          <cell r="F172">
            <v>0</v>
          </cell>
          <cell r="G172">
            <v>44284.6</v>
          </cell>
          <cell r="H172">
            <v>3335988.3101674342</v>
          </cell>
          <cell r="I172">
            <v>39527.737374305558</v>
          </cell>
          <cell r="J172">
            <v>12</v>
          </cell>
          <cell r="K172" t="str">
            <v>ноолуур</v>
          </cell>
        </row>
        <row r="173">
          <cell r="A173" t="str">
            <v>6110.12.00</v>
          </cell>
          <cell r="B173" t="str">
            <v xml:space="preserve">398 </v>
          </cell>
          <cell r="C173" t="str">
            <v>100</v>
          </cell>
          <cell r="D173" t="str">
            <v>111</v>
          </cell>
          <cell r="E173">
            <v>0</v>
          </cell>
          <cell r="F173">
            <v>0</v>
          </cell>
          <cell r="G173">
            <v>88</v>
          </cell>
          <cell r="H173">
            <v>1527.87994</v>
          </cell>
          <cell r="I173">
            <v>39527.737374305558</v>
          </cell>
          <cell r="J173">
            <v>12</v>
          </cell>
          <cell r="K173" t="str">
            <v>ноолууран бүтээгдэхүүн</v>
          </cell>
        </row>
        <row r="174">
          <cell r="A174" t="str">
            <v>5105.31.30</v>
          </cell>
          <cell r="B174" t="str">
            <v xml:space="preserve">156 </v>
          </cell>
          <cell r="C174" t="str">
            <v>100</v>
          </cell>
          <cell r="D174" t="str">
            <v>111</v>
          </cell>
          <cell r="E174">
            <v>0</v>
          </cell>
          <cell r="F174">
            <v>0</v>
          </cell>
          <cell r="G174">
            <v>24196.7</v>
          </cell>
          <cell r="H174">
            <v>1101534</v>
          </cell>
          <cell r="I174">
            <v>39527.737374305558</v>
          </cell>
          <cell r="J174">
            <v>12</v>
          </cell>
          <cell r="K174" t="str">
            <v>ноолуур</v>
          </cell>
        </row>
        <row r="175">
          <cell r="A175" t="str">
            <v>6110.12.00</v>
          </cell>
          <cell r="B175" t="str">
            <v xml:space="preserve">208 </v>
          </cell>
          <cell r="C175" t="str">
            <v>100</v>
          </cell>
          <cell r="D175" t="str">
            <v>180</v>
          </cell>
          <cell r="E175">
            <v>60</v>
          </cell>
          <cell r="F175">
            <v>1740</v>
          </cell>
          <cell r="G175">
            <v>60</v>
          </cell>
          <cell r="H175">
            <v>1740</v>
          </cell>
          <cell r="I175">
            <v>39527.737374305558</v>
          </cell>
          <cell r="J175">
            <v>12</v>
          </cell>
          <cell r="K175" t="str">
            <v>ноолууран бүтээгдэхүүн</v>
          </cell>
        </row>
        <row r="176">
          <cell r="A176" t="str">
            <v>6110.12.00</v>
          </cell>
          <cell r="B176" t="str">
            <v xml:space="preserve">752 </v>
          </cell>
          <cell r="C176" t="str">
            <v>100</v>
          </cell>
          <cell r="D176" t="str">
            <v>180</v>
          </cell>
          <cell r="E176">
            <v>29</v>
          </cell>
          <cell r="F176">
            <v>1479</v>
          </cell>
          <cell r="G176">
            <v>608</v>
          </cell>
          <cell r="H176">
            <v>25780.39745</v>
          </cell>
          <cell r="I176">
            <v>39527.737374305558</v>
          </cell>
          <cell r="J176">
            <v>12</v>
          </cell>
          <cell r="K176" t="str">
            <v>ноолууран бүтээгдэхүүн</v>
          </cell>
        </row>
        <row r="177">
          <cell r="A177" t="str">
            <v>6110.12.00</v>
          </cell>
          <cell r="B177" t="str">
            <v xml:space="preserve">724 </v>
          </cell>
          <cell r="C177" t="str">
            <v>100</v>
          </cell>
          <cell r="D177" t="str">
            <v>111</v>
          </cell>
          <cell r="E177">
            <v>0</v>
          </cell>
          <cell r="F177">
            <v>0</v>
          </cell>
          <cell r="G177">
            <v>316</v>
          </cell>
          <cell r="H177">
            <v>12433.199999982298</v>
          </cell>
          <cell r="I177">
            <v>39527.737374305558</v>
          </cell>
          <cell r="J177">
            <v>12</v>
          </cell>
          <cell r="K177" t="str">
            <v>ноолууран бүтээгдэхүүн</v>
          </cell>
        </row>
        <row r="178">
          <cell r="A178" t="str">
            <v>6110.12.00</v>
          </cell>
          <cell r="B178" t="str">
            <v xml:space="preserve">442 </v>
          </cell>
          <cell r="C178" t="str">
            <v>100</v>
          </cell>
          <cell r="D178" t="str">
            <v>111</v>
          </cell>
          <cell r="E178">
            <v>0</v>
          </cell>
          <cell r="F178">
            <v>0</v>
          </cell>
          <cell r="G178">
            <v>75</v>
          </cell>
          <cell r="H178">
            <v>4485</v>
          </cell>
          <cell r="I178">
            <v>39527.737374305558</v>
          </cell>
          <cell r="J178">
            <v>12</v>
          </cell>
          <cell r="K178" t="str">
            <v>ноолууран бүтээгдэхүүн</v>
          </cell>
        </row>
        <row r="179">
          <cell r="A179" t="str">
            <v>6102.10.20</v>
          </cell>
          <cell r="B179" t="str">
            <v xml:space="preserve">643 </v>
          </cell>
          <cell r="C179" t="str">
            <v>100</v>
          </cell>
          <cell r="D179" t="str">
            <v>111</v>
          </cell>
          <cell r="E179">
            <v>0</v>
          </cell>
          <cell r="F179">
            <v>0</v>
          </cell>
          <cell r="G179">
            <v>69</v>
          </cell>
          <cell r="H179">
            <v>690</v>
          </cell>
          <cell r="I179">
            <v>39527.737374305558</v>
          </cell>
          <cell r="J179">
            <v>12</v>
          </cell>
          <cell r="K179" t="str">
            <v>ноолууран бүтээгдэхүүн</v>
          </cell>
        </row>
        <row r="180">
          <cell r="A180" t="str">
            <v>6104.41.20</v>
          </cell>
          <cell r="B180" t="str">
            <v xml:space="preserve">840 </v>
          </cell>
          <cell r="C180" t="str">
            <v>100</v>
          </cell>
          <cell r="D180" t="str">
            <v>111</v>
          </cell>
          <cell r="E180">
            <v>12</v>
          </cell>
          <cell r="F180">
            <v>504.90000000000003</v>
          </cell>
          <cell r="G180">
            <v>12</v>
          </cell>
          <cell r="H180">
            <v>504.90000000000003</v>
          </cell>
          <cell r="I180">
            <v>39527.737374305558</v>
          </cell>
          <cell r="J180">
            <v>12</v>
          </cell>
          <cell r="K180" t="str">
            <v>ноолууран бүтээгдэхүүн</v>
          </cell>
        </row>
        <row r="181">
          <cell r="A181" t="str">
            <v>6301.20.10</v>
          </cell>
          <cell r="B181" t="str">
            <v xml:space="preserve">156 </v>
          </cell>
          <cell r="C181" t="str">
            <v>100</v>
          </cell>
          <cell r="D181" t="str">
            <v>180</v>
          </cell>
          <cell r="E181">
            <v>0</v>
          </cell>
          <cell r="F181">
            <v>0</v>
          </cell>
          <cell r="G181">
            <v>2</v>
          </cell>
          <cell r="H181">
            <v>365.35</v>
          </cell>
          <cell r="I181">
            <v>39527.737374305558</v>
          </cell>
          <cell r="J181">
            <v>12</v>
          </cell>
          <cell r="K181" t="str">
            <v>ноолууран бүтээгдэхүүн</v>
          </cell>
        </row>
        <row r="182">
          <cell r="A182" t="str">
            <v>6301.20.10</v>
          </cell>
          <cell r="B182" t="str">
            <v xml:space="preserve">840 </v>
          </cell>
          <cell r="C182" t="str">
            <v>100</v>
          </cell>
          <cell r="D182" t="str">
            <v>180</v>
          </cell>
          <cell r="E182">
            <v>0</v>
          </cell>
          <cell r="F182">
            <v>0</v>
          </cell>
          <cell r="G182">
            <v>1</v>
          </cell>
          <cell r="H182">
            <v>244.76</v>
          </cell>
          <cell r="I182">
            <v>39527.737374305558</v>
          </cell>
          <cell r="J182">
            <v>12</v>
          </cell>
          <cell r="K182" t="str">
            <v>ноолууран бүтээгдэхүүн</v>
          </cell>
        </row>
        <row r="183">
          <cell r="A183" t="str">
            <v>6102.10.20</v>
          </cell>
          <cell r="B183" t="str">
            <v xml:space="preserve">380 </v>
          </cell>
          <cell r="C183" t="str">
            <v>100</v>
          </cell>
          <cell r="D183" t="str">
            <v>180</v>
          </cell>
          <cell r="E183">
            <v>4</v>
          </cell>
          <cell r="F183">
            <v>173.0550234741784</v>
          </cell>
          <cell r="G183">
            <v>4</v>
          </cell>
          <cell r="H183">
            <v>173.0550234741784</v>
          </cell>
          <cell r="I183">
            <v>39527.737374305558</v>
          </cell>
          <cell r="J183">
            <v>12</v>
          </cell>
          <cell r="K183" t="str">
            <v>ноолууран бүтээгдэхүүн</v>
          </cell>
        </row>
        <row r="184">
          <cell r="A184" t="str">
            <v>6101.90.20</v>
          </cell>
          <cell r="B184" t="str">
            <v xml:space="preserve">392 </v>
          </cell>
          <cell r="C184" t="str">
            <v>100</v>
          </cell>
          <cell r="D184" t="str">
            <v>180</v>
          </cell>
          <cell r="E184">
            <v>0</v>
          </cell>
          <cell r="F184">
            <v>0</v>
          </cell>
          <cell r="G184">
            <v>84</v>
          </cell>
          <cell r="H184">
            <v>12425.6</v>
          </cell>
          <cell r="I184">
            <v>39527.737374305558</v>
          </cell>
          <cell r="J184">
            <v>12</v>
          </cell>
          <cell r="K184" t="str">
            <v>ноолууран бүтээгдэхүүн</v>
          </cell>
        </row>
        <row r="185">
          <cell r="A185" t="str">
            <v>6110.12.00</v>
          </cell>
          <cell r="B185" t="str">
            <v xml:space="preserve">036 </v>
          </cell>
          <cell r="C185" t="str">
            <v>100</v>
          </cell>
          <cell r="D185" t="str">
            <v>180</v>
          </cell>
          <cell r="E185">
            <v>0</v>
          </cell>
          <cell r="F185">
            <v>0</v>
          </cell>
          <cell r="G185">
            <v>54</v>
          </cell>
          <cell r="H185">
            <v>1435.65</v>
          </cell>
          <cell r="I185">
            <v>39527.737374305558</v>
          </cell>
          <cell r="J185">
            <v>12</v>
          </cell>
          <cell r="K185" t="str">
            <v>ноолууран бүтээгдэхүүн</v>
          </cell>
        </row>
        <row r="186">
          <cell r="A186" t="str">
            <v>6104.41.20</v>
          </cell>
          <cell r="B186" t="str">
            <v xml:space="preserve">250 </v>
          </cell>
          <cell r="C186" t="str">
            <v>100</v>
          </cell>
          <cell r="D186" t="str">
            <v>111</v>
          </cell>
          <cell r="E186">
            <v>750</v>
          </cell>
          <cell r="F186">
            <v>37930.5</v>
          </cell>
          <cell r="G186">
            <v>2040</v>
          </cell>
          <cell r="H186">
            <v>103085.5999999419</v>
          </cell>
          <cell r="I186">
            <v>39527.737374305558</v>
          </cell>
          <cell r="J186">
            <v>12</v>
          </cell>
          <cell r="K186" t="str">
            <v>ноолууран бүтээгдэхүүн</v>
          </cell>
        </row>
        <row r="187">
          <cell r="A187" t="str">
            <v>5105.31.10</v>
          </cell>
          <cell r="B187" t="str">
            <v xml:space="preserve">528 </v>
          </cell>
          <cell r="C187" t="str">
            <v>100</v>
          </cell>
          <cell r="D187" t="str">
            <v>111</v>
          </cell>
          <cell r="E187">
            <v>4483.6000000000004</v>
          </cell>
          <cell r="F187">
            <v>258966.40000000002</v>
          </cell>
          <cell r="G187">
            <v>16149.050000000001</v>
          </cell>
          <cell r="H187">
            <v>931158.1</v>
          </cell>
          <cell r="I187">
            <v>39527.737374305558</v>
          </cell>
          <cell r="J187">
            <v>12</v>
          </cell>
          <cell r="K187" t="str">
            <v>ноолуур</v>
          </cell>
        </row>
        <row r="188">
          <cell r="A188" t="str">
            <v>6110.12.00</v>
          </cell>
          <cell r="B188" t="str">
            <v xml:space="preserve">156 </v>
          </cell>
          <cell r="C188" t="str">
            <v>100</v>
          </cell>
          <cell r="D188" t="str">
            <v>111</v>
          </cell>
          <cell r="E188">
            <v>0</v>
          </cell>
          <cell r="F188">
            <v>0</v>
          </cell>
          <cell r="G188">
            <v>6</v>
          </cell>
          <cell r="H188">
            <v>507.99999999599999</v>
          </cell>
          <cell r="I188">
            <v>39527.737374305558</v>
          </cell>
          <cell r="J188">
            <v>12</v>
          </cell>
          <cell r="K188" t="str">
            <v>ноолууран бүтээгдэхүүн</v>
          </cell>
        </row>
        <row r="189">
          <cell r="A189" t="str">
            <v>6110.12.00</v>
          </cell>
          <cell r="B189" t="str">
            <v xml:space="preserve">056 </v>
          </cell>
          <cell r="C189" t="str">
            <v>100</v>
          </cell>
          <cell r="D189" t="str">
            <v>180</v>
          </cell>
          <cell r="E189">
            <v>0</v>
          </cell>
          <cell r="F189">
            <v>0</v>
          </cell>
          <cell r="G189">
            <v>10</v>
          </cell>
          <cell r="H189">
            <v>427.2</v>
          </cell>
          <cell r="I189">
            <v>39527.737374305558</v>
          </cell>
          <cell r="J189">
            <v>12</v>
          </cell>
          <cell r="K189" t="str">
            <v>ноолууран бүтээгдэхүүн</v>
          </cell>
        </row>
        <row r="190">
          <cell r="A190" t="str">
            <v>6301.20.10</v>
          </cell>
          <cell r="B190" t="str">
            <v xml:space="preserve">756 </v>
          </cell>
          <cell r="C190" t="str">
            <v>100</v>
          </cell>
          <cell r="D190" t="str">
            <v>180</v>
          </cell>
          <cell r="E190">
            <v>0</v>
          </cell>
          <cell r="F190">
            <v>0</v>
          </cell>
          <cell r="G190">
            <v>22</v>
          </cell>
          <cell r="H190">
            <v>2255.9999999920001</v>
          </cell>
          <cell r="I190">
            <v>39527.737374305558</v>
          </cell>
          <cell r="J190">
            <v>12</v>
          </cell>
          <cell r="K190" t="str">
            <v>ноолууран бүтээгдэхүүн</v>
          </cell>
        </row>
        <row r="191">
          <cell r="A191" t="str">
            <v>6101.90.20</v>
          </cell>
          <cell r="B191" t="str">
            <v xml:space="preserve">276 </v>
          </cell>
          <cell r="C191" t="str">
            <v>100</v>
          </cell>
          <cell r="D191" t="str">
            <v>111</v>
          </cell>
          <cell r="E191">
            <v>0</v>
          </cell>
          <cell r="F191">
            <v>0</v>
          </cell>
          <cell r="G191">
            <v>34</v>
          </cell>
          <cell r="H191">
            <v>2402.9999999988004</v>
          </cell>
          <cell r="I191">
            <v>39527.737374305558</v>
          </cell>
          <cell r="J191">
            <v>12</v>
          </cell>
          <cell r="K191" t="str">
            <v>ноолууран бүтээгдэхүүн</v>
          </cell>
        </row>
        <row r="192">
          <cell r="A192" t="str">
            <v>5105.31.20</v>
          </cell>
          <cell r="B192" t="str">
            <v xml:space="preserve">344 </v>
          </cell>
          <cell r="C192" t="str">
            <v>100</v>
          </cell>
          <cell r="D192" t="str">
            <v>180</v>
          </cell>
          <cell r="E192">
            <v>0</v>
          </cell>
          <cell r="F192">
            <v>0</v>
          </cell>
          <cell r="G192">
            <v>8</v>
          </cell>
          <cell r="H192">
            <v>400</v>
          </cell>
          <cell r="I192">
            <v>39527.737374305558</v>
          </cell>
          <cell r="J192">
            <v>12</v>
          </cell>
          <cell r="K192" t="str">
            <v>ноолууран бүтээгдэхүүн</v>
          </cell>
        </row>
        <row r="193">
          <cell r="A193" t="str">
            <v>6101.90.20</v>
          </cell>
          <cell r="B193" t="str">
            <v xml:space="preserve">380 </v>
          </cell>
          <cell r="C193" t="str">
            <v>100</v>
          </cell>
          <cell r="D193" t="str">
            <v>180</v>
          </cell>
          <cell r="E193">
            <v>1</v>
          </cell>
          <cell r="F193">
            <v>156.81877934272302</v>
          </cell>
          <cell r="G193">
            <v>1</v>
          </cell>
          <cell r="H193">
            <v>156.81877934272302</v>
          </cell>
          <cell r="I193">
            <v>39527.737374305558</v>
          </cell>
          <cell r="J193">
            <v>12</v>
          </cell>
          <cell r="K193" t="str">
            <v>ноолууран бүтээгдэхүүн</v>
          </cell>
        </row>
        <row r="194">
          <cell r="A194" t="str">
            <v>6110.12.00</v>
          </cell>
          <cell r="B194" t="str">
            <v xml:space="preserve">348 </v>
          </cell>
          <cell r="C194" t="str">
            <v>100</v>
          </cell>
          <cell r="D194" t="str">
            <v>111</v>
          </cell>
          <cell r="E194">
            <v>0</v>
          </cell>
          <cell r="F194">
            <v>0</v>
          </cell>
          <cell r="G194">
            <v>122</v>
          </cell>
          <cell r="H194">
            <v>4409.3999989946005</v>
          </cell>
          <cell r="I194">
            <v>39527.737374305558</v>
          </cell>
          <cell r="J194">
            <v>12</v>
          </cell>
          <cell r="K194" t="str">
            <v>ноолууран бүтээгдэхүүн</v>
          </cell>
        </row>
        <row r="195">
          <cell r="A195" t="str">
            <v>6102.10.20</v>
          </cell>
          <cell r="B195" t="str">
            <v xml:space="preserve">124 </v>
          </cell>
          <cell r="C195" t="str">
            <v>100</v>
          </cell>
          <cell r="D195" t="str">
            <v>111</v>
          </cell>
          <cell r="E195">
            <v>0</v>
          </cell>
          <cell r="F195">
            <v>0</v>
          </cell>
          <cell r="G195">
            <v>93</v>
          </cell>
          <cell r="H195">
            <v>11343.599999964001</v>
          </cell>
          <cell r="I195">
            <v>39527.737374305558</v>
          </cell>
          <cell r="J195">
            <v>12</v>
          </cell>
          <cell r="K195" t="str">
            <v>ноолууран бүтээгдэхүүн</v>
          </cell>
        </row>
        <row r="196">
          <cell r="A196" t="str">
            <v>6301.20.10</v>
          </cell>
          <cell r="B196" t="str">
            <v xml:space="preserve">056 </v>
          </cell>
          <cell r="C196" t="str">
            <v>100</v>
          </cell>
          <cell r="D196" t="str">
            <v>111</v>
          </cell>
          <cell r="E196">
            <v>0</v>
          </cell>
          <cell r="F196">
            <v>0</v>
          </cell>
          <cell r="G196">
            <v>10</v>
          </cell>
          <cell r="H196">
            <v>180</v>
          </cell>
          <cell r="I196">
            <v>39527.737374305558</v>
          </cell>
          <cell r="J196">
            <v>12</v>
          </cell>
          <cell r="K196" t="str">
            <v>ноолууран бүтээгдэхүүн</v>
          </cell>
        </row>
        <row r="197">
          <cell r="A197" t="str">
            <v>6110.12.00</v>
          </cell>
          <cell r="B197" t="str">
            <v xml:space="preserve">840 </v>
          </cell>
          <cell r="C197" t="str">
            <v>100</v>
          </cell>
          <cell r="D197" t="str">
            <v>180</v>
          </cell>
          <cell r="E197">
            <v>0</v>
          </cell>
          <cell r="F197">
            <v>0</v>
          </cell>
          <cell r="G197">
            <v>779</v>
          </cell>
          <cell r="H197">
            <v>31503.099994999942</v>
          </cell>
          <cell r="I197">
            <v>39527.737374305558</v>
          </cell>
          <cell r="J197">
            <v>12</v>
          </cell>
          <cell r="K197" t="str">
            <v>ноолууран бүтээгдэхүүн</v>
          </cell>
        </row>
        <row r="198">
          <cell r="A198" t="str">
            <v>5105.31.30</v>
          </cell>
          <cell r="B198" t="str">
            <v xml:space="preserve">826 </v>
          </cell>
          <cell r="C198" t="str">
            <v>100</v>
          </cell>
          <cell r="D198" t="str">
            <v>111</v>
          </cell>
          <cell r="E198">
            <v>512.70000000000005</v>
          </cell>
          <cell r="F198">
            <v>1822.6946523267591</v>
          </cell>
          <cell r="G198">
            <v>512.70000000000005</v>
          </cell>
          <cell r="H198">
            <v>1822.6946523267591</v>
          </cell>
          <cell r="I198">
            <v>39527.737374305558</v>
          </cell>
          <cell r="J198">
            <v>12</v>
          </cell>
          <cell r="K198" t="str">
            <v>ноолуур</v>
          </cell>
        </row>
        <row r="199">
          <cell r="A199" t="str">
            <v>6104.41.20</v>
          </cell>
          <cell r="B199" t="str">
            <v xml:space="preserve">414 </v>
          </cell>
          <cell r="C199" t="str">
            <v>100</v>
          </cell>
          <cell r="D199" t="str">
            <v>111</v>
          </cell>
          <cell r="E199">
            <v>0</v>
          </cell>
          <cell r="F199">
            <v>0</v>
          </cell>
          <cell r="G199">
            <v>157</v>
          </cell>
          <cell r="H199">
            <v>10441.199999998498</v>
          </cell>
          <cell r="I199">
            <v>39527.737374305558</v>
          </cell>
          <cell r="J199">
            <v>12</v>
          </cell>
          <cell r="K199" t="str">
            <v>ноолууран бүтээгдэхүүн</v>
          </cell>
        </row>
        <row r="200">
          <cell r="A200" t="str">
            <v>5105.31.10</v>
          </cell>
          <cell r="B200" t="str">
            <v xml:space="preserve">356 </v>
          </cell>
          <cell r="C200" t="str">
            <v>100</v>
          </cell>
          <cell r="D200" t="str">
            <v>111</v>
          </cell>
          <cell r="E200">
            <v>900</v>
          </cell>
          <cell r="F200">
            <v>84033</v>
          </cell>
          <cell r="G200">
            <v>3871.3</v>
          </cell>
          <cell r="H200">
            <v>345022.18099999998</v>
          </cell>
          <cell r="I200">
            <v>39527.737374305558</v>
          </cell>
          <cell r="J200">
            <v>12</v>
          </cell>
          <cell r="K200" t="str">
            <v>ноолуур</v>
          </cell>
        </row>
        <row r="201">
          <cell r="A201" t="str">
            <v>6110.12.00</v>
          </cell>
          <cell r="B201" t="str">
            <v xml:space="preserve">203 </v>
          </cell>
          <cell r="C201" t="str">
            <v>100</v>
          </cell>
          <cell r="D201" t="str">
            <v>111</v>
          </cell>
          <cell r="E201">
            <v>95</v>
          </cell>
          <cell r="F201">
            <v>3029.2499999940001</v>
          </cell>
          <cell r="G201">
            <v>1121</v>
          </cell>
          <cell r="H201">
            <v>37541.469999955618</v>
          </cell>
          <cell r="I201">
            <v>39527.737374305558</v>
          </cell>
          <cell r="J201">
            <v>12</v>
          </cell>
          <cell r="K201" t="str">
            <v>ноолууран бүтээгдэхүүн</v>
          </cell>
        </row>
        <row r="202">
          <cell r="A202" t="str">
            <v>6110.12.00</v>
          </cell>
          <cell r="B202" t="str">
            <v xml:space="preserve">643 </v>
          </cell>
          <cell r="C202" t="str">
            <v>100</v>
          </cell>
          <cell r="D202" t="str">
            <v>111</v>
          </cell>
          <cell r="E202">
            <v>1068</v>
          </cell>
          <cell r="F202">
            <v>10690.471182196834</v>
          </cell>
          <cell r="G202">
            <v>5281</v>
          </cell>
          <cell r="H202">
            <v>125993.38463612243</v>
          </cell>
          <cell r="I202">
            <v>39527.737374305558</v>
          </cell>
          <cell r="J202">
            <v>12</v>
          </cell>
          <cell r="K202" t="str">
            <v>ноолууран бүтээгдэхүүн</v>
          </cell>
        </row>
        <row r="203">
          <cell r="A203" t="str">
            <v>5105.31.10</v>
          </cell>
          <cell r="B203" t="str">
            <v xml:space="preserve">826 </v>
          </cell>
          <cell r="C203" t="str">
            <v>100</v>
          </cell>
          <cell r="D203" t="str">
            <v>111</v>
          </cell>
          <cell r="E203">
            <v>25559</v>
          </cell>
          <cell r="F203">
            <v>1839128.6553476732</v>
          </cell>
          <cell r="G203">
            <v>141870</v>
          </cell>
          <cell r="H203">
            <v>9956486.0206073988</v>
          </cell>
          <cell r="I203">
            <v>39527.737374305558</v>
          </cell>
          <cell r="J203">
            <v>12</v>
          </cell>
          <cell r="K203" t="str">
            <v>ноолуур</v>
          </cell>
        </row>
        <row r="204">
          <cell r="A204" t="str">
            <v>6104.51.20</v>
          </cell>
          <cell r="B204" t="str">
            <v xml:space="preserve">442 </v>
          </cell>
          <cell r="C204" t="str">
            <v>100</v>
          </cell>
          <cell r="D204" t="str">
            <v>111</v>
          </cell>
          <cell r="E204">
            <v>0</v>
          </cell>
          <cell r="F204">
            <v>0</v>
          </cell>
          <cell r="G204">
            <v>2</v>
          </cell>
          <cell r="H204">
            <v>138</v>
          </cell>
          <cell r="I204">
            <v>39527.737374305558</v>
          </cell>
          <cell r="J204">
            <v>12</v>
          </cell>
          <cell r="K204" t="str">
            <v>ноолууран бүтээгдэхүүн</v>
          </cell>
        </row>
        <row r="205">
          <cell r="A205" t="str">
            <v>6110.12.00</v>
          </cell>
          <cell r="B205" t="str">
            <v xml:space="preserve">410 </v>
          </cell>
          <cell r="C205" t="str">
            <v>100</v>
          </cell>
          <cell r="D205" t="str">
            <v>111</v>
          </cell>
          <cell r="E205">
            <v>1715</v>
          </cell>
          <cell r="F205">
            <v>68150.509999958012</v>
          </cell>
          <cell r="G205">
            <v>9167</v>
          </cell>
          <cell r="H205">
            <v>395377.19538561685</v>
          </cell>
          <cell r="I205">
            <v>39527.737374305558</v>
          </cell>
          <cell r="J205">
            <v>12</v>
          </cell>
          <cell r="K205" t="str">
            <v>ноолууран бүтээгдэхүүн</v>
          </cell>
        </row>
        <row r="206">
          <cell r="A206" t="str">
            <v>5105.31.10</v>
          </cell>
          <cell r="B206" t="str">
            <v xml:space="preserve">156 </v>
          </cell>
          <cell r="C206" t="str">
            <v>100</v>
          </cell>
          <cell r="D206" t="str">
            <v>111</v>
          </cell>
          <cell r="E206">
            <v>39627.600000000006</v>
          </cell>
          <cell r="F206">
            <v>2452003.9</v>
          </cell>
          <cell r="G206">
            <v>804473.03000000014</v>
          </cell>
          <cell r="H206">
            <v>46473093.010000005</v>
          </cell>
          <cell r="I206">
            <v>39527.737374305558</v>
          </cell>
          <cell r="J206">
            <v>12</v>
          </cell>
          <cell r="K206" t="str">
            <v>ноолуур</v>
          </cell>
        </row>
        <row r="207">
          <cell r="A207" t="str">
            <v>6104.61.20</v>
          </cell>
          <cell r="B207" t="str">
            <v xml:space="preserve">826 </v>
          </cell>
          <cell r="C207" t="str">
            <v>100</v>
          </cell>
          <cell r="D207" t="str">
            <v>111</v>
          </cell>
          <cell r="E207">
            <v>0</v>
          </cell>
          <cell r="F207">
            <v>0</v>
          </cell>
          <cell r="G207">
            <v>16</v>
          </cell>
          <cell r="H207">
            <v>960</v>
          </cell>
          <cell r="I207">
            <v>39527.737374305558</v>
          </cell>
          <cell r="J207">
            <v>12</v>
          </cell>
          <cell r="K207" t="str">
            <v>ноолууран бүтээгдэхүүн</v>
          </cell>
        </row>
        <row r="208">
          <cell r="A208" t="str">
            <v>6110.12.00</v>
          </cell>
          <cell r="B208" t="str">
            <v xml:space="preserve">826 </v>
          </cell>
          <cell r="C208" t="str">
            <v>100</v>
          </cell>
          <cell r="D208" t="str">
            <v>180</v>
          </cell>
          <cell r="E208">
            <v>48</v>
          </cell>
          <cell r="F208">
            <v>4038</v>
          </cell>
          <cell r="G208">
            <v>376</v>
          </cell>
          <cell r="H208">
            <v>17241.039899999942</v>
          </cell>
          <cell r="I208">
            <v>39527.737374305558</v>
          </cell>
          <cell r="J208">
            <v>12</v>
          </cell>
          <cell r="K208" t="str">
            <v>ноолууран бүтээгдэхүүн</v>
          </cell>
        </row>
        <row r="209">
          <cell r="A209" t="str">
            <v>6104.41.20</v>
          </cell>
          <cell r="B209" t="str">
            <v xml:space="preserve">442 </v>
          </cell>
          <cell r="C209" t="str">
            <v>100</v>
          </cell>
          <cell r="D209" t="str">
            <v>111</v>
          </cell>
          <cell r="E209">
            <v>0</v>
          </cell>
          <cell r="F209">
            <v>0</v>
          </cell>
          <cell r="G209">
            <v>3</v>
          </cell>
          <cell r="H209">
            <v>327.99999999999</v>
          </cell>
          <cell r="I209">
            <v>39527.737374305558</v>
          </cell>
          <cell r="J209">
            <v>12</v>
          </cell>
          <cell r="K209" t="str">
            <v>ноолууран бүтээгдэхүүн</v>
          </cell>
        </row>
        <row r="210">
          <cell r="A210" t="str">
            <v>5105.31.10</v>
          </cell>
          <cell r="B210" t="str">
            <v xml:space="preserve">840 </v>
          </cell>
          <cell r="C210" t="str">
            <v>100</v>
          </cell>
          <cell r="D210" t="str">
            <v>111</v>
          </cell>
          <cell r="E210">
            <v>9140.5</v>
          </cell>
          <cell r="F210">
            <v>630694.5</v>
          </cell>
          <cell r="G210">
            <v>18515.5</v>
          </cell>
          <cell r="H210">
            <v>1387469.5</v>
          </cell>
          <cell r="I210">
            <v>39527.737374305558</v>
          </cell>
          <cell r="J210">
            <v>12</v>
          </cell>
          <cell r="K210" t="str">
            <v>ноолуур</v>
          </cell>
        </row>
        <row r="211">
          <cell r="A211" t="str">
            <v>6104.61.20</v>
          </cell>
          <cell r="B211" t="str">
            <v xml:space="preserve">250 </v>
          </cell>
          <cell r="C211" t="str">
            <v>100</v>
          </cell>
          <cell r="D211" t="str">
            <v>111</v>
          </cell>
          <cell r="E211">
            <v>0</v>
          </cell>
          <cell r="F211">
            <v>0</v>
          </cell>
          <cell r="G211">
            <v>114</v>
          </cell>
          <cell r="H211">
            <v>4082.5999999964006</v>
          </cell>
          <cell r="I211">
            <v>39527.737374305558</v>
          </cell>
          <cell r="J211">
            <v>12</v>
          </cell>
          <cell r="K211" t="str">
            <v>ноолууран бүтээгдэхүүн</v>
          </cell>
        </row>
        <row r="212">
          <cell r="A212" t="str">
            <v>6110.12.00</v>
          </cell>
          <cell r="B212" t="str">
            <v xml:space="preserve">826 </v>
          </cell>
          <cell r="C212" t="str">
            <v>100</v>
          </cell>
          <cell r="D212" t="str">
            <v>111</v>
          </cell>
          <cell r="E212">
            <v>429</v>
          </cell>
          <cell r="F212">
            <v>35015.999999999498</v>
          </cell>
          <cell r="G212">
            <v>10048</v>
          </cell>
          <cell r="H212">
            <v>318139.43768177257</v>
          </cell>
          <cell r="I212">
            <v>39527.737374305558</v>
          </cell>
          <cell r="J212">
            <v>12</v>
          </cell>
          <cell r="K212" t="str">
            <v>ноолууран бүтээгдэхүүн</v>
          </cell>
        </row>
        <row r="213">
          <cell r="A213" t="str">
            <v>6104.41.20</v>
          </cell>
          <cell r="B213" t="str">
            <v xml:space="preserve">056 </v>
          </cell>
          <cell r="C213" t="str">
            <v>100</v>
          </cell>
          <cell r="D213" t="str">
            <v>111</v>
          </cell>
          <cell r="E213">
            <v>0</v>
          </cell>
          <cell r="F213">
            <v>0</v>
          </cell>
          <cell r="G213">
            <v>132</v>
          </cell>
          <cell r="H213">
            <v>5877.4</v>
          </cell>
          <cell r="I213">
            <v>39527.737374305558</v>
          </cell>
          <cell r="J213">
            <v>12</v>
          </cell>
          <cell r="K213" t="str">
            <v>ноолууран бүтээгдэхүүн</v>
          </cell>
        </row>
        <row r="214">
          <cell r="A214" t="str">
            <v>5102.11.20</v>
          </cell>
          <cell r="B214" t="str">
            <v xml:space="preserve">356 </v>
          </cell>
          <cell r="C214" t="str">
            <v>100</v>
          </cell>
          <cell r="D214" t="str">
            <v>180</v>
          </cell>
          <cell r="E214">
            <v>0</v>
          </cell>
          <cell r="F214">
            <v>0</v>
          </cell>
          <cell r="G214">
            <v>10</v>
          </cell>
          <cell r="H214">
            <v>690</v>
          </cell>
          <cell r="I214">
            <v>39527.737374305558</v>
          </cell>
          <cell r="J214">
            <v>12</v>
          </cell>
          <cell r="K214" t="str">
            <v>ноолуур</v>
          </cell>
        </row>
        <row r="215">
          <cell r="A215" t="str">
            <v>6104.61.20</v>
          </cell>
          <cell r="B215" t="str">
            <v xml:space="preserve">392 </v>
          </cell>
          <cell r="C215" t="str">
            <v>300</v>
          </cell>
          <cell r="D215" t="str">
            <v>113</v>
          </cell>
          <cell r="E215">
            <v>25</v>
          </cell>
          <cell r="F215">
            <v>1164.75</v>
          </cell>
          <cell r="G215">
            <v>25</v>
          </cell>
          <cell r="H215">
            <v>1164.75</v>
          </cell>
          <cell r="I215">
            <v>39527.737374305558</v>
          </cell>
          <cell r="J215">
            <v>12</v>
          </cell>
          <cell r="K215" t="str">
            <v>ноолууран бүтээгдэхүүн</v>
          </cell>
        </row>
        <row r="216">
          <cell r="A216" t="str">
            <v>6102.10.20</v>
          </cell>
          <cell r="B216" t="str">
            <v xml:space="preserve">040 </v>
          </cell>
          <cell r="C216" t="str">
            <v>100</v>
          </cell>
          <cell r="D216" t="str">
            <v>180</v>
          </cell>
          <cell r="E216">
            <v>0</v>
          </cell>
          <cell r="F216">
            <v>0</v>
          </cell>
          <cell r="G216">
            <v>1</v>
          </cell>
          <cell r="H216">
            <v>144</v>
          </cell>
          <cell r="I216">
            <v>39527.737374305558</v>
          </cell>
          <cell r="J216">
            <v>12</v>
          </cell>
          <cell r="K216" t="str">
            <v>ноолууран бүтээгдэхүүн</v>
          </cell>
        </row>
        <row r="217">
          <cell r="A217" t="str">
            <v>6102.10.20</v>
          </cell>
          <cell r="B217" t="str">
            <v xml:space="preserve">276 </v>
          </cell>
          <cell r="C217" t="str">
            <v>100</v>
          </cell>
          <cell r="D217" t="str">
            <v>310</v>
          </cell>
          <cell r="E217">
            <v>0</v>
          </cell>
          <cell r="F217">
            <v>0</v>
          </cell>
          <cell r="G217">
            <v>15</v>
          </cell>
          <cell r="H217">
            <v>850</v>
          </cell>
          <cell r="I217">
            <v>39527.737374305558</v>
          </cell>
          <cell r="J217">
            <v>12</v>
          </cell>
          <cell r="K217" t="str">
            <v>ноолууран бүтээгдэхүүн</v>
          </cell>
        </row>
        <row r="218">
          <cell r="A218" t="str">
            <v>6110.12.00</v>
          </cell>
          <cell r="B218" t="str">
            <v xml:space="preserve">392 </v>
          </cell>
          <cell r="C218" t="str">
            <v>100</v>
          </cell>
          <cell r="D218" t="str">
            <v>111</v>
          </cell>
          <cell r="E218">
            <v>380</v>
          </cell>
          <cell r="F218">
            <v>10449</v>
          </cell>
          <cell r="G218">
            <v>8830</v>
          </cell>
          <cell r="H218">
            <v>301304.09999968589</v>
          </cell>
          <cell r="I218">
            <v>39527.737374305558</v>
          </cell>
          <cell r="J218">
            <v>12</v>
          </cell>
          <cell r="K218" t="str">
            <v>ноолууран бүтээгдэхүүн</v>
          </cell>
        </row>
        <row r="219">
          <cell r="A219" t="str">
            <v>6301.20.10</v>
          </cell>
          <cell r="B219" t="str">
            <v xml:space="preserve">528 </v>
          </cell>
          <cell r="C219" t="str">
            <v>100</v>
          </cell>
          <cell r="D219" t="str">
            <v>111</v>
          </cell>
          <cell r="E219">
            <v>0</v>
          </cell>
          <cell r="F219">
            <v>0</v>
          </cell>
          <cell r="G219">
            <v>32</v>
          </cell>
          <cell r="H219">
            <v>1168</v>
          </cell>
          <cell r="I219">
            <v>39527.737374305558</v>
          </cell>
          <cell r="J219">
            <v>12</v>
          </cell>
          <cell r="K219" t="str">
            <v>ноолууран бүтээгдэхүүн</v>
          </cell>
        </row>
        <row r="220">
          <cell r="A220" t="str">
            <v>6104.41.20</v>
          </cell>
          <cell r="B220" t="str">
            <v xml:space="preserve">250 </v>
          </cell>
          <cell r="C220" t="str">
            <v>300</v>
          </cell>
          <cell r="D220" t="str">
            <v>113</v>
          </cell>
          <cell r="E220">
            <v>91</v>
          </cell>
          <cell r="F220">
            <v>3917.5499999999997</v>
          </cell>
          <cell r="G220">
            <v>91</v>
          </cell>
          <cell r="H220">
            <v>3917.5499999999997</v>
          </cell>
          <cell r="I220">
            <v>39527.737374305558</v>
          </cell>
          <cell r="J220">
            <v>12</v>
          </cell>
          <cell r="K220" t="str">
            <v>ноолууран бүтээгдэхүүн</v>
          </cell>
        </row>
        <row r="221">
          <cell r="A221" t="str">
            <v>6301.20.10</v>
          </cell>
          <cell r="B221" t="str">
            <v xml:space="preserve">246 </v>
          </cell>
          <cell r="C221" t="str">
            <v>100</v>
          </cell>
          <cell r="D221" t="str">
            <v>111</v>
          </cell>
          <cell r="E221">
            <v>0</v>
          </cell>
          <cell r="F221">
            <v>0</v>
          </cell>
          <cell r="G221">
            <v>12</v>
          </cell>
          <cell r="H221">
            <v>2091</v>
          </cell>
          <cell r="I221">
            <v>39527.737374305558</v>
          </cell>
          <cell r="J221">
            <v>12</v>
          </cell>
          <cell r="K221" t="str">
            <v>ноолууран бүтээгдэхүүн</v>
          </cell>
        </row>
        <row r="222">
          <cell r="A222" t="str">
            <v>6110.12.00</v>
          </cell>
          <cell r="B222" t="str">
            <v xml:space="preserve">840 </v>
          </cell>
          <cell r="C222" t="str">
            <v>100</v>
          </cell>
          <cell r="D222" t="str">
            <v>111</v>
          </cell>
          <cell r="E222">
            <v>360</v>
          </cell>
          <cell r="F222">
            <v>18823.149999990179</v>
          </cell>
          <cell r="G222">
            <v>7233</v>
          </cell>
          <cell r="H222">
            <v>359804.86948777526</v>
          </cell>
          <cell r="I222">
            <v>39527.737374305558</v>
          </cell>
          <cell r="J222">
            <v>12</v>
          </cell>
          <cell r="K222" t="str">
            <v>ноолууран бүтээгдэхүүн</v>
          </cell>
        </row>
        <row r="223">
          <cell r="A223" t="str">
            <v>5105.31.30</v>
          </cell>
          <cell r="B223" t="str">
            <v xml:space="preserve">414 </v>
          </cell>
          <cell r="C223" t="str">
            <v>100</v>
          </cell>
          <cell r="D223" t="str">
            <v>111</v>
          </cell>
          <cell r="E223">
            <v>0</v>
          </cell>
          <cell r="F223">
            <v>0</v>
          </cell>
          <cell r="G223">
            <v>65</v>
          </cell>
          <cell r="H223">
            <v>5200</v>
          </cell>
          <cell r="I223">
            <v>39527.737374305558</v>
          </cell>
          <cell r="J223">
            <v>12</v>
          </cell>
          <cell r="K223" t="str">
            <v>ноолуур</v>
          </cell>
        </row>
        <row r="224">
          <cell r="A224" t="str">
            <v>6104.41.20</v>
          </cell>
          <cell r="B224" t="str">
            <v xml:space="preserve">276 </v>
          </cell>
          <cell r="C224" t="str">
            <v>100</v>
          </cell>
          <cell r="D224" t="str">
            <v>310</v>
          </cell>
          <cell r="E224">
            <v>0</v>
          </cell>
          <cell r="F224">
            <v>0</v>
          </cell>
          <cell r="G224">
            <v>5</v>
          </cell>
          <cell r="H224">
            <v>248</v>
          </cell>
          <cell r="I224">
            <v>39527.737374305558</v>
          </cell>
          <cell r="J224">
            <v>12</v>
          </cell>
          <cell r="K224" t="str">
            <v>ноолууран бүтээгдэхүүн</v>
          </cell>
        </row>
        <row r="225">
          <cell r="A225" t="str">
            <v>6110.12.00</v>
          </cell>
          <cell r="B225" t="str">
            <v xml:space="preserve">276 </v>
          </cell>
          <cell r="C225" t="str">
            <v>100</v>
          </cell>
          <cell r="D225" t="str">
            <v>111</v>
          </cell>
          <cell r="E225">
            <v>756</v>
          </cell>
          <cell r="F225">
            <v>55304.185510865405</v>
          </cell>
          <cell r="G225">
            <v>28558</v>
          </cell>
          <cell r="H225">
            <v>1013978.988633053</v>
          </cell>
          <cell r="I225">
            <v>39527.737374305558</v>
          </cell>
          <cell r="J225">
            <v>12</v>
          </cell>
          <cell r="K225" t="str">
            <v>ноолууран бүтээгдэхүүн</v>
          </cell>
        </row>
        <row r="226">
          <cell r="A226" t="str">
            <v>6110.12.00</v>
          </cell>
          <cell r="B226" t="str">
            <v xml:space="preserve">250 </v>
          </cell>
          <cell r="C226" t="str">
            <v>300</v>
          </cell>
          <cell r="D226" t="str">
            <v>113</v>
          </cell>
          <cell r="E226">
            <v>702</v>
          </cell>
          <cell r="F226">
            <v>37885.499999996602</v>
          </cell>
          <cell r="G226">
            <v>702</v>
          </cell>
          <cell r="H226">
            <v>37885.499999996602</v>
          </cell>
          <cell r="I226">
            <v>39527.737374305558</v>
          </cell>
          <cell r="J226">
            <v>12</v>
          </cell>
          <cell r="K226" t="str">
            <v>ноолууран бүтээгдэхүүн</v>
          </cell>
        </row>
        <row r="227">
          <cell r="A227" t="str">
            <v>6110.12.00</v>
          </cell>
          <cell r="B227" t="str">
            <v xml:space="preserve">724 </v>
          </cell>
          <cell r="C227" t="str">
            <v>100</v>
          </cell>
          <cell r="D227" t="str">
            <v>180</v>
          </cell>
          <cell r="E227">
            <v>0</v>
          </cell>
          <cell r="F227">
            <v>0</v>
          </cell>
          <cell r="G227">
            <v>53</v>
          </cell>
          <cell r="H227">
            <v>1124</v>
          </cell>
          <cell r="I227">
            <v>39527.737374305558</v>
          </cell>
          <cell r="J227">
            <v>12</v>
          </cell>
          <cell r="K227" t="str">
            <v>ноолууран бүтээгдэхүүн</v>
          </cell>
        </row>
        <row r="228">
          <cell r="A228" t="str">
            <v>6102.10.20</v>
          </cell>
          <cell r="B228" t="str">
            <v xml:space="preserve">208 </v>
          </cell>
          <cell r="C228" t="str">
            <v>100</v>
          </cell>
          <cell r="D228" t="str">
            <v>180</v>
          </cell>
          <cell r="E228">
            <v>10</v>
          </cell>
          <cell r="F228">
            <v>460</v>
          </cell>
          <cell r="G228">
            <v>10</v>
          </cell>
          <cell r="H228">
            <v>460</v>
          </cell>
          <cell r="I228">
            <v>39527.737374305558</v>
          </cell>
          <cell r="J228">
            <v>12</v>
          </cell>
          <cell r="K228" t="str">
            <v>ноолууран бүтээгдэхүүн</v>
          </cell>
        </row>
        <row r="229">
          <cell r="A229" t="str">
            <v>6104.41.20</v>
          </cell>
          <cell r="B229" t="str">
            <v xml:space="preserve">414 </v>
          </cell>
          <cell r="C229" t="str">
            <v>100</v>
          </cell>
          <cell r="D229" t="str">
            <v>180</v>
          </cell>
          <cell r="E229">
            <v>1</v>
          </cell>
          <cell r="F229">
            <v>50.4</v>
          </cell>
          <cell r="G229">
            <v>1</v>
          </cell>
          <cell r="H229">
            <v>50.4</v>
          </cell>
          <cell r="I229">
            <v>39527.737374305558</v>
          </cell>
          <cell r="J229">
            <v>12</v>
          </cell>
          <cell r="K229" t="str">
            <v>ноолууран бүтээгдэхүүн</v>
          </cell>
        </row>
        <row r="230">
          <cell r="A230" t="str">
            <v>5105.31.10</v>
          </cell>
          <cell r="B230" t="str">
            <v xml:space="preserve">756 </v>
          </cell>
          <cell r="C230" t="str">
            <v>100</v>
          </cell>
          <cell r="D230" t="str">
            <v>111</v>
          </cell>
          <cell r="E230">
            <v>0</v>
          </cell>
          <cell r="F230">
            <v>0</v>
          </cell>
          <cell r="G230">
            <v>4100</v>
          </cell>
          <cell r="H230">
            <v>233700</v>
          </cell>
          <cell r="I230">
            <v>39527.737374305558</v>
          </cell>
          <cell r="J230">
            <v>12</v>
          </cell>
          <cell r="K230" t="str">
            <v>ноолуур</v>
          </cell>
        </row>
        <row r="231">
          <cell r="A231" t="str">
            <v>6110.12.00</v>
          </cell>
          <cell r="B231" t="str">
            <v xml:space="preserve">380 </v>
          </cell>
          <cell r="C231" t="str">
            <v>100</v>
          </cell>
          <cell r="D231" t="str">
            <v>111</v>
          </cell>
          <cell r="E231">
            <v>2768</v>
          </cell>
          <cell r="F231">
            <v>108888.05837208821</v>
          </cell>
          <cell r="G231">
            <v>44048</v>
          </cell>
          <cell r="H231">
            <v>1639971.8461496898</v>
          </cell>
          <cell r="I231">
            <v>39527.737374305558</v>
          </cell>
          <cell r="J231">
            <v>12</v>
          </cell>
          <cell r="K231" t="str">
            <v>ноолууран бүтээгдэхүүн</v>
          </cell>
        </row>
        <row r="232">
          <cell r="A232" t="str">
            <v>6301.20.10</v>
          </cell>
          <cell r="B232" t="str">
            <v xml:space="preserve">036 </v>
          </cell>
          <cell r="C232" t="str">
            <v>100</v>
          </cell>
          <cell r="D232" t="str">
            <v>111</v>
          </cell>
          <cell r="E232">
            <v>7</v>
          </cell>
          <cell r="F232">
            <v>476</v>
          </cell>
          <cell r="G232">
            <v>7</v>
          </cell>
          <cell r="H232">
            <v>476</v>
          </cell>
          <cell r="I232">
            <v>39527.737374305558</v>
          </cell>
          <cell r="J232">
            <v>12</v>
          </cell>
          <cell r="K232" t="str">
            <v>ноолууран бүтээгдэхүүн</v>
          </cell>
        </row>
        <row r="233">
          <cell r="A233" t="str">
            <v>6102.10.20</v>
          </cell>
          <cell r="B233" t="str">
            <v xml:space="preserve">392 </v>
          </cell>
          <cell r="C233" t="str">
            <v>100</v>
          </cell>
          <cell r="D233" t="str">
            <v>180</v>
          </cell>
          <cell r="E233">
            <v>0</v>
          </cell>
          <cell r="F233">
            <v>0</v>
          </cell>
          <cell r="G233">
            <v>1</v>
          </cell>
          <cell r="H233">
            <v>56.8</v>
          </cell>
          <cell r="I233">
            <v>39527.737374305558</v>
          </cell>
          <cell r="J233">
            <v>12</v>
          </cell>
          <cell r="K233" t="str">
            <v>ноолууран бүтээгдэхүүн</v>
          </cell>
        </row>
        <row r="234">
          <cell r="A234" t="str">
            <v>6104.41.20</v>
          </cell>
          <cell r="B234" t="str">
            <v xml:space="preserve">380 </v>
          </cell>
          <cell r="C234" t="str">
            <v>100</v>
          </cell>
          <cell r="D234" t="str">
            <v>111</v>
          </cell>
          <cell r="E234">
            <v>0</v>
          </cell>
          <cell r="F234">
            <v>0</v>
          </cell>
          <cell r="G234">
            <v>35</v>
          </cell>
          <cell r="H234">
            <v>1895.5817502276752</v>
          </cell>
          <cell r="I234">
            <v>39527.737374305558</v>
          </cell>
          <cell r="J234">
            <v>12</v>
          </cell>
          <cell r="K234" t="str">
            <v>ноолууран бүтээгдэхүүн</v>
          </cell>
        </row>
        <row r="235">
          <cell r="A235" t="str">
            <v>6110.12.00</v>
          </cell>
          <cell r="B235" t="str">
            <v xml:space="preserve">276 </v>
          </cell>
          <cell r="C235" t="str">
            <v>100</v>
          </cell>
          <cell r="D235" t="str">
            <v>310</v>
          </cell>
          <cell r="E235">
            <v>0</v>
          </cell>
          <cell r="F235">
            <v>0</v>
          </cell>
          <cell r="G235">
            <v>53</v>
          </cell>
          <cell r="H235">
            <v>2025.9999999979002</v>
          </cell>
          <cell r="I235">
            <v>39527.737374305558</v>
          </cell>
          <cell r="J235">
            <v>12</v>
          </cell>
          <cell r="K235" t="str">
            <v>ноолууран бүтээгдэхүүн</v>
          </cell>
        </row>
        <row r="236">
          <cell r="A236" t="str">
            <v>6110.12.00</v>
          </cell>
          <cell r="B236" t="str">
            <v xml:space="preserve">392 </v>
          </cell>
          <cell r="C236" t="str">
            <v>100</v>
          </cell>
          <cell r="D236" t="str">
            <v>310</v>
          </cell>
          <cell r="E236">
            <v>0</v>
          </cell>
          <cell r="F236">
            <v>0</v>
          </cell>
          <cell r="G236">
            <v>32</v>
          </cell>
          <cell r="H236">
            <v>2160</v>
          </cell>
          <cell r="I236">
            <v>39527.737374305558</v>
          </cell>
          <cell r="J236">
            <v>12</v>
          </cell>
          <cell r="K236" t="str">
            <v>ноолууран бүтээгдэхүүн</v>
          </cell>
        </row>
        <row r="237">
          <cell r="A237" t="str">
            <v>6102.10.20</v>
          </cell>
          <cell r="B237" t="str">
            <v xml:space="preserve">392 </v>
          </cell>
          <cell r="C237" t="str">
            <v>100</v>
          </cell>
          <cell r="D237" t="str">
            <v>111</v>
          </cell>
          <cell r="E237">
            <v>0</v>
          </cell>
          <cell r="F237">
            <v>0</v>
          </cell>
          <cell r="G237">
            <v>91</v>
          </cell>
          <cell r="H237">
            <v>7591.9999999949996</v>
          </cell>
          <cell r="I237">
            <v>39527.737374305558</v>
          </cell>
          <cell r="J237">
            <v>12</v>
          </cell>
          <cell r="K237" t="str">
            <v>ноолууран бүтээгдэхүүн</v>
          </cell>
        </row>
        <row r="238">
          <cell r="A238" t="str">
            <v>6301.20.10</v>
          </cell>
          <cell r="B238" t="str">
            <v xml:space="preserve">276 </v>
          </cell>
          <cell r="C238" t="str">
            <v>100</v>
          </cell>
          <cell r="D238" t="str">
            <v>111</v>
          </cell>
          <cell r="E238">
            <v>17</v>
          </cell>
          <cell r="F238">
            <v>905.69999999940001</v>
          </cell>
          <cell r="G238">
            <v>32</v>
          </cell>
          <cell r="H238">
            <v>1973.6999999994</v>
          </cell>
          <cell r="I238">
            <v>39527.737374305558</v>
          </cell>
          <cell r="J238">
            <v>12</v>
          </cell>
          <cell r="K238" t="str">
            <v>ноолууран бүтээгдэхүүн</v>
          </cell>
        </row>
        <row r="239">
          <cell r="A239" t="str">
            <v>6104.61.20</v>
          </cell>
          <cell r="B239" t="str">
            <v xml:space="preserve">276 </v>
          </cell>
          <cell r="C239" t="str">
            <v>100</v>
          </cell>
          <cell r="D239" t="str">
            <v>111</v>
          </cell>
          <cell r="E239">
            <v>0</v>
          </cell>
          <cell r="F239">
            <v>0</v>
          </cell>
          <cell r="G239">
            <v>4</v>
          </cell>
          <cell r="H239">
            <v>282.50976008400875</v>
          </cell>
          <cell r="I239">
            <v>39527.737374305558</v>
          </cell>
          <cell r="J239">
            <v>12</v>
          </cell>
          <cell r="K239" t="str">
            <v>ноолууран бүтээгдэхүүн</v>
          </cell>
        </row>
        <row r="240">
          <cell r="A240" t="str">
            <v>6102.10.20</v>
          </cell>
          <cell r="B240" t="str">
            <v xml:space="preserve">250 </v>
          </cell>
          <cell r="C240" t="str">
            <v>100</v>
          </cell>
          <cell r="D240" t="str">
            <v>111</v>
          </cell>
          <cell r="E240">
            <v>0</v>
          </cell>
          <cell r="F240">
            <v>0</v>
          </cell>
          <cell r="G240">
            <v>30</v>
          </cell>
          <cell r="H240">
            <v>4894.3500000000004</v>
          </cell>
          <cell r="I240">
            <v>39527.737374305558</v>
          </cell>
          <cell r="J240">
            <v>12</v>
          </cell>
          <cell r="K240" t="str">
            <v>ноолууран бүтээгдэхүүн</v>
          </cell>
        </row>
        <row r="241">
          <cell r="A241" t="str">
            <v>6102.10.20</v>
          </cell>
          <cell r="B241" t="str">
            <v xml:space="preserve">040 </v>
          </cell>
          <cell r="C241" t="str">
            <v>100</v>
          </cell>
          <cell r="D241" t="str">
            <v>111</v>
          </cell>
          <cell r="E241">
            <v>0</v>
          </cell>
          <cell r="F241">
            <v>0</v>
          </cell>
          <cell r="G241">
            <v>21</v>
          </cell>
          <cell r="H241">
            <v>1723.12</v>
          </cell>
          <cell r="I241">
            <v>39527.737374305558</v>
          </cell>
          <cell r="J241">
            <v>12</v>
          </cell>
          <cell r="K241" t="str">
            <v>ноолууран бүтээгдэхүүн</v>
          </cell>
        </row>
        <row r="242">
          <cell r="A242" t="str">
            <v>6110.12.00</v>
          </cell>
          <cell r="B242" t="str">
            <v xml:space="preserve">392 </v>
          </cell>
          <cell r="C242" t="str">
            <v>300</v>
          </cell>
          <cell r="D242" t="str">
            <v>113</v>
          </cell>
          <cell r="E242">
            <v>10064</v>
          </cell>
          <cell r="F242">
            <v>403040.55096773931</v>
          </cell>
          <cell r="G242">
            <v>10685</v>
          </cell>
          <cell r="H242">
            <v>420688.50096773938</v>
          </cell>
          <cell r="I242">
            <v>39527.737374305558</v>
          </cell>
          <cell r="J242">
            <v>12</v>
          </cell>
          <cell r="K242" t="str">
            <v>ноолууран бүтээгдэхүүн</v>
          </cell>
        </row>
        <row r="243">
          <cell r="A243" t="str">
            <v>6102.10.20</v>
          </cell>
          <cell r="B243" t="str">
            <v xml:space="preserve">208 </v>
          </cell>
          <cell r="C243" t="str">
            <v>100</v>
          </cell>
          <cell r="D243" t="str">
            <v>111</v>
          </cell>
          <cell r="E243">
            <v>0</v>
          </cell>
          <cell r="F243">
            <v>0</v>
          </cell>
          <cell r="G243">
            <v>26</v>
          </cell>
          <cell r="H243">
            <v>1671</v>
          </cell>
          <cell r="I243">
            <v>39527.737374305558</v>
          </cell>
          <cell r="J243">
            <v>12</v>
          </cell>
          <cell r="K243" t="str">
            <v>ноолууран бүтээгдэхүүн</v>
          </cell>
        </row>
        <row r="244">
          <cell r="A244" t="str">
            <v>6110.12.00</v>
          </cell>
          <cell r="B244" t="str">
            <v xml:space="preserve">276 </v>
          </cell>
          <cell r="C244" t="str">
            <v>300</v>
          </cell>
          <cell r="D244" t="str">
            <v>113</v>
          </cell>
          <cell r="E244">
            <v>77704</v>
          </cell>
          <cell r="F244">
            <v>2350974.8599999375</v>
          </cell>
          <cell r="G244">
            <v>86298</v>
          </cell>
          <cell r="H244">
            <v>2644092.9599999278</v>
          </cell>
          <cell r="I244">
            <v>39527.737374305558</v>
          </cell>
          <cell r="J244">
            <v>12</v>
          </cell>
          <cell r="K244" t="str">
            <v>ноолууран бүтээгдэхүүн</v>
          </cell>
        </row>
        <row r="245">
          <cell r="A245" t="str">
            <v>6301.20.10</v>
          </cell>
          <cell r="B245" t="str">
            <v xml:space="preserve">158 </v>
          </cell>
          <cell r="C245" t="str">
            <v>100</v>
          </cell>
          <cell r="D245" t="str">
            <v>111</v>
          </cell>
          <cell r="E245">
            <v>0</v>
          </cell>
          <cell r="F245">
            <v>0</v>
          </cell>
          <cell r="G245">
            <v>53</v>
          </cell>
          <cell r="H245">
            <v>29786</v>
          </cell>
          <cell r="I245">
            <v>39527.737374305558</v>
          </cell>
          <cell r="J245">
            <v>12</v>
          </cell>
          <cell r="K245" t="str">
            <v>ноолууран бүтээгдэхүүн</v>
          </cell>
        </row>
        <row r="246">
          <cell r="A246" t="str">
            <v>6301.20.10</v>
          </cell>
          <cell r="B246" t="str">
            <v xml:space="preserve">643 </v>
          </cell>
          <cell r="C246" t="str">
            <v>100</v>
          </cell>
          <cell r="D246" t="str">
            <v>111</v>
          </cell>
          <cell r="E246">
            <v>0</v>
          </cell>
          <cell r="F246">
            <v>0</v>
          </cell>
          <cell r="G246">
            <v>279</v>
          </cell>
          <cell r="H246">
            <v>21832.009999987997</v>
          </cell>
          <cell r="I246">
            <v>39527.737374305558</v>
          </cell>
          <cell r="J246">
            <v>12</v>
          </cell>
          <cell r="K246" t="str">
            <v>ноолууран бүтээгдэхүүн</v>
          </cell>
        </row>
        <row r="247">
          <cell r="A247" t="str">
            <v>6104.51.20</v>
          </cell>
          <cell r="B247" t="str">
            <v xml:space="preserve">348 </v>
          </cell>
          <cell r="C247" t="str">
            <v>100</v>
          </cell>
          <cell r="D247" t="str">
            <v>111</v>
          </cell>
          <cell r="E247">
            <v>0</v>
          </cell>
          <cell r="F247">
            <v>0</v>
          </cell>
          <cell r="G247">
            <v>18</v>
          </cell>
          <cell r="H247">
            <v>634.99999999860006</v>
          </cell>
          <cell r="I247">
            <v>39527.737374305558</v>
          </cell>
          <cell r="J247">
            <v>12</v>
          </cell>
          <cell r="K247" t="str">
            <v>ноолууран бүтээгдэхүүн</v>
          </cell>
        </row>
        <row r="248">
          <cell r="A248" t="str">
            <v>6104.51.20</v>
          </cell>
          <cell r="B248" t="str">
            <v xml:space="preserve">414 </v>
          </cell>
          <cell r="C248" t="str">
            <v>100</v>
          </cell>
          <cell r="D248" t="str">
            <v>111</v>
          </cell>
          <cell r="E248">
            <v>0</v>
          </cell>
          <cell r="F248">
            <v>0</v>
          </cell>
          <cell r="G248">
            <v>125</v>
          </cell>
          <cell r="H248">
            <v>7736.8999999949992</v>
          </cell>
          <cell r="I248">
            <v>39527.737374305558</v>
          </cell>
          <cell r="J248">
            <v>12</v>
          </cell>
          <cell r="K248" t="str">
            <v>ноолууран бүтээгдэхүүн</v>
          </cell>
        </row>
        <row r="249">
          <cell r="A249" t="str">
            <v>6104.41.20</v>
          </cell>
          <cell r="B249" t="str">
            <v xml:space="preserve">392 </v>
          </cell>
          <cell r="C249" t="str">
            <v>100</v>
          </cell>
          <cell r="D249" t="str">
            <v>111</v>
          </cell>
          <cell r="E249">
            <v>0</v>
          </cell>
          <cell r="F249">
            <v>0</v>
          </cell>
          <cell r="G249">
            <v>55</v>
          </cell>
          <cell r="H249">
            <v>4620</v>
          </cell>
          <cell r="I249">
            <v>39527.737374305558</v>
          </cell>
          <cell r="J249">
            <v>12</v>
          </cell>
          <cell r="K249" t="str">
            <v>ноолууран бүтээгдэхүүн</v>
          </cell>
        </row>
        <row r="250">
          <cell r="A250" t="str">
            <v>6104.51.20</v>
          </cell>
          <cell r="B250" t="str">
            <v xml:space="preserve">040 </v>
          </cell>
          <cell r="C250" t="str">
            <v>100</v>
          </cell>
          <cell r="D250" t="str">
            <v>111</v>
          </cell>
          <cell r="E250">
            <v>0</v>
          </cell>
          <cell r="F250">
            <v>0</v>
          </cell>
          <cell r="G250">
            <v>12</v>
          </cell>
          <cell r="H250">
            <v>420.79999199999997</v>
          </cell>
          <cell r="I250">
            <v>39527.737374305558</v>
          </cell>
          <cell r="J250">
            <v>12</v>
          </cell>
          <cell r="K250" t="str">
            <v>ноолууран бүтээгдэхүүн</v>
          </cell>
        </row>
        <row r="251">
          <cell r="A251" t="str">
            <v>6102.10.20</v>
          </cell>
          <cell r="B251" t="str">
            <v xml:space="preserve">380 </v>
          </cell>
          <cell r="C251" t="str">
            <v>100</v>
          </cell>
          <cell r="D251" t="str">
            <v>111</v>
          </cell>
          <cell r="E251">
            <v>0</v>
          </cell>
          <cell r="F251">
            <v>0</v>
          </cell>
          <cell r="G251">
            <v>23</v>
          </cell>
          <cell r="H251">
            <v>1886</v>
          </cell>
          <cell r="I251">
            <v>39527.737374305558</v>
          </cell>
          <cell r="J251">
            <v>12</v>
          </cell>
          <cell r="K251" t="str">
            <v>ноолууран бүтээгдэхүүн</v>
          </cell>
        </row>
        <row r="252">
          <cell r="A252" t="str">
            <v>6301.20.10</v>
          </cell>
          <cell r="B252" t="str">
            <v xml:space="preserve">380 </v>
          </cell>
          <cell r="C252" t="str">
            <v>100</v>
          </cell>
          <cell r="D252" t="str">
            <v>111</v>
          </cell>
          <cell r="E252">
            <v>133</v>
          </cell>
          <cell r="F252">
            <v>25796.789221464998</v>
          </cell>
          <cell r="G252">
            <v>133</v>
          </cell>
          <cell r="H252">
            <v>25796.789221464998</v>
          </cell>
          <cell r="I252">
            <v>39527.737374305558</v>
          </cell>
          <cell r="J252">
            <v>12</v>
          </cell>
          <cell r="K252" t="str">
            <v>ноолууран бүтээгдэхүүн</v>
          </cell>
        </row>
        <row r="253">
          <cell r="A253" t="str">
            <v>6110.12.00</v>
          </cell>
          <cell r="B253" t="str">
            <v xml:space="preserve">040 </v>
          </cell>
          <cell r="C253" t="str">
            <v>300</v>
          </cell>
          <cell r="D253" t="str">
            <v>113</v>
          </cell>
          <cell r="E253">
            <v>1315</v>
          </cell>
          <cell r="F253">
            <v>190936.44356478431</v>
          </cell>
          <cell r="G253">
            <v>1315</v>
          </cell>
          <cell r="H253">
            <v>190936.44356478431</v>
          </cell>
          <cell r="I253">
            <v>39527.737374305558</v>
          </cell>
          <cell r="J253">
            <v>12</v>
          </cell>
          <cell r="K253" t="str">
            <v>ноолууран бүтээгдэхүүн</v>
          </cell>
        </row>
        <row r="254">
          <cell r="A254" t="str">
            <v>6104.41.20</v>
          </cell>
          <cell r="B254" t="str">
            <v xml:space="preserve">276 </v>
          </cell>
          <cell r="C254" t="str">
            <v>100</v>
          </cell>
          <cell r="D254" t="str">
            <v>111</v>
          </cell>
          <cell r="E254">
            <v>14</v>
          </cell>
          <cell r="F254">
            <v>1048</v>
          </cell>
          <cell r="G254">
            <v>168</v>
          </cell>
          <cell r="H254">
            <v>10015.513440537847</v>
          </cell>
          <cell r="I254">
            <v>39527.737374305558</v>
          </cell>
          <cell r="J254">
            <v>12</v>
          </cell>
          <cell r="K254" t="str">
            <v>ноолууран бүтээгдэхүүн</v>
          </cell>
        </row>
        <row r="255">
          <cell r="A255" t="str">
            <v>6301.20.10</v>
          </cell>
          <cell r="B255" t="str">
            <v xml:space="preserve">826 </v>
          </cell>
          <cell r="C255" t="str">
            <v>100</v>
          </cell>
          <cell r="D255" t="str">
            <v>180</v>
          </cell>
          <cell r="E255">
            <v>0</v>
          </cell>
          <cell r="F255">
            <v>0</v>
          </cell>
          <cell r="G255">
            <v>6</v>
          </cell>
          <cell r="H255">
            <v>459</v>
          </cell>
          <cell r="I255">
            <v>39527.737374305558</v>
          </cell>
          <cell r="J255">
            <v>12</v>
          </cell>
          <cell r="K255" t="str">
            <v>ноолууран бүтээгдэхүүн</v>
          </cell>
        </row>
        <row r="256">
          <cell r="A256" t="str">
            <v>6110.12.00</v>
          </cell>
          <cell r="B256" t="str">
            <v xml:space="preserve">643 </v>
          </cell>
          <cell r="C256" t="str">
            <v>100</v>
          </cell>
          <cell r="D256" t="str">
            <v>180</v>
          </cell>
          <cell r="E256">
            <v>0</v>
          </cell>
          <cell r="F256">
            <v>0</v>
          </cell>
          <cell r="G256">
            <v>20</v>
          </cell>
          <cell r="H256">
            <v>1178</v>
          </cell>
          <cell r="I256">
            <v>39527.737374305558</v>
          </cell>
          <cell r="J256">
            <v>12</v>
          </cell>
          <cell r="K256" t="str">
            <v>ноолууран бүтээгдэхүүн</v>
          </cell>
        </row>
        <row r="257">
          <cell r="A257" t="str">
            <v>6110.12.00</v>
          </cell>
          <cell r="B257" t="str">
            <v xml:space="preserve">124 </v>
          </cell>
          <cell r="C257" t="str">
            <v>100</v>
          </cell>
          <cell r="D257" t="str">
            <v>180</v>
          </cell>
          <cell r="E257">
            <v>90</v>
          </cell>
          <cell r="F257">
            <v>2419.9999998000003</v>
          </cell>
          <cell r="G257">
            <v>878</v>
          </cell>
          <cell r="H257">
            <v>27343.496249790453</v>
          </cell>
          <cell r="I257">
            <v>39527.737374305558</v>
          </cell>
          <cell r="J257">
            <v>12</v>
          </cell>
          <cell r="K257" t="str">
            <v>ноолууран бүтээгдэхүүн</v>
          </cell>
        </row>
        <row r="258">
          <cell r="A258" t="str">
            <v>6110.12.00</v>
          </cell>
          <cell r="B258" t="str">
            <v xml:space="preserve">756 </v>
          </cell>
          <cell r="C258" t="str">
            <v>100</v>
          </cell>
          <cell r="D258" t="str">
            <v>180</v>
          </cell>
          <cell r="E258">
            <v>3</v>
          </cell>
          <cell r="F258">
            <v>6</v>
          </cell>
          <cell r="G258">
            <v>179</v>
          </cell>
          <cell r="H258">
            <v>3635.9999999955999</v>
          </cell>
          <cell r="I258">
            <v>39527.737374305558</v>
          </cell>
          <cell r="J258">
            <v>12</v>
          </cell>
          <cell r="K258" t="str">
            <v>ноолууран бүтээгдэхүүн</v>
          </cell>
        </row>
        <row r="259">
          <cell r="A259" t="str">
            <v>6301.20.10</v>
          </cell>
          <cell r="B259" t="str">
            <v xml:space="preserve">392 </v>
          </cell>
          <cell r="C259" t="str">
            <v>100</v>
          </cell>
          <cell r="D259" t="str">
            <v>180</v>
          </cell>
          <cell r="E259">
            <v>0</v>
          </cell>
          <cell r="F259">
            <v>0</v>
          </cell>
          <cell r="G259">
            <v>2</v>
          </cell>
          <cell r="H259">
            <v>152.94</v>
          </cell>
          <cell r="I259">
            <v>39527.737374305558</v>
          </cell>
          <cell r="J259">
            <v>12</v>
          </cell>
          <cell r="K259" t="str">
            <v>ноолууран бүтээгдэхүүн</v>
          </cell>
        </row>
        <row r="260">
          <cell r="A260" t="str">
            <v>6110.12.00</v>
          </cell>
          <cell r="B260" t="str">
            <v xml:space="preserve">344 </v>
          </cell>
          <cell r="C260" t="str">
            <v>300</v>
          </cell>
          <cell r="D260" t="str">
            <v>113</v>
          </cell>
          <cell r="E260">
            <v>1858</v>
          </cell>
          <cell r="F260">
            <v>158908</v>
          </cell>
          <cell r="G260">
            <v>1858</v>
          </cell>
          <cell r="H260">
            <v>158908</v>
          </cell>
          <cell r="I260">
            <v>39527.737374305558</v>
          </cell>
          <cell r="J260">
            <v>12</v>
          </cell>
          <cell r="K260" t="str">
            <v>ноолууран бүтээгдэхүүн</v>
          </cell>
        </row>
        <row r="261">
          <cell r="A261" t="str">
            <v>6301.20.10</v>
          </cell>
          <cell r="B261" t="str">
            <v xml:space="preserve">414 </v>
          </cell>
          <cell r="C261" t="str">
            <v>100</v>
          </cell>
          <cell r="D261" t="str">
            <v>111</v>
          </cell>
          <cell r="E261">
            <v>0</v>
          </cell>
          <cell r="F261">
            <v>0</v>
          </cell>
          <cell r="G261">
            <v>30</v>
          </cell>
          <cell r="H261">
            <v>14170</v>
          </cell>
          <cell r="I261">
            <v>39527.737374305558</v>
          </cell>
          <cell r="J261">
            <v>12</v>
          </cell>
          <cell r="K261" t="str">
            <v>ноолууран бүтээгдэхүүн</v>
          </cell>
        </row>
        <row r="262">
          <cell r="A262" t="str">
            <v>6102.10.20</v>
          </cell>
          <cell r="B262" t="str">
            <v xml:space="preserve">840 </v>
          </cell>
          <cell r="C262" t="str">
            <v>100</v>
          </cell>
          <cell r="D262" t="str">
            <v>180</v>
          </cell>
          <cell r="E262">
            <v>20</v>
          </cell>
          <cell r="F262">
            <v>1040</v>
          </cell>
          <cell r="G262">
            <v>40</v>
          </cell>
          <cell r="H262">
            <v>2080</v>
          </cell>
          <cell r="I262">
            <v>39527.737374305558</v>
          </cell>
          <cell r="J262">
            <v>12</v>
          </cell>
          <cell r="K262" t="str">
            <v>ноолууран бүтээгдэхүүн</v>
          </cell>
        </row>
        <row r="263">
          <cell r="A263" t="str">
            <v>5105.31.10</v>
          </cell>
          <cell r="B263" t="str">
            <v xml:space="preserve">380 </v>
          </cell>
          <cell r="C263" t="str">
            <v>100</v>
          </cell>
          <cell r="D263" t="str">
            <v>111</v>
          </cell>
          <cell r="E263">
            <v>118734.99999999999</v>
          </cell>
          <cell r="F263">
            <v>8270668.5000000009</v>
          </cell>
          <cell r="G263">
            <v>707311.94999999984</v>
          </cell>
          <cell r="H263">
            <v>48742822.619999997</v>
          </cell>
          <cell r="I263">
            <v>39527.737374305558</v>
          </cell>
          <cell r="J263">
            <v>12</v>
          </cell>
          <cell r="K263" t="str">
            <v>ноолуур</v>
          </cell>
        </row>
        <row r="264">
          <cell r="A264" t="str">
            <v>6110.12.00</v>
          </cell>
          <cell r="B264" t="str">
            <v xml:space="preserve">414 </v>
          </cell>
          <cell r="C264" t="str">
            <v>100</v>
          </cell>
          <cell r="D264" t="str">
            <v>180</v>
          </cell>
          <cell r="E264">
            <v>1</v>
          </cell>
          <cell r="F264">
            <v>18.399999999999999</v>
          </cell>
          <cell r="G264">
            <v>1</v>
          </cell>
          <cell r="H264">
            <v>18.399999999999999</v>
          </cell>
          <cell r="I264">
            <v>39527.737374305558</v>
          </cell>
          <cell r="J264">
            <v>12</v>
          </cell>
          <cell r="K264" t="str">
            <v>ноолууран бүтээгдэхүүн</v>
          </cell>
        </row>
        <row r="265">
          <cell r="A265" t="str">
            <v>6102.10.20</v>
          </cell>
          <cell r="B265" t="str">
            <v xml:space="preserve">724 </v>
          </cell>
          <cell r="C265" t="str">
            <v>100</v>
          </cell>
          <cell r="D265" t="str">
            <v>180</v>
          </cell>
          <cell r="E265">
            <v>0</v>
          </cell>
          <cell r="F265">
            <v>0</v>
          </cell>
          <cell r="G265">
            <v>7</v>
          </cell>
          <cell r="H265">
            <v>161</v>
          </cell>
          <cell r="I265">
            <v>39527.737374305558</v>
          </cell>
          <cell r="J265">
            <v>12</v>
          </cell>
          <cell r="K265" t="str">
            <v>ноолууран бүтээгдэхүүн</v>
          </cell>
        </row>
        <row r="266">
          <cell r="A266" t="str">
            <v>6110.12.00</v>
          </cell>
          <cell r="B266" t="str">
            <v xml:space="preserve">040 </v>
          </cell>
          <cell r="C266" t="str">
            <v>100</v>
          </cell>
          <cell r="D266" t="str">
            <v>900</v>
          </cell>
          <cell r="E266">
            <v>8</v>
          </cell>
          <cell r="F266">
            <v>182.64</v>
          </cell>
          <cell r="G266">
            <v>8</v>
          </cell>
          <cell r="H266">
            <v>182.64</v>
          </cell>
          <cell r="I266">
            <v>39527.737374305558</v>
          </cell>
          <cell r="J266">
            <v>12</v>
          </cell>
          <cell r="K266" t="str">
            <v>ноолууран бүтээгдэхүүн</v>
          </cell>
        </row>
        <row r="267">
          <cell r="A267" t="str">
            <v>5105.31.20</v>
          </cell>
          <cell r="B267" t="str">
            <v xml:space="preserve">826 </v>
          </cell>
          <cell r="C267" t="str">
            <v>100</v>
          </cell>
          <cell r="D267" t="str">
            <v>111</v>
          </cell>
          <cell r="E267">
            <v>0</v>
          </cell>
          <cell r="F267">
            <v>0</v>
          </cell>
          <cell r="G267">
            <v>1504</v>
          </cell>
          <cell r="H267">
            <v>131173</v>
          </cell>
          <cell r="I267">
            <v>39527.737374305558</v>
          </cell>
          <cell r="J267">
            <v>12</v>
          </cell>
          <cell r="K267" t="str">
            <v>ноолууран бүтээгдэхүүн</v>
          </cell>
        </row>
        <row r="268">
          <cell r="A268" t="str">
            <v>6104.61.20</v>
          </cell>
          <cell r="B268" t="str">
            <v xml:space="preserve">250 </v>
          </cell>
          <cell r="C268" t="str">
            <v>300</v>
          </cell>
          <cell r="D268" t="str">
            <v>113</v>
          </cell>
          <cell r="E268">
            <v>57</v>
          </cell>
          <cell r="F268">
            <v>2034.9</v>
          </cell>
          <cell r="G268">
            <v>57</v>
          </cell>
          <cell r="H268">
            <v>2034.9</v>
          </cell>
          <cell r="I268">
            <v>39527.737374305558</v>
          </cell>
          <cell r="J268">
            <v>12</v>
          </cell>
          <cell r="K268" t="str">
            <v>ноолууран бүтээгдэхүүн</v>
          </cell>
        </row>
        <row r="269">
          <cell r="A269" t="str">
            <v>6110.12.00</v>
          </cell>
          <cell r="B269" t="str">
            <v xml:space="preserve">250 </v>
          </cell>
          <cell r="C269" t="str">
            <v>100</v>
          </cell>
          <cell r="D269" t="str">
            <v>111</v>
          </cell>
          <cell r="E269">
            <v>8304</v>
          </cell>
          <cell r="F269">
            <v>284923.38684199454</v>
          </cell>
          <cell r="G269">
            <v>102638</v>
          </cell>
          <cell r="H269">
            <v>2915844.1900887457</v>
          </cell>
          <cell r="I269">
            <v>39527.737374305558</v>
          </cell>
          <cell r="J269">
            <v>12</v>
          </cell>
          <cell r="K269" t="str">
            <v>ноолууран бүтээгдэхүүн</v>
          </cell>
        </row>
        <row r="270">
          <cell r="A270" t="str">
            <v>6110.12.00</v>
          </cell>
          <cell r="B270" t="str">
            <v xml:space="preserve">826 </v>
          </cell>
          <cell r="C270" t="str">
            <v>300</v>
          </cell>
          <cell r="D270" t="str">
            <v>113</v>
          </cell>
          <cell r="E270">
            <v>1732</v>
          </cell>
          <cell r="F270">
            <v>111680.62999999999</v>
          </cell>
          <cell r="G270">
            <v>1732</v>
          </cell>
          <cell r="H270">
            <v>111680.62999999999</v>
          </cell>
          <cell r="I270">
            <v>39527.737374305558</v>
          </cell>
          <cell r="J270">
            <v>12</v>
          </cell>
          <cell r="K270" t="str">
            <v>ноолууран бүтээгдэхүүн</v>
          </cell>
        </row>
        <row r="271">
          <cell r="A271" t="str">
            <v>5105.31.10</v>
          </cell>
          <cell r="B271" t="str">
            <v xml:space="preserve">392 </v>
          </cell>
          <cell r="C271" t="str">
            <v>100</v>
          </cell>
          <cell r="D271" t="str">
            <v>180</v>
          </cell>
          <cell r="E271">
            <v>0</v>
          </cell>
          <cell r="F271">
            <v>0</v>
          </cell>
          <cell r="G271">
            <v>20</v>
          </cell>
          <cell r="H271">
            <v>1500</v>
          </cell>
          <cell r="I271">
            <v>39527.737374305558</v>
          </cell>
          <cell r="J271">
            <v>12</v>
          </cell>
          <cell r="K271" t="str">
            <v>ноолуур</v>
          </cell>
        </row>
        <row r="272">
          <cell r="A272" t="str">
            <v>6104.51.20</v>
          </cell>
          <cell r="B272" t="str">
            <v xml:space="preserve">276 </v>
          </cell>
          <cell r="C272" t="str">
            <v>100</v>
          </cell>
          <cell r="D272" t="str">
            <v>111</v>
          </cell>
          <cell r="E272">
            <v>0</v>
          </cell>
          <cell r="F272">
            <v>0</v>
          </cell>
          <cell r="G272">
            <v>2</v>
          </cell>
          <cell r="H272">
            <v>50</v>
          </cell>
          <cell r="I272">
            <v>39527.737374305558</v>
          </cell>
          <cell r="J272">
            <v>12</v>
          </cell>
          <cell r="K272" t="str">
            <v>ноолууран бүтээгдэхүүн</v>
          </cell>
        </row>
        <row r="273">
          <cell r="A273" t="str">
            <v>5105.31.10</v>
          </cell>
          <cell r="B273" t="str">
            <v xml:space="preserve">792 </v>
          </cell>
          <cell r="C273" t="str">
            <v>100</v>
          </cell>
          <cell r="D273" t="str">
            <v>320</v>
          </cell>
          <cell r="E273">
            <v>0</v>
          </cell>
          <cell r="F273">
            <v>0</v>
          </cell>
          <cell r="G273">
            <v>10</v>
          </cell>
          <cell r="H273">
            <v>850</v>
          </cell>
          <cell r="I273">
            <v>39527.737374305558</v>
          </cell>
          <cell r="J273">
            <v>12</v>
          </cell>
          <cell r="K273" t="str">
            <v>ноолуур</v>
          </cell>
        </row>
        <row r="274">
          <cell r="A274" t="str">
            <v>5102.11.20</v>
          </cell>
          <cell r="B274" t="str">
            <v xml:space="preserve">156 </v>
          </cell>
          <cell r="C274" t="str">
            <v>100</v>
          </cell>
          <cell r="D274" t="str">
            <v>111</v>
          </cell>
          <cell r="E274">
            <v>0</v>
          </cell>
          <cell r="F274">
            <v>0</v>
          </cell>
          <cell r="G274">
            <v>1508993.8299999996</v>
          </cell>
          <cell r="H274">
            <v>63415263.879292466</v>
          </cell>
          <cell r="I274">
            <v>39527.737374305558</v>
          </cell>
          <cell r="J274">
            <v>12</v>
          </cell>
          <cell r="K274" t="str">
            <v>ноолуур</v>
          </cell>
        </row>
        <row r="275">
          <cell r="A275" t="str">
            <v>6110.12.00</v>
          </cell>
          <cell r="B275" t="str">
            <v xml:space="preserve">250 </v>
          </cell>
          <cell r="C275" t="str">
            <v>100</v>
          </cell>
          <cell r="D275" t="str">
            <v>180</v>
          </cell>
          <cell r="E275">
            <v>30</v>
          </cell>
          <cell r="F275">
            <v>2823.875980920141</v>
          </cell>
          <cell r="G275">
            <v>492</v>
          </cell>
          <cell r="H275">
            <v>14381.14489292014</v>
          </cell>
          <cell r="I275">
            <v>39527.737374305558</v>
          </cell>
          <cell r="J275">
            <v>12</v>
          </cell>
          <cell r="K275" t="str">
            <v>ноолууран бүтээгдэхүүн</v>
          </cell>
        </row>
        <row r="276">
          <cell r="A276" t="str">
            <v>6104.31.20</v>
          </cell>
          <cell r="B276" t="str">
            <v xml:space="preserve">643 </v>
          </cell>
          <cell r="C276" t="str">
            <v>100</v>
          </cell>
          <cell r="D276" t="str">
            <v>111</v>
          </cell>
          <cell r="E276">
            <v>0</v>
          </cell>
          <cell r="F276">
            <v>0</v>
          </cell>
          <cell r="G276">
            <v>22</v>
          </cell>
          <cell r="H276">
            <v>487.63</v>
          </cell>
          <cell r="I276">
            <v>39527.737374305558</v>
          </cell>
          <cell r="J276">
            <v>12</v>
          </cell>
          <cell r="K276" t="str">
            <v>ноолууран бүтээгдэхүүн</v>
          </cell>
        </row>
        <row r="277">
          <cell r="A277" t="str">
            <v>6110.12.00</v>
          </cell>
          <cell r="B277" t="str">
            <v xml:space="preserve">356 </v>
          </cell>
          <cell r="C277" t="str">
            <v>100</v>
          </cell>
          <cell r="D277" t="str">
            <v>180</v>
          </cell>
          <cell r="E277">
            <v>17</v>
          </cell>
          <cell r="F277">
            <v>170</v>
          </cell>
          <cell r="G277">
            <v>17</v>
          </cell>
          <cell r="H277">
            <v>170</v>
          </cell>
          <cell r="I277">
            <v>39527.737374305558</v>
          </cell>
          <cell r="J277">
            <v>12</v>
          </cell>
          <cell r="K277" t="str">
            <v>ноолууран бүтээгдэхүүн</v>
          </cell>
        </row>
        <row r="278">
          <cell r="A278" t="str">
            <v>6104.31.20</v>
          </cell>
          <cell r="B278" t="str">
            <v xml:space="preserve">276 </v>
          </cell>
          <cell r="C278" t="str">
            <v>100</v>
          </cell>
          <cell r="D278" t="str">
            <v>111</v>
          </cell>
          <cell r="E278">
            <v>0</v>
          </cell>
          <cell r="F278">
            <v>0</v>
          </cell>
          <cell r="G278">
            <v>14</v>
          </cell>
          <cell r="H278">
            <v>692.14891220582138</v>
          </cell>
          <cell r="I278">
            <v>39527.737374305558</v>
          </cell>
          <cell r="J278">
            <v>12</v>
          </cell>
          <cell r="K278" t="str">
            <v>ноолууран бүтээгдэхүүн</v>
          </cell>
        </row>
        <row r="279">
          <cell r="A279" t="str">
            <v>6110.12.00</v>
          </cell>
          <cell r="B279" t="str">
            <v xml:space="preserve">756 </v>
          </cell>
          <cell r="C279" t="str">
            <v>100</v>
          </cell>
          <cell r="D279" t="str">
            <v>111</v>
          </cell>
          <cell r="E279">
            <v>26</v>
          </cell>
          <cell r="F279">
            <v>1535.9999999994</v>
          </cell>
          <cell r="G279">
            <v>933</v>
          </cell>
          <cell r="H279">
            <v>53120.848659037198</v>
          </cell>
          <cell r="I279">
            <v>39527.737374305558</v>
          </cell>
          <cell r="J279">
            <v>12</v>
          </cell>
          <cell r="K279" t="str">
            <v>ноолууран бүтээгдэхүүн</v>
          </cell>
        </row>
        <row r="280">
          <cell r="A280" t="str">
            <v>6110.12.00</v>
          </cell>
          <cell r="B280" t="str">
            <v xml:space="preserve">380 </v>
          </cell>
          <cell r="C280" t="str">
            <v>100</v>
          </cell>
          <cell r="D280" t="str">
            <v>180</v>
          </cell>
          <cell r="E280">
            <v>61</v>
          </cell>
          <cell r="F280">
            <v>4624.2217840373523</v>
          </cell>
          <cell r="G280">
            <v>1479</v>
          </cell>
          <cell r="H280">
            <v>50112.820667637345</v>
          </cell>
          <cell r="I280">
            <v>39527.737374305558</v>
          </cell>
          <cell r="J280">
            <v>12</v>
          </cell>
          <cell r="K280" t="str">
            <v>ноолууран бүтээгдэхүүн</v>
          </cell>
        </row>
        <row r="281">
          <cell r="A281" t="str">
            <v>5102.11.41</v>
          </cell>
          <cell r="B281" t="str">
            <v xml:space="preserve">156 </v>
          </cell>
          <cell r="C281" t="str">
            <v>100</v>
          </cell>
          <cell r="D281" t="str">
            <v>111</v>
          </cell>
          <cell r="E281">
            <v>9600</v>
          </cell>
          <cell r="F281">
            <v>1920</v>
          </cell>
          <cell r="G281">
            <v>674079.70000000019</v>
          </cell>
          <cell r="H281">
            <v>1186443.33</v>
          </cell>
          <cell r="I281">
            <v>39527.737374305558</v>
          </cell>
          <cell r="J281">
            <v>12</v>
          </cell>
          <cell r="K281" t="str">
            <v>ноолуур</v>
          </cell>
        </row>
        <row r="282">
          <cell r="A282" t="str">
            <v>6301.20.10</v>
          </cell>
          <cell r="B282" t="str">
            <v xml:space="preserve">528 </v>
          </cell>
          <cell r="C282" t="str">
            <v>100</v>
          </cell>
          <cell r="D282" t="str">
            <v>180</v>
          </cell>
          <cell r="E282">
            <v>0</v>
          </cell>
          <cell r="F282">
            <v>0</v>
          </cell>
          <cell r="G282">
            <v>6</v>
          </cell>
          <cell r="H282">
            <v>252</v>
          </cell>
          <cell r="I282">
            <v>39527.737374305558</v>
          </cell>
          <cell r="J282">
            <v>12</v>
          </cell>
          <cell r="K282" t="str">
            <v>ноолууран бүтээгдэхүүн</v>
          </cell>
        </row>
        <row r="283">
          <cell r="A283" t="str">
            <v>6301.20.10</v>
          </cell>
          <cell r="B283" t="str">
            <v xml:space="preserve">276 </v>
          </cell>
          <cell r="C283" t="str">
            <v>300</v>
          </cell>
          <cell r="D283" t="str">
            <v>113</v>
          </cell>
          <cell r="E283">
            <v>1</v>
          </cell>
          <cell r="F283">
            <v>58.68</v>
          </cell>
          <cell r="G283">
            <v>1</v>
          </cell>
          <cell r="H283">
            <v>58.68</v>
          </cell>
          <cell r="I283">
            <v>39527.737374305558</v>
          </cell>
          <cell r="J283">
            <v>12</v>
          </cell>
          <cell r="K283" t="str">
            <v>ноолууран бүтээгдэхүүн</v>
          </cell>
        </row>
        <row r="284">
          <cell r="A284" t="str">
            <v>6104.51.20</v>
          </cell>
          <cell r="B284" t="str">
            <v xml:space="preserve">250 </v>
          </cell>
          <cell r="C284" t="str">
            <v>100</v>
          </cell>
          <cell r="D284" t="str">
            <v>111</v>
          </cell>
          <cell r="E284">
            <v>0</v>
          </cell>
          <cell r="F284">
            <v>0</v>
          </cell>
          <cell r="G284">
            <v>8</v>
          </cell>
          <cell r="H284">
            <v>360</v>
          </cell>
          <cell r="I284">
            <v>39527.737374305558</v>
          </cell>
          <cell r="J284">
            <v>12</v>
          </cell>
          <cell r="K284" t="str">
            <v>ноолууран бүтээгдэхүүн</v>
          </cell>
        </row>
        <row r="285">
          <cell r="A285" t="str">
            <v>5105.31.10</v>
          </cell>
          <cell r="B285" t="str">
            <v xml:space="preserve">410 </v>
          </cell>
          <cell r="C285" t="str">
            <v>100</v>
          </cell>
          <cell r="D285" t="str">
            <v>111</v>
          </cell>
          <cell r="E285">
            <v>4960</v>
          </cell>
          <cell r="F285">
            <v>342240</v>
          </cell>
          <cell r="G285">
            <v>7018.9</v>
          </cell>
          <cell r="H285">
            <v>499608.7</v>
          </cell>
          <cell r="I285">
            <v>39527.737374305558</v>
          </cell>
          <cell r="J285">
            <v>12</v>
          </cell>
          <cell r="K285" t="str">
            <v>ноолуур</v>
          </cell>
        </row>
        <row r="286">
          <cell r="A286" t="str">
            <v>6110.12.00</v>
          </cell>
          <cell r="B286" t="str">
            <v xml:space="preserve">710 </v>
          </cell>
          <cell r="C286" t="str">
            <v>100</v>
          </cell>
          <cell r="D286" t="str">
            <v>180</v>
          </cell>
          <cell r="E286">
            <v>0</v>
          </cell>
          <cell r="F286">
            <v>0</v>
          </cell>
          <cell r="G286">
            <v>86</v>
          </cell>
          <cell r="H286">
            <v>3284.3999999999478</v>
          </cell>
          <cell r="I286">
            <v>39527.737374305558</v>
          </cell>
          <cell r="J286">
            <v>12</v>
          </cell>
          <cell r="K286" t="str">
            <v>ноолууран бүтээгдэхүүн</v>
          </cell>
        </row>
        <row r="287">
          <cell r="A287" t="str">
            <v>5105.31.10</v>
          </cell>
          <cell r="B287" t="str">
            <v xml:space="preserve">344 </v>
          </cell>
          <cell r="C287" t="str">
            <v>100</v>
          </cell>
          <cell r="D287" t="str">
            <v>111</v>
          </cell>
          <cell r="E287">
            <v>0</v>
          </cell>
          <cell r="F287">
            <v>0</v>
          </cell>
          <cell r="G287">
            <v>36001</v>
          </cell>
          <cell r="H287">
            <v>2293737.5</v>
          </cell>
          <cell r="I287">
            <v>39527.737374305558</v>
          </cell>
          <cell r="J287">
            <v>12</v>
          </cell>
          <cell r="K287" t="str">
            <v>ноолуур</v>
          </cell>
        </row>
        <row r="288">
          <cell r="A288" t="str">
            <v>6110.12.00</v>
          </cell>
          <cell r="B288" t="str">
            <v xml:space="preserve">380 </v>
          </cell>
          <cell r="C288" t="str">
            <v>100</v>
          </cell>
          <cell r="D288" t="str">
            <v>320</v>
          </cell>
          <cell r="E288">
            <v>0</v>
          </cell>
          <cell r="F288">
            <v>0</v>
          </cell>
          <cell r="G288">
            <v>22</v>
          </cell>
          <cell r="H288">
            <v>952</v>
          </cell>
          <cell r="I288">
            <v>39527.737374305558</v>
          </cell>
          <cell r="J288">
            <v>12</v>
          </cell>
          <cell r="K288" t="str">
            <v>ноолууран бүтээгдэхүүн</v>
          </cell>
        </row>
        <row r="289">
          <cell r="A289" t="str">
            <v>6110.12.00</v>
          </cell>
          <cell r="B289" t="str">
            <v xml:space="preserve">276 </v>
          </cell>
          <cell r="C289" t="str">
            <v>100</v>
          </cell>
          <cell r="D289" t="str">
            <v>180</v>
          </cell>
          <cell r="E289">
            <v>0</v>
          </cell>
          <cell r="F289">
            <v>0</v>
          </cell>
          <cell r="G289">
            <v>550</v>
          </cell>
          <cell r="H289">
            <v>33529.996039999998</v>
          </cell>
          <cell r="I289">
            <v>39527.737374305558</v>
          </cell>
          <cell r="J289">
            <v>12</v>
          </cell>
          <cell r="K289" t="str">
            <v>ноолууран бүтээгдэхүүн</v>
          </cell>
        </row>
        <row r="290">
          <cell r="A290" t="str">
            <v>6101.90.20</v>
          </cell>
          <cell r="B290" t="str">
            <v xml:space="preserve">392 </v>
          </cell>
          <cell r="C290" t="str">
            <v>100</v>
          </cell>
          <cell r="D290" t="str">
            <v>111</v>
          </cell>
          <cell r="E290">
            <v>0</v>
          </cell>
          <cell r="F290">
            <v>0</v>
          </cell>
          <cell r="G290">
            <v>4</v>
          </cell>
          <cell r="H290">
            <v>460</v>
          </cell>
          <cell r="I290">
            <v>39527.737374305558</v>
          </cell>
          <cell r="J290">
            <v>12</v>
          </cell>
          <cell r="K290" t="str">
            <v>ноолууран бүтээгдэхүүн</v>
          </cell>
        </row>
        <row r="291">
          <cell r="A291" t="str">
            <v>6301.20.10</v>
          </cell>
          <cell r="B291" t="str">
            <v xml:space="preserve">826 </v>
          </cell>
          <cell r="C291" t="str">
            <v>100</v>
          </cell>
          <cell r="D291" t="str">
            <v>111</v>
          </cell>
          <cell r="E291">
            <v>0</v>
          </cell>
          <cell r="F291">
            <v>0</v>
          </cell>
          <cell r="G291">
            <v>1483</v>
          </cell>
          <cell r="H291">
            <v>84165.399999979607</v>
          </cell>
          <cell r="I291">
            <v>39527.737374305558</v>
          </cell>
          <cell r="J291">
            <v>12</v>
          </cell>
          <cell r="K291" t="str">
            <v>ноолууран бүтээгдэхүүн</v>
          </cell>
        </row>
        <row r="292">
          <cell r="A292" t="str">
            <v>6110.12.00</v>
          </cell>
          <cell r="B292" t="str">
            <v xml:space="preserve">840 </v>
          </cell>
          <cell r="C292" t="str">
            <v>100</v>
          </cell>
          <cell r="D292" t="str">
            <v>900</v>
          </cell>
          <cell r="E292">
            <v>0</v>
          </cell>
          <cell r="F292">
            <v>0</v>
          </cell>
          <cell r="G292">
            <v>159</v>
          </cell>
          <cell r="H292">
            <v>4750.0499999862004</v>
          </cell>
          <cell r="I292">
            <v>39527.737374305558</v>
          </cell>
          <cell r="J292">
            <v>12</v>
          </cell>
          <cell r="K292" t="str">
            <v>ноолууран бүтээгдэхүүн</v>
          </cell>
        </row>
        <row r="293">
          <cell r="A293" t="str">
            <v>5105.31.20</v>
          </cell>
          <cell r="B293" t="str">
            <v xml:space="preserve">344 </v>
          </cell>
          <cell r="C293" t="str">
            <v>100</v>
          </cell>
          <cell r="D293" t="str">
            <v>111</v>
          </cell>
          <cell r="E293">
            <v>0</v>
          </cell>
          <cell r="F293">
            <v>0</v>
          </cell>
          <cell r="G293">
            <v>10000</v>
          </cell>
          <cell r="H293">
            <v>500000</v>
          </cell>
          <cell r="I293">
            <v>39527.737374305558</v>
          </cell>
          <cell r="J293">
            <v>12</v>
          </cell>
          <cell r="K293" t="str">
            <v>ноолууран бүтээгдэхүүн</v>
          </cell>
        </row>
        <row r="294">
          <cell r="A294" t="str">
            <v>6110.12.00</v>
          </cell>
          <cell r="B294" t="str">
            <v xml:space="preserve">398 </v>
          </cell>
          <cell r="C294" t="str">
            <v>100</v>
          </cell>
          <cell r="D294" t="str">
            <v>112</v>
          </cell>
          <cell r="E294">
            <v>0</v>
          </cell>
          <cell r="F294">
            <v>0</v>
          </cell>
          <cell r="G294">
            <v>314</v>
          </cell>
          <cell r="H294">
            <v>5838.6284999999998</v>
          </cell>
          <cell r="I294">
            <v>39527.737374305558</v>
          </cell>
          <cell r="J294">
            <v>12</v>
          </cell>
          <cell r="K294" t="str">
            <v>ноолууран бүтээгдэхүүн</v>
          </cell>
        </row>
        <row r="295">
          <cell r="A295" t="str">
            <v>6104.51.20</v>
          </cell>
          <cell r="B295" t="str">
            <v xml:space="preserve">276 </v>
          </cell>
          <cell r="C295" t="str">
            <v>100</v>
          </cell>
          <cell r="D295" t="str">
            <v>310</v>
          </cell>
          <cell r="E295">
            <v>0</v>
          </cell>
          <cell r="F295">
            <v>0</v>
          </cell>
          <cell r="G295">
            <v>6</v>
          </cell>
          <cell r="H295">
            <v>228</v>
          </cell>
          <cell r="I295">
            <v>39527.737374305558</v>
          </cell>
          <cell r="J295">
            <v>12</v>
          </cell>
          <cell r="K295" t="str">
            <v>ноолууран бүтээгдэхүүн</v>
          </cell>
        </row>
        <row r="296">
          <cell r="A296" t="str">
            <v>5105.31.30</v>
          </cell>
          <cell r="B296" t="str">
            <v xml:space="preserve">380 </v>
          </cell>
          <cell r="C296" t="str">
            <v>100</v>
          </cell>
          <cell r="D296" t="str">
            <v>111</v>
          </cell>
          <cell r="E296">
            <v>0</v>
          </cell>
          <cell r="F296">
            <v>0</v>
          </cell>
          <cell r="G296">
            <v>18635.150000000001</v>
          </cell>
          <cell r="H296">
            <v>977571.4</v>
          </cell>
          <cell r="I296">
            <v>39527.737374305558</v>
          </cell>
          <cell r="J296">
            <v>12</v>
          </cell>
          <cell r="K296" t="str">
            <v>ноолуур</v>
          </cell>
        </row>
        <row r="297">
          <cell r="A297" t="str">
            <v>6101.90.20</v>
          </cell>
          <cell r="B297" t="str">
            <v xml:space="preserve">643 </v>
          </cell>
          <cell r="C297" t="str">
            <v>100</v>
          </cell>
          <cell r="D297" t="str">
            <v>111</v>
          </cell>
          <cell r="E297">
            <v>0</v>
          </cell>
          <cell r="F297">
            <v>0</v>
          </cell>
          <cell r="G297">
            <v>7</v>
          </cell>
          <cell r="H297">
            <v>595.32000000000005</v>
          </cell>
          <cell r="I297">
            <v>39527.737374305558</v>
          </cell>
          <cell r="J297">
            <v>12</v>
          </cell>
          <cell r="K297" t="str">
            <v>ноолууран бүтээгдэхүүн</v>
          </cell>
        </row>
        <row r="298">
          <cell r="A298" t="str">
            <v>6110.12.00</v>
          </cell>
          <cell r="B298" t="str">
            <v xml:space="preserve">276 </v>
          </cell>
          <cell r="C298" t="str">
            <v>100</v>
          </cell>
          <cell r="D298" t="str">
            <v>900</v>
          </cell>
          <cell r="E298">
            <v>0</v>
          </cell>
          <cell r="F298">
            <v>0</v>
          </cell>
          <cell r="G298">
            <v>48</v>
          </cell>
          <cell r="H298">
            <v>2145</v>
          </cell>
          <cell r="I298">
            <v>39527.737374305558</v>
          </cell>
          <cell r="J298">
            <v>12</v>
          </cell>
          <cell r="K298" t="str">
            <v>ноолууран бүтээгдэхүүн</v>
          </cell>
        </row>
        <row r="299">
          <cell r="A299" t="str">
            <v>6104.51.20</v>
          </cell>
          <cell r="B299" t="str">
            <v xml:space="preserve">056 </v>
          </cell>
          <cell r="C299" t="str">
            <v>100</v>
          </cell>
          <cell r="D299" t="str">
            <v>111</v>
          </cell>
          <cell r="E299">
            <v>0</v>
          </cell>
          <cell r="F299">
            <v>0</v>
          </cell>
          <cell r="G299">
            <v>36</v>
          </cell>
          <cell r="H299">
            <v>1172.95</v>
          </cell>
          <cell r="I299">
            <v>39527.737374305558</v>
          </cell>
          <cell r="J299">
            <v>12</v>
          </cell>
          <cell r="K299" t="str">
            <v>ноолууран бүтээгдэхүүн</v>
          </cell>
        </row>
        <row r="300">
          <cell r="A300" t="str">
            <v>6110.12.00</v>
          </cell>
          <cell r="B300" t="str">
            <v xml:space="preserve">056 </v>
          </cell>
          <cell r="C300" t="str">
            <v>300</v>
          </cell>
          <cell r="D300" t="str">
            <v>113</v>
          </cell>
          <cell r="E300">
            <v>496</v>
          </cell>
          <cell r="F300">
            <v>22932.399999968402</v>
          </cell>
          <cell r="G300">
            <v>496</v>
          </cell>
          <cell r="H300">
            <v>22932.399999968402</v>
          </cell>
          <cell r="I300">
            <v>39527.737374305558</v>
          </cell>
          <cell r="J300">
            <v>12</v>
          </cell>
          <cell r="K300" t="str">
            <v>ноолууран бүтээгдэхүүн</v>
          </cell>
        </row>
        <row r="301">
          <cell r="A301" t="str">
            <v>6110.12.00</v>
          </cell>
          <cell r="B301" t="str">
            <v xml:space="preserve">040 </v>
          </cell>
          <cell r="C301" t="str">
            <v>100</v>
          </cell>
          <cell r="D301" t="str">
            <v>180</v>
          </cell>
          <cell r="E301">
            <v>1357</v>
          </cell>
          <cell r="F301">
            <v>53378.701692310264</v>
          </cell>
          <cell r="G301">
            <v>1654</v>
          </cell>
          <cell r="H301">
            <v>76740.334180186954</v>
          </cell>
          <cell r="I301">
            <v>39527.737374305558</v>
          </cell>
          <cell r="J301">
            <v>12</v>
          </cell>
          <cell r="K301" t="str">
            <v>ноолууран бүтээгдэхүүн</v>
          </cell>
        </row>
        <row r="302">
          <cell r="A302" t="str">
            <v>6110.12.00</v>
          </cell>
          <cell r="B302" t="str">
            <v xml:space="preserve">344 </v>
          </cell>
          <cell r="C302" t="str">
            <v>100</v>
          </cell>
          <cell r="D302" t="str">
            <v>111</v>
          </cell>
          <cell r="E302">
            <v>153</v>
          </cell>
          <cell r="F302">
            <v>10998</v>
          </cell>
          <cell r="G302">
            <v>586</v>
          </cell>
          <cell r="H302">
            <v>33433.999999980995</v>
          </cell>
          <cell r="I302">
            <v>39527.737374305558</v>
          </cell>
          <cell r="J302">
            <v>12</v>
          </cell>
          <cell r="K302" t="str">
            <v>ноолууран бүтээгдэхүүн</v>
          </cell>
        </row>
        <row r="303">
          <cell r="A303" t="str">
            <v>6104.41.20</v>
          </cell>
          <cell r="B303" t="str">
            <v xml:space="preserve">392 </v>
          </cell>
          <cell r="C303" t="str">
            <v>300</v>
          </cell>
          <cell r="D303" t="str">
            <v>113</v>
          </cell>
          <cell r="E303">
            <v>60</v>
          </cell>
          <cell r="F303">
            <v>2320.2000000000003</v>
          </cell>
          <cell r="G303">
            <v>60</v>
          </cell>
          <cell r="H303">
            <v>2320.2000000000003</v>
          </cell>
          <cell r="I303">
            <v>39527.737374305558</v>
          </cell>
          <cell r="J303">
            <v>12</v>
          </cell>
          <cell r="K303" t="str">
            <v>ноолууран бүтээгдэхүүн</v>
          </cell>
        </row>
        <row r="304">
          <cell r="A304" t="str">
            <v>6104.41.20</v>
          </cell>
          <cell r="B304" t="str">
            <v xml:space="preserve">203 </v>
          </cell>
          <cell r="C304" t="str">
            <v>100</v>
          </cell>
          <cell r="D304" t="str">
            <v>111</v>
          </cell>
          <cell r="E304">
            <v>0</v>
          </cell>
          <cell r="F304">
            <v>0</v>
          </cell>
          <cell r="G304">
            <v>20</v>
          </cell>
          <cell r="H304">
            <v>652.5</v>
          </cell>
          <cell r="I304">
            <v>39527.737374305558</v>
          </cell>
          <cell r="J304">
            <v>12</v>
          </cell>
          <cell r="K304" t="str">
            <v>ноолууран бүтээгдэхүүн</v>
          </cell>
        </row>
        <row r="305">
          <cell r="A305" t="str">
            <v>5103.20.11</v>
          </cell>
          <cell r="B305" t="str">
            <v xml:space="preserve">156 </v>
          </cell>
          <cell r="C305" t="str">
            <v>100</v>
          </cell>
          <cell r="D305" t="str">
            <v>111</v>
          </cell>
          <cell r="E305">
            <v>43599.45</v>
          </cell>
          <cell r="F305">
            <v>53370</v>
          </cell>
          <cell r="G305">
            <v>574475.39999999991</v>
          </cell>
          <cell r="H305">
            <v>965317.2649999999</v>
          </cell>
          <cell r="I305">
            <v>39527.737374305558</v>
          </cell>
          <cell r="J305">
            <v>12</v>
          </cell>
          <cell r="K305" t="str">
            <v>ноолуур</v>
          </cell>
        </row>
        <row r="306">
          <cell r="A306" t="str">
            <v>6104.41.20</v>
          </cell>
          <cell r="B306" t="str">
            <v xml:space="preserve">410 </v>
          </cell>
          <cell r="C306" t="str">
            <v>100</v>
          </cell>
          <cell r="D306" t="str">
            <v>111</v>
          </cell>
          <cell r="E306">
            <v>0</v>
          </cell>
          <cell r="F306">
            <v>0</v>
          </cell>
          <cell r="G306">
            <v>98</v>
          </cell>
          <cell r="H306">
            <v>6617.4500000000007</v>
          </cell>
          <cell r="I306">
            <v>39527.737374305558</v>
          </cell>
          <cell r="J306">
            <v>12</v>
          </cell>
          <cell r="K306" t="str">
            <v>ноолууран бүтээгдэхүүн</v>
          </cell>
        </row>
        <row r="307">
          <cell r="A307" t="str">
            <v>5102.11.42</v>
          </cell>
          <cell r="B307" t="str">
            <v xml:space="preserve">156 </v>
          </cell>
          <cell r="C307" t="str">
            <v>100</v>
          </cell>
          <cell r="D307" t="str">
            <v>111</v>
          </cell>
          <cell r="E307">
            <v>0</v>
          </cell>
          <cell r="F307">
            <v>0</v>
          </cell>
          <cell r="G307">
            <v>13984.25</v>
          </cell>
          <cell r="H307">
            <v>41814.020000000004</v>
          </cell>
          <cell r="I307">
            <v>39527.737374305558</v>
          </cell>
          <cell r="J307">
            <v>12</v>
          </cell>
          <cell r="K307" t="str">
            <v>ноолуур</v>
          </cell>
        </row>
        <row r="308">
          <cell r="A308" t="str">
            <v>6110.12.00</v>
          </cell>
          <cell r="B308" t="str">
            <v xml:space="preserve">840 </v>
          </cell>
          <cell r="C308" t="str">
            <v>100</v>
          </cell>
          <cell r="D308" t="str">
            <v>310</v>
          </cell>
          <cell r="E308">
            <v>0</v>
          </cell>
          <cell r="F308">
            <v>0</v>
          </cell>
          <cell r="G308">
            <v>16</v>
          </cell>
          <cell r="H308">
            <v>800</v>
          </cell>
          <cell r="I308">
            <v>39527.737374305558</v>
          </cell>
          <cell r="J308">
            <v>12</v>
          </cell>
          <cell r="K308" t="str">
            <v>ноолууран бүтээгдэхүүн</v>
          </cell>
        </row>
        <row r="309">
          <cell r="A309" t="str">
            <v>6110.12.00</v>
          </cell>
          <cell r="B309" t="str">
            <v xml:space="preserve">203 </v>
          </cell>
          <cell r="C309" t="str">
            <v>100</v>
          </cell>
          <cell r="D309" t="str">
            <v>900</v>
          </cell>
          <cell r="E309">
            <v>0</v>
          </cell>
          <cell r="F309">
            <v>0</v>
          </cell>
          <cell r="G309">
            <v>19</v>
          </cell>
          <cell r="H309">
            <v>809.99999999869999</v>
          </cell>
          <cell r="I309">
            <v>39527.737374305558</v>
          </cell>
          <cell r="J309">
            <v>12</v>
          </cell>
          <cell r="K309" t="str">
            <v>ноолууран бүтээгдэхүүн</v>
          </cell>
        </row>
        <row r="310">
          <cell r="A310" t="str">
            <v>6301.20.10</v>
          </cell>
          <cell r="B310" t="str">
            <v xml:space="preserve">124 </v>
          </cell>
          <cell r="C310" t="str">
            <v>100</v>
          </cell>
          <cell r="D310" t="str">
            <v>111</v>
          </cell>
          <cell r="E310">
            <v>0</v>
          </cell>
          <cell r="F310">
            <v>0</v>
          </cell>
          <cell r="G310">
            <v>11</v>
          </cell>
          <cell r="H310">
            <v>4730</v>
          </cell>
          <cell r="I310">
            <v>39527.737374305558</v>
          </cell>
          <cell r="J310">
            <v>12</v>
          </cell>
          <cell r="K310" t="str">
            <v>ноолууран бүтээгдэхүүн</v>
          </cell>
        </row>
        <row r="311">
          <cell r="A311" t="str">
            <v>6104.51.20</v>
          </cell>
          <cell r="B311" t="str">
            <v xml:space="preserve">643 </v>
          </cell>
          <cell r="C311" t="str">
            <v>100</v>
          </cell>
          <cell r="D311" t="str">
            <v>111</v>
          </cell>
          <cell r="E311">
            <v>0</v>
          </cell>
          <cell r="F311">
            <v>0</v>
          </cell>
          <cell r="G311">
            <v>34</v>
          </cell>
          <cell r="H311">
            <v>945.6</v>
          </cell>
          <cell r="I311">
            <v>39527.737374305558</v>
          </cell>
          <cell r="J311">
            <v>12</v>
          </cell>
          <cell r="K311" t="str">
            <v>ноолууран бүтээгдэхүүн</v>
          </cell>
        </row>
        <row r="312">
          <cell r="A312" t="str">
            <v>6102.10.20</v>
          </cell>
          <cell r="B312" t="str">
            <v xml:space="preserve">276 </v>
          </cell>
          <cell r="C312" t="str">
            <v>100</v>
          </cell>
          <cell r="D312" t="str">
            <v>111</v>
          </cell>
          <cell r="E312">
            <v>7</v>
          </cell>
          <cell r="F312">
            <v>617.4</v>
          </cell>
          <cell r="G312">
            <v>74</v>
          </cell>
          <cell r="H312">
            <v>9369.16</v>
          </cell>
          <cell r="I312">
            <v>39527.737374305558</v>
          </cell>
          <cell r="J312">
            <v>12</v>
          </cell>
          <cell r="K312" t="str">
            <v>ноолууран бүтээгдэхүүн</v>
          </cell>
        </row>
        <row r="313">
          <cell r="A313" t="str">
            <v>6110.12.00</v>
          </cell>
          <cell r="B313" t="str">
            <v xml:space="preserve">840 </v>
          </cell>
          <cell r="C313" t="str">
            <v>300</v>
          </cell>
          <cell r="D313" t="str">
            <v>113</v>
          </cell>
          <cell r="E313">
            <v>889</v>
          </cell>
          <cell r="F313">
            <v>69907</v>
          </cell>
          <cell r="G313">
            <v>889</v>
          </cell>
          <cell r="H313">
            <v>69907</v>
          </cell>
          <cell r="I313">
            <v>39527.737374305558</v>
          </cell>
          <cell r="J313">
            <v>12</v>
          </cell>
          <cell r="K313" t="str">
            <v>ноолууран бүтээгдэхүүн</v>
          </cell>
        </row>
        <row r="314">
          <cell r="A314" t="str">
            <v>6301.20.10</v>
          </cell>
          <cell r="B314" t="str">
            <v xml:space="preserve">392 </v>
          </cell>
          <cell r="C314" t="str">
            <v>100</v>
          </cell>
          <cell r="D314" t="str">
            <v>111</v>
          </cell>
          <cell r="E314">
            <v>0</v>
          </cell>
          <cell r="F314">
            <v>0</v>
          </cell>
          <cell r="G314">
            <v>50</v>
          </cell>
          <cell r="H314">
            <v>9203.8255033556998</v>
          </cell>
          <cell r="I314">
            <v>39527.737374305558</v>
          </cell>
          <cell r="J314">
            <v>12</v>
          </cell>
          <cell r="K314" t="str">
            <v>ноолууран бүтээгдэхүүн</v>
          </cell>
        </row>
        <row r="315">
          <cell r="A315" t="str">
            <v>6104.41.20</v>
          </cell>
          <cell r="B315" t="str">
            <v xml:space="preserve">826 </v>
          </cell>
          <cell r="C315" t="str">
            <v>100</v>
          </cell>
          <cell r="D315" t="str">
            <v>111</v>
          </cell>
          <cell r="E315">
            <v>0</v>
          </cell>
          <cell r="F315">
            <v>0</v>
          </cell>
          <cell r="G315">
            <v>338</v>
          </cell>
          <cell r="H315">
            <v>38443.999999904001</v>
          </cell>
          <cell r="I315">
            <v>39527.737374305558</v>
          </cell>
          <cell r="J315">
            <v>12</v>
          </cell>
          <cell r="K315" t="str">
            <v>ноолууран бүтээгдэхүүн</v>
          </cell>
        </row>
        <row r="316">
          <cell r="A316" t="str">
            <v>6110.12.00</v>
          </cell>
          <cell r="B316" t="str">
            <v xml:space="preserve">392 </v>
          </cell>
          <cell r="C316" t="str">
            <v>100</v>
          </cell>
          <cell r="D316" t="str">
            <v>180</v>
          </cell>
          <cell r="E316">
            <v>0</v>
          </cell>
          <cell r="F316">
            <v>0</v>
          </cell>
          <cell r="G316">
            <v>496</v>
          </cell>
          <cell r="H316">
            <v>14321.589991999999</v>
          </cell>
          <cell r="I316">
            <v>39527.737374305558</v>
          </cell>
          <cell r="J316">
            <v>12</v>
          </cell>
          <cell r="K316" t="str">
            <v>ноолууран бүтээгдэхүүн</v>
          </cell>
        </row>
        <row r="317">
          <cell r="A317" t="str">
            <v>6101.90.20</v>
          </cell>
          <cell r="B317" t="str">
            <v xml:space="preserve">250 </v>
          </cell>
          <cell r="C317" t="str">
            <v>300</v>
          </cell>
          <cell r="D317" t="str">
            <v>113</v>
          </cell>
          <cell r="E317">
            <v>2</v>
          </cell>
          <cell r="F317">
            <v>319.73</v>
          </cell>
          <cell r="G317">
            <v>2</v>
          </cell>
          <cell r="H317">
            <v>319.73</v>
          </cell>
          <cell r="I317">
            <v>39527.737374305558</v>
          </cell>
          <cell r="J317">
            <v>12</v>
          </cell>
          <cell r="K317" t="str">
            <v>ноолууран бүтээгдэхүүн</v>
          </cell>
        </row>
        <row r="318">
          <cell r="A318" t="str">
            <v>6104.51.20</v>
          </cell>
          <cell r="B318" t="str">
            <v xml:space="preserve">124 </v>
          </cell>
          <cell r="C318" t="str">
            <v>100</v>
          </cell>
          <cell r="D318" t="str">
            <v>111</v>
          </cell>
          <cell r="E318">
            <v>0</v>
          </cell>
          <cell r="F318">
            <v>0</v>
          </cell>
          <cell r="G318">
            <v>51</v>
          </cell>
          <cell r="H318">
            <v>2142</v>
          </cell>
          <cell r="I318">
            <v>39527.737374305558</v>
          </cell>
          <cell r="J318">
            <v>12</v>
          </cell>
          <cell r="K318" t="str">
            <v>ноолууран бүтээгдэхүүн</v>
          </cell>
        </row>
        <row r="319">
          <cell r="A319" t="str">
            <v>6110.12.00</v>
          </cell>
          <cell r="B319" t="str">
            <v xml:space="preserve">752 </v>
          </cell>
          <cell r="C319" t="str">
            <v>100</v>
          </cell>
          <cell r="D319" t="str">
            <v>111</v>
          </cell>
          <cell r="E319">
            <v>0</v>
          </cell>
          <cell r="F319">
            <v>0</v>
          </cell>
          <cell r="G319">
            <v>319</v>
          </cell>
          <cell r="H319">
            <v>11852.649999982699</v>
          </cell>
          <cell r="I319">
            <v>39527.737374305558</v>
          </cell>
          <cell r="J319">
            <v>12</v>
          </cell>
          <cell r="K319" t="str">
            <v>ноолууран бүтээгдэхүүн</v>
          </cell>
        </row>
        <row r="320">
          <cell r="A320" t="str">
            <v>6110.12.00</v>
          </cell>
          <cell r="B320" t="str">
            <v xml:space="preserve">056 </v>
          </cell>
          <cell r="C320" t="str">
            <v>100</v>
          </cell>
          <cell r="D320" t="str">
            <v>111</v>
          </cell>
          <cell r="E320">
            <v>0</v>
          </cell>
          <cell r="F320">
            <v>0</v>
          </cell>
          <cell r="G320">
            <v>6295</v>
          </cell>
          <cell r="H320">
            <v>242903.96999580285</v>
          </cell>
          <cell r="I320">
            <v>39527.737374305558</v>
          </cell>
          <cell r="J320">
            <v>12</v>
          </cell>
          <cell r="K320" t="str">
            <v>ноолууран бүтээгдэхүүн</v>
          </cell>
        </row>
        <row r="321">
          <cell r="A321" t="str">
            <v>6110.12.00</v>
          </cell>
          <cell r="B321" t="str">
            <v xml:space="preserve">036 </v>
          </cell>
          <cell r="C321" t="str">
            <v>100</v>
          </cell>
          <cell r="D321" t="str">
            <v>111</v>
          </cell>
          <cell r="E321">
            <v>0</v>
          </cell>
          <cell r="F321">
            <v>0</v>
          </cell>
          <cell r="G321">
            <v>416</v>
          </cell>
          <cell r="H321">
            <v>23828.199999991801</v>
          </cell>
          <cell r="I321">
            <v>39527.737374305558</v>
          </cell>
          <cell r="J321">
            <v>12</v>
          </cell>
          <cell r="K321" t="str">
            <v>ноолууран бүтээгдэхүүн</v>
          </cell>
        </row>
        <row r="322">
          <cell r="A322" t="str">
            <v>6104.61.20</v>
          </cell>
          <cell r="B322" t="str">
            <v xml:space="preserve">414 </v>
          </cell>
          <cell r="C322" t="str">
            <v>100</v>
          </cell>
          <cell r="D322" t="str">
            <v>180</v>
          </cell>
          <cell r="E322">
            <v>1</v>
          </cell>
          <cell r="F322">
            <v>21.6</v>
          </cell>
          <cell r="G322">
            <v>1</v>
          </cell>
          <cell r="H322">
            <v>21.6</v>
          </cell>
          <cell r="I322">
            <v>39527.737374305558</v>
          </cell>
          <cell r="J322">
            <v>12</v>
          </cell>
          <cell r="K322" t="str">
            <v>ноолууран бүтээгдэхүүн</v>
          </cell>
        </row>
        <row r="323">
          <cell r="A323" t="str">
            <v>5103.20.12</v>
          </cell>
          <cell r="B323" t="str">
            <v xml:space="preserve">156 </v>
          </cell>
          <cell r="C323" t="str">
            <v>100</v>
          </cell>
          <cell r="D323" t="str">
            <v>111</v>
          </cell>
          <cell r="E323">
            <v>0</v>
          </cell>
          <cell r="F323">
            <v>0</v>
          </cell>
          <cell r="G323">
            <v>2168.9</v>
          </cell>
          <cell r="H323">
            <v>1975.48</v>
          </cell>
          <cell r="I323">
            <v>39527.737374305558</v>
          </cell>
          <cell r="J323">
            <v>12</v>
          </cell>
          <cell r="K323" t="str">
            <v>ноолуур</v>
          </cell>
        </row>
        <row r="324">
          <cell r="A324" t="str">
            <v>6110.12.00</v>
          </cell>
          <cell r="B324" t="str">
            <v xml:space="preserve">124 </v>
          </cell>
          <cell r="C324" t="str">
            <v>100</v>
          </cell>
          <cell r="D324" t="str">
            <v>111</v>
          </cell>
          <cell r="E324">
            <v>0</v>
          </cell>
          <cell r="F324">
            <v>0</v>
          </cell>
          <cell r="G324">
            <v>8075</v>
          </cell>
          <cell r="H324">
            <v>314716.66497956472</v>
          </cell>
          <cell r="I324">
            <v>39527.737374305558</v>
          </cell>
          <cell r="J324">
            <v>12</v>
          </cell>
          <cell r="K324" t="str">
            <v>ноолууран бүтээгдэхүүн</v>
          </cell>
        </row>
        <row r="325">
          <cell r="A325" t="str">
            <v>5105.31.20</v>
          </cell>
          <cell r="B325" t="str">
            <v xml:space="preserve">392 </v>
          </cell>
          <cell r="C325" t="str">
            <v>100</v>
          </cell>
          <cell r="D325" t="str">
            <v>111</v>
          </cell>
          <cell r="E325">
            <v>0</v>
          </cell>
          <cell r="F325">
            <v>0</v>
          </cell>
          <cell r="G325">
            <v>4018.6000000000004</v>
          </cell>
          <cell r="H325">
            <v>374625.21999985795</v>
          </cell>
          <cell r="I325">
            <v>39527.737374305558</v>
          </cell>
          <cell r="J325">
            <v>12</v>
          </cell>
          <cell r="K325" t="str">
            <v>ноолууран бүтээгдэхүүн</v>
          </cell>
        </row>
        <row r="326">
          <cell r="A326" t="str">
            <v>5105.31.10</v>
          </cell>
          <cell r="B326" t="str">
            <v xml:space="preserve">524 </v>
          </cell>
          <cell r="C326" t="str">
            <v>100</v>
          </cell>
          <cell r="D326" t="str">
            <v>111</v>
          </cell>
          <cell r="E326">
            <v>0</v>
          </cell>
          <cell r="F326">
            <v>0</v>
          </cell>
          <cell r="G326">
            <v>900</v>
          </cell>
          <cell r="H326">
            <v>75600</v>
          </cell>
          <cell r="I326">
            <v>39527.737374305558</v>
          </cell>
          <cell r="J326">
            <v>12</v>
          </cell>
          <cell r="K326" t="str">
            <v>ноолуур</v>
          </cell>
        </row>
        <row r="327">
          <cell r="A327" t="str">
            <v>6110.12.00</v>
          </cell>
          <cell r="B327" t="str">
            <v xml:space="preserve">380 </v>
          </cell>
          <cell r="C327" t="str">
            <v>300</v>
          </cell>
          <cell r="D327" t="str">
            <v>113</v>
          </cell>
          <cell r="E327">
            <v>1895</v>
          </cell>
          <cell r="F327">
            <v>60924.25</v>
          </cell>
          <cell r="G327">
            <v>1895</v>
          </cell>
          <cell r="H327">
            <v>60924.25</v>
          </cell>
          <cell r="I327">
            <v>39527.737374305558</v>
          </cell>
          <cell r="J327">
            <v>12</v>
          </cell>
          <cell r="K327" t="str">
            <v>ноолууран бүтээгдэхүүн</v>
          </cell>
        </row>
        <row r="328">
          <cell r="A328" t="str">
            <v>6104.41.20</v>
          </cell>
          <cell r="B328" t="str">
            <v xml:space="preserve">643 </v>
          </cell>
          <cell r="C328" t="str">
            <v>100</v>
          </cell>
          <cell r="D328" t="str">
            <v>111</v>
          </cell>
          <cell r="E328">
            <v>0</v>
          </cell>
          <cell r="F328">
            <v>0</v>
          </cell>
          <cell r="G328">
            <v>65</v>
          </cell>
          <cell r="H328">
            <v>4326.6240626124445</v>
          </cell>
          <cell r="I328">
            <v>39527.737374305558</v>
          </cell>
          <cell r="J328">
            <v>12</v>
          </cell>
          <cell r="K328" t="str">
            <v>ноолууран бүтээгдэхүүн</v>
          </cell>
        </row>
        <row r="329">
          <cell r="A329" t="str">
            <v>6102.10.20</v>
          </cell>
          <cell r="B329" t="str">
            <v xml:space="preserve">414 </v>
          </cell>
          <cell r="C329" t="str">
            <v>100</v>
          </cell>
          <cell r="D329" t="str">
            <v>111</v>
          </cell>
          <cell r="E329">
            <v>0</v>
          </cell>
          <cell r="F329">
            <v>0</v>
          </cell>
          <cell r="G329">
            <v>25</v>
          </cell>
          <cell r="H329">
            <v>2551.85</v>
          </cell>
          <cell r="I329">
            <v>39527.737374305558</v>
          </cell>
          <cell r="J329">
            <v>12</v>
          </cell>
          <cell r="K329" t="str">
            <v>ноолууран бүтээгдэхүүн</v>
          </cell>
        </row>
        <row r="330">
          <cell r="A330" t="str">
            <v>6102.10.20</v>
          </cell>
          <cell r="B330" t="str">
            <v xml:space="preserve">840 </v>
          </cell>
          <cell r="C330" t="str">
            <v>100</v>
          </cell>
          <cell r="D330" t="str">
            <v>111</v>
          </cell>
          <cell r="E330">
            <v>0</v>
          </cell>
          <cell r="F330">
            <v>0</v>
          </cell>
          <cell r="G330">
            <v>28</v>
          </cell>
          <cell r="H330">
            <v>6228</v>
          </cell>
          <cell r="I330">
            <v>39527.737374305558</v>
          </cell>
          <cell r="J330">
            <v>12</v>
          </cell>
          <cell r="K330" t="str">
            <v>ноолууран бүтээгдэхүүн</v>
          </cell>
        </row>
        <row r="331">
          <cell r="A331" t="str">
            <v>6301.20.10</v>
          </cell>
          <cell r="B331" t="str">
            <v xml:space="preserve">040 </v>
          </cell>
          <cell r="C331" t="str">
            <v>100</v>
          </cell>
          <cell r="D331" t="str">
            <v>111</v>
          </cell>
          <cell r="E331">
            <v>0</v>
          </cell>
          <cell r="F331">
            <v>0</v>
          </cell>
          <cell r="G331">
            <v>5</v>
          </cell>
          <cell r="H331">
            <v>294.52615780445967</v>
          </cell>
          <cell r="I331">
            <v>39527.737374305558</v>
          </cell>
          <cell r="J331">
            <v>12</v>
          </cell>
          <cell r="K331" t="str">
            <v>ноолууран бүтээгдэхүүн</v>
          </cell>
        </row>
      </sheetData>
      <sheetData sheetId="21" refreshError="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OP Analytic"/>
      <sheetName val="Control"/>
      <sheetName val="2. BOP Standard"/>
      <sheetName val="1. Goods"/>
      <sheetName val="2. Service"/>
      <sheetName val="3. Income"/>
      <sheetName val="4. Current transfers"/>
      <sheetName val="5. Capital transfer"/>
      <sheetName val="6. BOM loan"/>
      <sheetName val="7. Gov loan"/>
      <sheetName val="8.  Bank loan"/>
      <sheetName val="9. Other sectors"/>
      <sheetName val="10. Boroo gold"/>
      <sheetName val="11. FDI_Enterprise_1"/>
      <sheetName val="12. FDI_Enterprise_2"/>
      <sheetName val="13. FDI_Bank_3"/>
      <sheetName val="14. FDI_Bank_4"/>
      <sheetName val="15. Reserve_1"/>
      <sheetName val="16. Reserve_Gold"/>
      <sheetName val="17. Reserve_3"/>
      <sheetName val="3. Loan_Bank_1"/>
      <sheetName val="BOP exp."/>
      <sheetName val="Instructions"/>
      <sheetName val="Sheet2"/>
      <sheetName val="Sheet1"/>
    </sheetNames>
    <sheetDataSet>
      <sheetData sheetId="0"/>
      <sheetData sheetId="1">
        <row r="3">
          <cell r="C3" t="str">
            <v>2006Q1-2009Q4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-FXCASH"/>
      <sheetName val="2008 Prog"/>
      <sheetName val="PCT-MON"/>
      <sheetName val="PCTAB-NEW"/>
      <sheetName val="NDA-2008"/>
      <sheetName val="NDF-2008"/>
      <sheetName val="MO-2008"/>
      <sheetName val="Fin Mkts"/>
      <sheetName val="TAB5"/>
      <sheetName val="BOZ NDF DEC-08"/>
      <sheetName val="BOZ FCASH DEC-08"/>
      <sheetName val="BOZ-NDF"/>
      <sheetName val="BOZ-M0"/>
      <sheetName val="AUTH MIN REV"/>
      <sheetName val="BOZ-NDF-OLD"/>
      <sheetName val="BOZ-M0-OLD"/>
      <sheetName val="GRZ Dom. Debt"/>
      <sheetName val="TAB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8">
          <cell r="B58" t="str">
            <v>Total Treasury bills Outstanding</v>
          </cell>
        </row>
        <row r="60">
          <cell r="B60" t="str">
            <v>Total Bonds Outstanding</v>
          </cell>
        </row>
        <row r="61">
          <cell r="B61" t="str">
            <v>o/w ordinary bonds</v>
          </cell>
        </row>
        <row r="63">
          <cell r="B63" t="str">
            <v>Donor suspence balance in US $ Millions</v>
          </cell>
        </row>
        <row r="66">
          <cell r="B66" t="str">
            <v>Notes:</v>
          </cell>
        </row>
        <row r="68">
          <cell r="B68" t="str">
            <v>Revised 9th February 2007</v>
          </cell>
        </row>
        <row r="70">
          <cell r="B70" t="str">
            <v>Prepared by: M.Zimba ……………………………………………..</v>
          </cell>
        </row>
        <row r="73">
          <cell r="B73" t="str">
            <v>Checked by: J.Lungu…………………………………………….</v>
          </cell>
        </row>
        <row r="75">
          <cell r="B75" t="str">
            <v xml:space="preserve"> </v>
          </cell>
        </row>
        <row r="76">
          <cell r="B76" t="str">
            <v>Approved by:………………………………………………………………</v>
          </cell>
        </row>
        <row r="77">
          <cell r="B77" t="str">
            <v xml:space="preserve">BoZ Mid-Exchange Rate </v>
          </cell>
        </row>
        <row r="78">
          <cell r="B78" t="str">
            <v>(a)    Commercial banks' Treasury bill holdings are as at 31st January 2007</v>
          </cell>
        </row>
        <row r="80">
          <cell r="B80" t="str">
            <v>(b)    GRZ Loans and Advances are as at 29th  December 2006</v>
          </cell>
        </row>
        <row r="82">
          <cell r="B82" t="str">
            <v>(c)   GRZ Deposits are based on new reporting specifications and are as at 29th December  2006</v>
          </cell>
        </row>
        <row r="84">
          <cell r="B84" t="str">
            <v>(d)   The Donor suspence account balances includes only balance of payments support funds and is valued at current Bank of Zambia mid-exchange rate. In December 2003, they also include US $1.058 million Germany Commodity Aid Funds</v>
          </cell>
        </row>
        <row r="89">
          <cell r="B89" t="str">
            <v>(f)   The non bank holding of Treasury bills includes holdings by the Inter-Market Discount House.</v>
          </cell>
        </row>
        <row r="91">
          <cell r="B91" t="str">
            <v>(g)   Reduction in GRZ Long-Term Security IFO BoZ is due to the removal of K28bn Meridien Promissory note which was double counted.</v>
          </cell>
        </row>
        <row r="93">
          <cell r="B93" t="str">
            <v>(h)   Donor Suspense Balance declined due to the exclusion of German Commodity Aid Funds awaiting documentation and USD 13.2m from ADB which was utilized by Government</v>
          </cell>
        </row>
        <row r="96">
          <cell r="B96" t="str">
            <v>(I)   The Adjuster was revised on account of the downward adjustment in projected debt service for first and second quarters.</v>
          </cell>
        </row>
        <row r="99">
          <cell r="B99" t="str">
            <v>(j)   BoZ kwacha Bridge loan to GRZ declined to K44.5bn from K179.5bn as at 30th May 2003 due to the following recoveries  , K16.9bn, K49.9bn, K44.5bn and K68 bn. However, K16.9 billion, K44.5 billion and K49.9 billion were reversed due to insufficient fu</v>
          </cell>
        </row>
        <row r="100">
          <cell r="B100" t="str">
            <v xml:space="preserve"> </v>
          </cell>
        </row>
        <row r="102">
          <cell r="B102" t="str">
            <v>(k)   Balance on the T/Bills for interest on BOZ forex loan to GRZ is zero because the last T/Bills for interest on the  forex loan matured on 9th June 2003</v>
          </cell>
        </row>
        <row r="104">
          <cell r="B104" t="str">
            <v>(l)   The  holdings of GRZ securities by various categories  have been revised from 31st  March 2003 onwards to reflect figures on Financial Markets records</v>
          </cell>
        </row>
        <row r="106">
          <cell r="B106" t="str">
            <v>(m)   The  holdings of GRZ securities by various categories  from 29th November 2004 to date has not been updated due to non availability of data from Financial Markets Deparment.</v>
          </cell>
        </row>
      </sheetData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Sheet"/>
      <sheetName val="Notes"/>
      <sheetName val="MS"/>
      <sheetName val="MSPR"/>
      <sheetName val="BOA"/>
      <sheetName val="NFA"/>
      <sheetName val="G"/>
      <sheetName val="M"/>
      <sheetName val="Mon-tab"/>
      <sheetName val="Chart. mon-growth"/>
      <sheetName val="Chart. mon-shares"/>
      <sheetName val="ChartDat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  <sheetName val="Table 4"/>
      <sheetName val="Chart 1"/>
      <sheetName val="old summary"/>
    </sheetNames>
    <sheetDataSet>
      <sheetData sheetId="0" refreshError="1">
        <row r="3">
          <cell r="B3" t="str">
            <v>TABLE 2:  LOANS AND ADVANCES BY INDUSTRY, DECEMBER 1996</v>
          </cell>
        </row>
        <row r="8">
          <cell r="B8" t="str">
            <v>Agriculture, forestry &amp; fishing</v>
          </cell>
          <cell r="K8">
            <v>4.1268296074818345</v>
          </cell>
        </row>
        <row r="9">
          <cell r="B9" t="str">
            <v>Mining</v>
          </cell>
          <cell r="K9">
            <v>0.19643291728957341</v>
          </cell>
        </row>
        <row r="10">
          <cell r="B10" t="str">
            <v>Manufacturing</v>
          </cell>
          <cell r="K10">
            <v>1.1299238605152453</v>
          </cell>
        </row>
        <row r="11">
          <cell r="B11" t="str">
            <v>Electricity, gas &amp; water</v>
          </cell>
          <cell r="K11">
            <v>0.66926259430518376</v>
          </cell>
        </row>
        <row r="12">
          <cell r="B12" t="str">
            <v>Construction</v>
          </cell>
          <cell r="K12">
            <v>0.29378020373396374</v>
          </cell>
        </row>
        <row r="13">
          <cell r="B13" t="str">
            <v>Wholesale trade</v>
          </cell>
          <cell r="K13" t="e">
            <v>#REF!</v>
          </cell>
        </row>
        <row r="14">
          <cell r="B14" t="str">
            <v>Retail trade</v>
          </cell>
          <cell r="K14">
            <v>14.153600111254041</v>
          </cell>
        </row>
        <row r="15">
          <cell r="B15" t="str">
            <v>Accommodation, cafes &amp; restaurants</v>
          </cell>
          <cell r="K15">
            <v>8.8342662448284255</v>
          </cell>
        </row>
        <row r="16">
          <cell r="B16" t="str">
            <v>Transport &amp; storage</v>
          </cell>
          <cell r="K16">
            <v>2.0616764593401244</v>
          </cell>
        </row>
        <row r="17">
          <cell r="B17" t="str">
            <v>Communication services</v>
          </cell>
          <cell r="K17">
            <v>7.8173347703647051</v>
          </cell>
        </row>
        <row r="18">
          <cell r="B18" t="str">
            <v>Finance &amp; insurance</v>
          </cell>
          <cell r="K18">
            <v>0.48152139901957375</v>
          </cell>
        </row>
        <row r="19">
          <cell r="B19" t="str">
            <v>Property &amp; business services</v>
          </cell>
          <cell r="K19">
            <v>11.036748600632757</v>
          </cell>
        </row>
        <row r="20">
          <cell r="B20" t="str">
            <v>Government administration ***</v>
          </cell>
          <cell r="K20">
            <v>10.8125021729305</v>
          </cell>
        </row>
        <row r="21">
          <cell r="B21" t="str">
            <v>Cultural &amp; recreational services</v>
          </cell>
          <cell r="K21">
            <v>0.53714841984493966</v>
          </cell>
        </row>
        <row r="22">
          <cell r="B22" t="str">
            <v>Personal services (inc. housing)</v>
          </cell>
          <cell r="K22">
            <v>37.848972638459131</v>
          </cell>
        </row>
        <row r="23">
          <cell r="B23" t="str">
            <v>Not classified</v>
          </cell>
          <cell r="K23" t="e">
            <v>#REF!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EI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Gin"/>
      <sheetName val="Fin"/>
      <sheetName val="Min"/>
      <sheetName val="Bin"/>
      <sheetName val="BinUSD"/>
      <sheetName val="D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WEO"/>
      <sheetName val="TRE"/>
      <sheetName val="DESK"/>
      <sheetName val="STAT"/>
      <sheetName val="Assumptions"/>
      <sheetName val="CAP-REPAY"/>
      <sheetName val="Sheet1"/>
      <sheetName val="Trade"/>
      <sheetName val="Services"/>
      <sheetName val="Capital Act."/>
      <sheetName val="Summary BOP"/>
      <sheetName val="NIR"/>
      <sheetName val="DEBT-RAWDT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Input"/>
      <sheetName val="Guide"/>
      <sheetName val="Checks"/>
      <sheetName val="CBSI"/>
      <sheetName val="NBSI"/>
      <sheetName val="WPAC"/>
      <sheetName val="ANZ"/>
      <sheetName val="Tabdata"/>
      <sheetName val="tabRepo"/>
      <sheetName val="Bopsum"/>
      <sheetName val="Graph"/>
      <sheetName val="YTD"/>
      <sheetName val="Net Position"/>
      <sheetName val="Chart3"/>
      <sheetName val="QRec"/>
      <sheetName val="Chart1"/>
      <sheetName val="QPay"/>
      <sheetName val="Chart4"/>
      <sheetName val="New-annual"/>
      <sheetName val="Annual"/>
      <sheetName val="Qdata"/>
      <sheetName val="Sheet2"/>
      <sheetName val="Bopest"/>
      <sheetName val="Estq"/>
      <sheetName val="Macro"/>
      <sheetName val="Graphs"/>
      <sheetName val="Sheet1"/>
      <sheetName val="J"/>
      <sheetName val="L"/>
      <sheetName val="K"/>
      <sheetName val="M"/>
      <sheetName val="N"/>
      <sheetName val="Stabex data input"/>
      <sheetName val="Sheet3"/>
      <sheetName val="Data -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Sheet1"/>
      <sheetName val="embi_week"/>
      <sheetName val="SpotExchangeRates"/>
      <sheetName val="StockMarket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SetUp_Sheet"/>
      <sheetName val="Data_check"/>
      <sheetName val="WRS97TAB"/>
      <sheetName val="embi_day"/>
      <sheetName val="GenericIR"/>
      <sheetName val="StRp_Tbl1"/>
      <sheetName val="Stfrpr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AS March 05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GAS Dec04"/>
      <sheetName val="Gas 2004"/>
      <sheetName val="Impact CI"/>
      <sheetName val="comments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T3SR_bop"/>
      <sheetName val="Exports for DSA"/>
      <sheetName val="Source Data (Current)"/>
      <sheetName val="Complete Data Set (Annual)"/>
      <sheetName val="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_Guide"/>
      <sheetName val="Table_1"/>
      <sheetName val="Table_1_Check"/>
      <sheetName val="FCC"/>
      <sheetName val="Table_1_Data"/>
      <sheetName val="Table_2a"/>
      <sheetName val="Table_2a_Check"/>
      <sheetName val="Table_2b"/>
      <sheetName val="Table_2b_Check"/>
      <sheetName val="Table_3"/>
      <sheetName val="Table_5"/>
      <sheetName val="Table_1_Def_"/>
      <sheetName val="Table_2a&amp;BDef"/>
      <sheetName val="Table_3_def"/>
      <sheetName val="STBY_Arrangements"/>
      <sheetName val="EFF_Arrangements"/>
      <sheetName val="PRGF_Arrangements"/>
      <sheetName val="Arrangements_-_Checking"/>
      <sheetName val="Position_PREV"/>
      <sheetName val="Position_CURR"/>
      <sheetName val="Budget_Countries"/>
      <sheetName val="Liquidity_Ratio"/>
      <sheetName val="Formulas"/>
      <sheetName val="Balance_Sheet"/>
      <sheetName val="budget-G"/>
      <sheetName val="Expenditures"/>
      <sheetName val="Revenues"/>
      <sheetName val="J(Priv_Cap)"/>
      <sheetName val="Update Guide"/>
      <sheetName val="Table 1"/>
      <sheetName val="Table 1 Check"/>
      <sheetName val="Table 1 Data"/>
      <sheetName val="Table 2a"/>
      <sheetName val="Table 2a Check"/>
      <sheetName val="Table 2b"/>
      <sheetName val="Table 2b Check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Arrangements - Checking"/>
      <sheetName val="Position PREV"/>
      <sheetName val="Position CURR"/>
      <sheetName val="Budget Countries"/>
      <sheetName val="Liquidity Ratio"/>
      <sheetName val="Balance Sheet"/>
      <sheetName val="J(Priv.Cap)"/>
      <sheetName val="A Previo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_Cap)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-M"/>
      <sheetName val="Emp-M"/>
      <sheetName val="#REF"/>
      <sheetName val="Labor_M"/>
      <sheetName val="M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  <sheetName val="KI_DBFORMAT"/>
      <sheetName val="KI_INVALID_WORKSHEET"/>
    </sheetNames>
    <sheetDataSet>
      <sheetData sheetId="0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wage growth"/>
      <sheetName val="Q1"/>
      <sheetName val="Q2"/>
      <sheetName val="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Income"/>
      <sheetName val="Resources"/>
      <sheetName val="Flows"/>
      <sheetName val="Macroframework-Ver_1"/>
      <sheetName val="Balance Sheet"/>
      <sheetName val="Macroframework-Ver.1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18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"/>
      <sheetName val="growth"/>
      <sheetName val="Chart1"/>
      <sheetName val="prod-cons"/>
      <sheetName val="prod-curr"/>
      <sheetName val="exp-cons"/>
      <sheetName val="exp-curr"/>
      <sheetName val="gfcf-cons"/>
      <sheetName val="gfcf-curr"/>
      <sheetName val="m2"/>
      <sheetName val="mon survey"/>
      <sheetName val="mon survey1"/>
      <sheetName val="mon survey2"/>
      <sheetName val="Sheet3"/>
      <sheetName val="cpi"/>
      <sheetName val="wpi"/>
      <sheetName val="bop"/>
      <sheetName val="bop1"/>
      <sheetName val="bop2"/>
      <sheetName val="fxr"/>
      <sheetName val="er"/>
      <sheetName val="r"/>
      <sheetName val="ext debt"/>
      <sheetName val="ext debt1"/>
      <sheetName val="debt svc"/>
      <sheetName val="debt svc1"/>
      <sheetName val="pop"/>
      <sheetName val="pop1"/>
      <sheetName val="pop2"/>
      <sheetName val="pop3"/>
      <sheetName val="fiscal"/>
      <sheetName val="fiscal1"/>
      <sheetName val="fdi"/>
      <sheetName val="fdi1"/>
      <sheetName val="INDSUR1"/>
      <sheetName val="INDSUR2"/>
      <sheetName val="INDSUR3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USA-Germany"/>
      <sheetName val="Exchange rate"/>
      <sheetName val="US CPI"/>
      <sheetName val="German CPI"/>
      <sheetName val="HICP"/>
      <sheetName val="GDP (new)"/>
      <sheetName val="GDP"/>
      <sheetName val="Weights - GDP"/>
      <sheetName val="Strategy tables"/>
      <sheetName val="Base"/>
      <sheetName val="Pessimistic"/>
      <sheetName val="Optimistic"/>
      <sheetName val="End-year CPI"/>
      <sheetName val="Annual average CPI"/>
      <sheetName val="FDI"/>
      <sheetName val="FDI per capita"/>
      <sheetName val="Portfolio"/>
      <sheetName val="Fiscal"/>
      <sheetName val="CA"/>
      <sheetName val="Competitiveness"/>
      <sheetName val="Indicator"/>
      <sheetName val="Scenarios - GDP (%)"/>
      <sheetName val="Scenarios-GDP (US mlls)"/>
      <sheetName val="Scenarios-GDP (US per capita)"/>
      <sheetName val="Accession countries"/>
      <sheetName val="Scenarios-Inflation"/>
      <sheetName val="Scenarios-Nominal Wages"/>
      <sheetName val="Scenarios-Real Appreciation $US"/>
      <sheetName val="Scenarios-Real Appreciation Eur"/>
      <sheetName val="Monetary Indicator"/>
      <sheetName val="Sheet1"/>
      <sheetName val="Summary"/>
      <sheetName val="Sheet2"/>
      <sheetName val="Albania"/>
    </sheetNames>
    <sheetDataSet>
      <sheetData sheetId="0"/>
      <sheetData sheetId="1">
        <row r="4">
          <cell r="C4">
            <v>1.88</v>
          </cell>
          <cell r="D4">
            <v>1.6156999999999999</v>
          </cell>
          <cell r="E4">
            <v>1.6595</v>
          </cell>
          <cell r="G4">
            <v>1.6494583333333335</v>
          </cell>
          <cell r="H4">
            <v>1.6227916666666664</v>
          </cell>
          <cell r="I4">
            <v>1.4331416666666668</v>
          </cell>
          <cell r="J4">
            <v>1.5047916666666667</v>
          </cell>
          <cell r="Q4">
            <v>1.7325033927011189</v>
          </cell>
        </row>
        <row r="5">
          <cell r="C5">
            <v>0.90711305901881389</v>
          </cell>
          <cell r="D5">
            <v>0.78555063400809533</v>
          </cell>
          <cell r="E5">
            <v>0.80612076750489348</v>
          </cell>
          <cell r="G5">
            <v>0.85294824047084694</v>
          </cell>
          <cell r="H5">
            <v>0.84288570718715194</v>
          </cell>
          <cell r="I5">
            <v>0.76478298307478543</v>
          </cell>
          <cell r="J5">
            <v>0.78782664532223479</v>
          </cell>
          <cell r="Q5">
            <v>0.88</v>
          </cell>
        </row>
        <row r="7">
          <cell r="B7" t="str">
            <v>% change</v>
          </cell>
          <cell r="C7">
            <v>4.8270030300894939E-2</v>
          </cell>
          <cell r="D7">
            <v>5.3979564399032176E-2</v>
          </cell>
          <cell r="E7">
            <v>4.2349639645385517E-2</v>
          </cell>
          <cell r="F7">
            <v>3.0288196781496968E-2</v>
          </cell>
          <cell r="G7">
            <v>2.9516569663855297E-2</v>
          </cell>
          <cell r="H7">
            <v>2.6074415921546246E-2</v>
          </cell>
          <cell r="I7">
            <v>2.805419688536559E-2</v>
          </cell>
          <cell r="J7">
            <v>2.9312041999343341E-2</v>
          </cell>
          <cell r="K7">
            <v>2.3430028689831239E-2</v>
          </cell>
          <cell r="L7">
            <v>1.5470072159061488E-2</v>
          </cell>
          <cell r="M7">
            <v>2.1982516231276339E-2</v>
          </cell>
          <cell r="N7">
            <v>3.3615126807063245E-2</v>
          </cell>
          <cell r="O7">
            <v>2.8263078933358887E-2</v>
          </cell>
          <cell r="P7">
            <v>1.5960805408203438E-2</v>
          </cell>
          <cell r="Q7">
            <v>2.1701032419996213E-2</v>
          </cell>
          <cell r="R7">
            <v>2.0184355681501565E-2</v>
          </cell>
          <cell r="U7">
            <v>2.0184355681501565E-2</v>
          </cell>
        </row>
        <row r="8">
          <cell r="C8">
            <v>123.96666666666665</v>
          </cell>
          <cell r="D8">
            <v>130.65833333333333</v>
          </cell>
          <cell r="E8">
            <v>136.19166666666666</v>
          </cell>
          <cell r="G8">
            <v>144.45833333333331</v>
          </cell>
          <cell r="H8">
            <v>148.22499999999999</v>
          </cell>
          <cell r="I8">
            <v>152.38333333333335</v>
          </cell>
          <cell r="J8">
            <v>156.85</v>
          </cell>
          <cell r="K8">
            <v>160.51666666666665</v>
          </cell>
          <cell r="L8">
            <v>163.00624999999999</v>
          </cell>
        </row>
        <row r="9">
          <cell r="C9">
            <v>81.351853877283148</v>
          </cell>
          <cell r="D9">
            <v>85.743191512632606</v>
          </cell>
          <cell r="E9">
            <v>89.374384775237871</v>
          </cell>
          <cell r="G9">
            <v>94.799300010937301</v>
          </cell>
          <cell r="H9">
            <v>97.271136388493915</v>
          </cell>
          <cell r="I9">
            <v>100</v>
          </cell>
          <cell r="J9">
            <v>102.93120419993436</v>
          </cell>
          <cell r="K9">
            <v>105.33741660286555</v>
          </cell>
          <cell r="L9">
            <v>106.97118013781034</v>
          </cell>
        </row>
        <row r="11">
          <cell r="C11">
            <v>2.8000000000000001E-2</v>
          </cell>
          <cell r="D11">
            <v>2.5436344969199221E-2</v>
          </cell>
          <cell r="E11">
            <v>3.6269430051813378E-2</v>
          </cell>
          <cell r="G11">
            <v>4.4243577545195034E-2</v>
          </cell>
          <cell r="H11">
            <v>2.7334851936219096E-2</v>
          </cell>
          <cell r="I11">
            <v>1.7000000000000001E-2</v>
          </cell>
          <cell r="J11">
            <v>1.3999999999999999E-2</v>
          </cell>
          <cell r="K11">
            <v>1.9E-2</v>
          </cell>
          <cell r="L11">
            <v>9.7522158667828762E-3</v>
          </cell>
          <cell r="Q11">
            <v>2.0184355681501787E-2</v>
          </cell>
          <cell r="U11">
            <v>2.0184355681501565E-2</v>
          </cell>
        </row>
        <row r="12">
          <cell r="C12">
            <v>94.106280193236714</v>
          </cell>
          <cell r="D12">
            <v>96.5</v>
          </cell>
          <cell r="E12">
            <v>100</v>
          </cell>
          <cell r="G12">
            <v>109.75</v>
          </cell>
          <cell r="H12">
            <v>112.75</v>
          </cell>
          <cell r="I12">
            <v>114.825</v>
          </cell>
          <cell r="J12">
            <v>116.53333333333335</v>
          </cell>
          <cell r="K12">
            <v>118.575</v>
          </cell>
          <cell r="L12">
            <v>119.71666666666668</v>
          </cell>
        </row>
        <row r="13">
          <cell r="C13">
            <v>81.956264048105126</v>
          </cell>
          <cell r="D13">
            <v>84.040931852819512</v>
          </cell>
          <cell r="E13">
            <v>87.089048552144561</v>
          </cell>
          <cell r="G13">
            <v>95.580230785978657</v>
          </cell>
          <cell r="H13">
            <v>98.192902242542999</v>
          </cell>
          <cell r="I13">
            <v>100</v>
          </cell>
          <cell r="J13">
            <v>101.4</v>
          </cell>
          <cell r="K13">
            <v>103.3</v>
          </cell>
          <cell r="L13">
            <v>104.3</v>
          </cell>
        </row>
        <row r="15">
          <cell r="C15" t="e">
            <v>#N/A</v>
          </cell>
          <cell r="D15" t="e">
            <v>#N/A</v>
          </cell>
          <cell r="E15" t="e">
            <v>#N/A</v>
          </cell>
          <cell r="G15" t="e">
            <v>#N/A</v>
          </cell>
          <cell r="H15" t="e">
            <v>#N/A</v>
          </cell>
          <cell r="I15">
            <v>2.5000000000000001E-2</v>
          </cell>
          <cell r="J15">
            <v>2.1450459652706755E-2</v>
          </cell>
          <cell r="K15">
            <v>1.6000000000000014E-2</v>
          </cell>
          <cell r="L15">
            <v>1.0826771653543288E-2</v>
          </cell>
          <cell r="Q15">
            <v>0.02</v>
          </cell>
          <cell r="U15">
            <v>2.0184355681501787E-2</v>
          </cell>
        </row>
        <row r="16">
          <cell r="C16" t="e">
            <v>#N/A</v>
          </cell>
          <cell r="D16" t="e">
            <v>#N/A</v>
          </cell>
          <cell r="E16" t="e">
            <v>#N/A</v>
          </cell>
          <cell r="G16" t="e">
            <v>#N/A</v>
          </cell>
          <cell r="H16" t="e">
            <v>#N/A</v>
          </cell>
          <cell r="I16">
            <v>97.9</v>
          </cell>
          <cell r="J16">
            <v>100</v>
          </cell>
          <cell r="K16">
            <v>101.6</v>
          </cell>
          <cell r="L16">
            <v>102.7</v>
          </cell>
        </row>
        <row r="17">
          <cell r="C17" t="e">
            <v>#N/A</v>
          </cell>
          <cell r="D17" t="e">
            <v>#N/A</v>
          </cell>
          <cell r="E17" t="e">
            <v>#N/A</v>
          </cell>
          <cell r="G17" t="e">
            <v>#N/A</v>
          </cell>
          <cell r="H17" t="e">
            <v>#N/A</v>
          </cell>
          <cell r="I17">
            <v>100</v>
          </cell>
          <cell r="J17">
            <v>102.14504596527068</v>
          </cell>
          <cell r="K17">
            <v>103.77936670071502</v>
          </cell>
          <cell r="L17">
            <v>104.90296220633299</v>
          </cell>
        </row>
        <row r="20">
          <cell r="C20">
            <v>1.6978</v>
          </cell>
          <cell r="D20">
            <v>1.494</v>
          </cell>
          <cell r="E20">
            <v>1.516</v>
          </cell>
          <cell r="G20">
            <v>1.7097</v>
          </cell>
          <cell r="H20">
            <v>1.5723</v>
          </cell>
          <cell r="I20">
            <v>1.4407000000000001</v>
          </cell>
          <cell r="J20">
            <v>1.5515000000000001</v>
          </cell>
          <cell r="K20">
            <v>1.7766999999999999</v>
          </cell>
          <cell r="L20">
            <v>1.6686000000000001</v>
          </cell>
          <cell r="Q20">
            <v>1.5919176298225624</v>
          </cell>
          <cell r="U20">
            <v>1.8000000000000036</v>
          </cell>
        </row>
        <row r="21">
          <cell r="C21">
            <v>0.85693401008268555</v>
          </cell>
          <cell r="D21">
            <v>0.73141760434403547</v>
          </cell>
          <cell r="E21">
            <v>0.76897582416906396</v>
          </cell>
          <cell r="G21">
            <v>0.8858525799570538</v>
          </cell>
          <cell r="H21">
            <v>0.82247731813175928</v>
          </cell>
          <cell r="I21">
            <v>0.76669242753223177</v>
          </cell>
          <cell r="J21">
            <v>0.79983875250749459</v>
          </cell>
          <cell r="K21">
            <v>0.89961955089192791</v>
          </cell>
          <cell r="L21">
            <v>0.85315351132390649</v>
          </cell>
          <cell r="Q21">
            <v>0.81393455966140327</v>
          </cell>
          <cell r="U21">
            <v>0.92032538615319515</v>
          </cell>
        </row>
      </sheetData>
      <sheetData sheetId="2"/>
      <sheetData sheetId="3">
        <row r="12">
          <cell r="A12">
            <v>32448</v>
          </cell>
          <cell r="B12">
            <v>120.3</v>
          </cell>
          <cell r="C12">
            <v>80.039920159680634</v>
          </cell>
          <cell r="D12">
            <v>8.3194675540765317E-2</v>
          </cell>
        </row>
      </sheetData>
      <sheetData sheetId="4">
        <row r="1">
          <cell r="B1" t="str">
            <v>German CPI index,      1991=100</v>
          </cell>
        </row>
        <row r="3">
          <cell r="A3">
            <v>34001</v>
          </cell>
          <cell r="B3">
            <v>108.8</v>
          </cell>
          <cell r="D3">
            <v>95.606326889279401</v>
          </cell>
          <cell r="E3">
            <v>0.74074074074073071</v>
          </cell>
        </row>
        <row r="4">
          <cell r="B4">
            <v>109.1</v>
          </cell>
          <cell r="D4">
            <v>95.869947275922627</v>
          </cell>
          <cell r="E4">
            <v>0.27573529411764053</v>
          </cell>
        </row>
        <row r="5">
          <cell r="D5">
            <v>96.133567662565881</v>
          </cell>
          <cell r="E5">
            <v>0.2749770852429112</v>
          </cell>
        </row>
        <row r="6">
          <cell r="B6">
            <v>109.6</v>
          </cell>
          <cell r="D6">
            <v>96.309314586994702</v>
          </cell>
          <cell r="E6">
            <v>0.18281535648994041</v>
          </cell>
        </row>
        <row r="7">
          <cell r="B7">
            <v>109.9</v>
          </cell>
          <cell r="D7">
            <v>96.572934973637942</v>
          </cell>
          <cell r="E7">
            <v>0.27372262773723843</v>
          </cell>
        </row>
        <row r="8">
          <cell r="D8">
            <v>97.012302284710003</v>
          </cell>
          <cell r="E8">
            <v>0.45495905368517775</v>
          </cell>
        </row>
        <row r="9">
          <cell r="D9">
            <v>97.012302284710003</v>
          </cell>
          <cell r="E9">
            <v>0</v>
          </cell>
        </row>
        <row r="10">
          <cell r="A10">
            <v>34213</v>
          </cell>
          <cell r="B10">
            <v>110.2</v>
          </cell>
          <cell r="D10">
            <v>96.836555360281181</v>
          </cell>
          <cell r="E10">
            <v>-0.18115942028985588</v>
          </cell>
        </row>
        <row r="11">
          <cell r="B11">
            <v>110.2</v>
          </cell>
          <cell r="D11">
            <v>96.836555360281181</v>
          </cell>
          <cell r="E11">
            <v>0</v>
          </cell>
        </row>
        <row r="12">
          <cell r="B12">
            <v>110.4</v>
          </cell>
          <cell r="D12">
            <v>97.012302284710017</v>
          </cell>
          <cell r="E12">
            <v>0.18148820326679971</v>
          </cell>
        </row>
        <row r="13">
          <cell r="D13">
            <v>97.188049209138825</v>
          </cell>
          <cell r="E13">
            <v>0.18115942028984477</v>
          </cell>
        </row>
        <row r="14">
          <cell r="B14">
            <v>111.4</v>
          </cell>
          <cell r="D14">
            <v>97.891036906854126</v>
          </cell>
          <cell r="E14">
            <v>0.72332730560580316</v>
          </cell>
          <cell r="F14">
            <v>3.1481481481481888</v>
          </cell>
        </row>
        <row r="15">
          <cell r="D15">
            <v>98.506151142354994</v>
          </cell>
          <cell r="E15">
            <v>0.62836624775581829</v>
          </cell>
          <cell r="F15">
            <v>3.0330882352941346</v>
          </cell>
        </row>
        <row r="16">
          <cell r="D16">
            <v>98.594024604569427</v>
          </cell>
          <cell r="E16">
            <v>8.9206066012503804E-2</v>
          </cell>
          <cell r="F16">
            <v>2.8414298808433269</v>
          </cell>
        </row>
        <row r="17">
          <cell r="D17">
            <v>98.68189806678383</v>
          </cell>
          <cell r="E17">
            <v>8.9126559714780562E-2</v>
          </cell>
          <cell r="F17">
            <v>2.6508226691042358</v>
          </cell>
        </row>
        <row r="18">
          <cell r="B18">
            <v>112.6</v>
          </cell>
          <cell r="D18">
            <v>98.945518453427056</v>
          </cell>
          <cell r="E18">
            <v>0.26714158504006491</v>
          </cell>
          <cell r="F18">
            <v>2.7372262773722733</v>
          </cell>
        </row>
        <row r="19">
          <cell r="D19">
            <v>99.20913884007031</v>
          </cell>
          <cell r="E19">
            <v>0.26642984014211279</v>
          </cell>
          <cell r="F19">
            <v>2.7297543221110443</v>
          </cell>
        </row>
        <row r="20">
          <cell r="D20">
            <v>99.472759226713549</v>
          </cell>
          <cell r="E20">
            <v>0.26572187776794376</v>
          </cell>
          <cell r="F20">
            <v>2.5362318840580045</v>
          </cell>
        </row>
        <row r="21">
          <cell r="D21">
            <v>99.648506151142371</v>
          </cell>
          <cell r="E21">
            <v>0.17667844522968323</v>
          </cell>
          <cell r="F21">
            <v>2.7173913043478493</v>
          </cell>
        </row>
        <row r="22">
          <cell r="B22">
            <v>113.2</v>
          </cell>
          <cell r="D22">
            <v>99.472759226713549</v>
          </cell>
          <cell r="E22">
            <v>-0.17636684303351524</v>
          </cell>
          <cell r="F22">
            <v>2.7223230490018402</v>
          </cell>
        </row>
        <row r="23">
          <cell r="D23">
            <v>99.384885764499131</v>
          </cell>
          <cell r="E23">
            <v>-8.8339222614852719E-2</v>
          </cell>
          <cell r="F23">
            <v>2.6315789473684514</v>
          </cell>
        </row>
        <row r="24">
          <cell r="D24">
            <v>99.472759226713549</v>
          </cell>
          <cell r="E24">
            <v>8.8417329796652844E-2</v>
          </cell>
          <cell r="F24">
            <v>2.5362318840579823</v>
          </cell>
        </row>
        <row r="25">
          <cell r="D25">
            <v>99.648506151142371</v>
          </cell>
          <cell r="E25">
            <v>0.17667844522968323</v>
          </cell>
          <cell r="F25">
            <v>2.5316455696202889</v>
          </cell>
          <cell r="G25">
            <v>2.7334851936219096</v>
          </cell>
        </row>
        <row r="26">
          <cell r="B26">
            <v>113.8</v>
          </cell>
          <cell r="D26">
            <v>100</v>
          </cell>
          <cell r="E26">
            <v>0.35273368606700828</v>
          </cell>
          <cell r="F26">
            <v>2.1543985637342944</v>
          </cell>
          <cell r="G26">
            <v>2.6507119054832273</v>
          </cell>
        </row>
        <row r="27">
          <cell r="D27">
            <v>100.43936731107206</v>
          </cell>
          <cell r="E27">
            <v>0.43936731107205862</v>
          </cell>
          <cell r="F27">
            <v>1.9625334522747728</v>
          </cell>
          <cell r="G27">
            <v>2.5610032484702172</v>
          </cell>
        </row>
        <row r="28">
          <cell r="D28">
            <v>100.43936731107206</v>
          </cell>
          <cell r="E28">
            <v>0</v>
          </cell>
          <cell r="F28">
            <v>1.8716577540107027</v>
          </cell>
          <cell r="G28">
            <v>2.4796502864034009</v>
          </cell>
        </row>
        <row r="29">
          <cell r="B29">
            <v>114.6</v>
          </cell>
          <cell r="D29">
            <v>100.7029876977153</v>
          </cell>
          <cell r="E29">
            <v>0.2624671916010568</v>
          </cell>
          <cell r="F29">
            <v>2.0480854853072161</v>
          </cell>
          <cell r="G29">
            <v>2.4291193502293806</v>
          </cell>
        </row>
        <row r="30">
          <cell r="B30">
            <v>114.6</v>
          </cell>
          <cell r="D30">
            <v>100.7029876977153</v>
          </cell>
          <cell r="E30">
            <v>0</v>
          </cell>
          <cell r="F30">
            <v>1.7761989342806705</v>
          </cell>
          <cell r="G30">
            <v>2.3486155924064223</v>
          </cell>
        </row>
        <row r="31">
          <cell r="B31">
            <v>115</v>
          </cell>
          <cell r="D31">
            <v>101.05448154657294</v>
          </cell>
          <cell r="E31">
            <v>0.34904013961605251</v>
          </cell>
          <cell r="F31">
            <v>1.8600531443755619</v>
          </cell>
          <cell r="G31">
            <v>2.2759601706970223</v>
          </cell>
        </row>
        <row r="32">
          <cell r="B32">
            <v>115.2</v>
          </cell>
          <cell r="D32">
            <v>101.23022847100178</v>
          </cell>
          <cell r="E32">
            <v>0.17391304347826875</v>
          </cell>
          <cell r="F32">
            <v>1.7667844522968323</v>
          </cell>
          <cell r="G32">
            <v>2.2114307060141947</v>
          </cell>
        </row>
        <row r="33">
          <cell r="B33">
            <v>115.3</v>
          </cell>
          <cell r="D33">
            <v>101.3181019332162</v>
          </cell>
          <cell r="E33">
            <v>8.6805555555558023E-2</v>
          </cell>
          <cell r="F33">
            <v>1.6754850088183559</v>
          </cell>
          <cell r="G33">
            <v>2.1244875139769137</v>
          </cell>
        </row>
        <row r="34">
          <cell r="B34">
            <v>115.2</v>
          </cell>
          <cell r="D34">
            <v>101.23022847100179</v>
          </cell>
          <cell r="E34">
            <v>-8.6730268863832727E-2</v>
          </cell>
          <cell r="F34">
            <v>1.7667844522968323</v>
          </cell>
          <cell r="G34">
            <v>2.0453700260319785</v>
          </cell>
        </row>
        <row r="35">
          <cell r="B35">
            <v>115.1</v>
          </cell>
          <cell r="D35">
            <v>101.14235500878738</v>
          </cell>
          <cell r="E35">
            <v>-8.6805555555558023E-2</v>
          </cell>
          <cell r="F35">
            <v>1.7683465959328126</v>
          </cell>
          <cell r="G35">
            <v>1.9741724803325367</v>
          </cell>
        </row>
        <row r="36">
          <cell r="B36">
            <v>115.1</v>
          </cell>
          <cell r="D36">
            <v>101.14235500878738</v>
          </cell>
          <cell r="E36">
            <v>0</v>
          </cell>
          <cell r="F36">
            <v>1.6784452296819907</v>
          </cell>
          <cell r="G36">
            <v>1.9034217153014454</v>
          </cell>
        </row>
        <row r="37">
          <cell r="B37">
            <v>115.4</v>
          </cell>
          <cell r="D37">
            <v>101.40597539543063</v>
          </cell>
          <cell r="E37">
            <v>0.26064291920071536</v>
          </cell>
          <cell r="F37">
            <v>1.7636684303351302</v>
          </cell>
          <cell r="G37">
            <v>1.7</v>
          </cell>
        </row>
        <row r="38">
          <cell r="B38">
            <v>115.5</v>
          </cell>
          <cell r="D38">
            <v>101.49384885764503</v>
          </cell>
          <cell r="E38">
            <v>8.6655112651645716E-2</v>
          </cell>
          <cell r="F38">
            <v>1.4938488576450304</v>
          </cell>
          <cell r="G38">
            <v>1.7854507894348615</v>
          </cell>
        </row>
        <row r="39">
          <cell r="B39">
            <v>116.1</v>
          </cell>
          <cell r="D39">
            <v>102.0210896309315</v>
          </cell>
          <cell r="E39">
            <v>0.51948051948051965</v>
          </cell>
          <cell r="F39">
            <v>1.5748031496063408</v>
          </cell>
          <cell r="G39">
            <v>1.7530936947554476</v>
          </cell>
        </row>
        <row r="40">
          <cell r="B40">
            <v>116.2</v>
          </cell>
          <cell r="D40">
            <v>102.10896309314593</v>
          </cell>
          <cell r="E40">
            <v>8.6132644272196579E-2</v>
          </cell>
          <cell r="F40">
            <v>1.662292213473382</v>
          </cell>
          <cell r="G40">
            <v>1.7356769875708</v>
          </cell>
        </row>
        <row r="41">
          <cell r="B41">
            <v>116.3</v>
          </cell>
          <cell r="D41">
            <v>102.19683655536035</v>
          </cell>
          <cell r="E41">
            <v>8.6058519793463795E-2</v>
          </cell>
          <cell r="F41">
            <v>1.4834205933683009</v>
          </cell>
          <cell r="G41">
            <v>1.6886930983847748</v>
          </cell>
        </row>
        <row r="42">
          <cell r="B42">
            <v>116.5</v>
          </cell>
          <cell r="D42">
            <v>102.37258347978917</v>
          </cell>
          <cell r="E42">
            <v>0.17196904557179593</v>
          </cell>
          <cell r="F42">
            <v>1.6579406631763272</v>
          </cell>
          <cell r="G42">
            <v>1.6788856304985833</v>
          </cell>
        </row>
        <row r="43">
          <cell r="B43">
            <v>116.6</v>
          </cell>
          <cell r="D43">
            <v>102.46045694200359</v>
          </cell>
          <cell r="E43">
            <v>8.5836909871250811E-2</v>
          </cell>
          <cell r="F43">
            <v>1.39130434782615</v>
          </cell>
          <cell r="G43">
            <v>1.6397042676232099</v>
          </cell>
        </row>
        <row r="44">
          <cell r="B44">
            <v>117</v>
          </cell>
          <cell r="D44">
            <v>102.81195079086125</v>
          </cell>
          <cell r="E44">
            <v>0.34305317324185847</v>
          </cell>
          <cell r="F44">
            <v>1.5625000000000666</v>
          </cell>
          <cell r="G44">
            <v>1.6226883999707953</v>
          </cell>
        </row>
        <row r="45">
          <cell r="B45">
            <v>116.9</v>
          </cell>
          <cell r="D45">
            <v>102.72407732864683</v>
          </cell>
          <cell r="E45">
            <v>-8.5470085470085166E-2</v>
          </cell>
          <cell r="F45">
            <v>1.3876843018213902</v>
          </cell>
          <cell r="G45">
            <v>1.5985401459854387</v>
          </cell>
        </row>
        <row r="46">
          <cell r="B46">
            <v>116.8</v>
          </cell>
          <cell r="D46">
            <v>102.63620386643241</v>
          </cell>
          <cell r="E46">
            <v>-8.554319931566301E-2</v>
          </cell>
          <cell r="F46">
            <v>1.3888888888889284</v>
          </cell>
          <cell r="G46">
            <v>1.5670553935860809</v>
          </cell>
        </row>
        <row r="47">
          <cell r="B47">
            <v>116.8</v>
          </cell>
          <cell r="D47">
            <v>102.63620386643241</v>
          </cell>
          <cell r="E47">
            <v>0</v>
          </cell>
          <cell r="F47">
            <v>1.4769765421373204</v>
          </cell>
          <cell r="G47">
            <v>1.5429403202329217</v>
          </cell>
        </row>
        <row r="48">
          <cell r="B48">
            <v>116.7</v>
          </cell>
          <cell r="D48">
            <v>102.54833040421801</v>
          </cell>
          <cell r="E48">
            <v>-8.561643835616195E-2</v>
          </cell>
          <cell r="F48">
            <v>1.3900955690704153</v>
          </cell>
          <cell r="G48">
            <v>1.5190057416963665</v>
          </cell>
        </row>
        <row r="49">
          <cell r="B49">
            <v>117</v>
          </cell>
          <cell r="D49">
            <v>102.81195079086123</v>
          </cell>
          <cell r="E49">
            <v>0.25706940874035134</v>
          </cell>
          <cell r="F49">
            <v>1.3864818024263537</v>
          </cell>
          <cell r="G49">
            <v>1.4</v>
          </cell>
        </row>
        <row r="50">
          <cell r="B50">
            <v>117.6</v>
          </cell>
          <cell r="D50">
            <v>103.3391915641477</v>
          </cell>
          <cell r="E50">
            <v>0.512820512820511</v>
          </cell>
          <cell r="F50">
            <v>1.8181818181818521</v>
          </cell>
          <cell r="G50">
            <v>1.514931864308533</v>
          </cell>
        </row>
        <row r="51">
          <cell r="B51">
            <v>118.1</v>
          </cell>
          <cell r="D51">
            <v>103.77855887521974</v>
          </cell>
          <cell r="E51">
            <v>0.42517006802720303</v>
          </cell>
          <cell r="F51">
            <v>1.7226528854435985</v>
          </cell>
          <cell r="G51">
            <v>1.5274359345591959</v>
          </cell>
        </row>
        <row r="52">
          <cell r="B52">
            <v>117.9</v>
          </cell>
          <cell r="D52">
            <v>103.60281195079092</v>
          </cell>
          <cell r="E52">
            <v>-0.16934801016087464</v>
          </cell>
          <cell r="F52">
            <v>1.4629948364888179</v>
          </cell>
          <cell r="G52">
            <v>1.5108797802356966</v>
          </cell>
        </row>
        <row r="53">
          <cell r="B53">
            <v>117.9</v>
          </cell>
          <cell r="C53">
            <v>102.6</v>
          </cell>
          <cell r="D53">
            <v>103.60281195079092</v>
          </cell>
          <cell r="E53">
            <v>0</v>
          </cell>
          <cell r="F53">
            <v>1.3757523645743674</v>
          </cell>
          <cell r="G53">
            <v>1.5018050541516725</v>
          </cell>
        </row>
        <row r="54">
          <cell r="B54">
            <v>118.4</v>
          </cell>
          <cell r="C54">
            <v>103</v>
          </cell>
          <cell r="D54">
            <v>104.00672154903963</v>
          </cell>
          <cell r="E54">
            <v>0.38986354775829568</v>
          </cell>
          <cell r="F54">
            <v>1.5962653414652417</v>
          </cell>
          <cell r="G54">
            <v>1.4968382091576471</v>
          </cell>
        </row>
        <row r="55">
          <cell r="B55">
            <v>118.6</v>
          </cell>
          <cell r="C55">
            <v>103.1</v>
          </cell>
          <cell r="D55">
            <v>104.10769894860181</v>
          </cell>
          <cell r="E55">
            <v>9.7087378640781097E-2</v>
          </cell>
          <cell r="F55">
            <v>1.6076855947759539</v>
          </cell>
          <cell r="G55">
            <v>1.514887326346126</v>
          </cell>
        </row>
        <row r="56">
          <cell r="B56">
            <v>119.2</v>
          </cell>
        </row>
        <row r="57">
          <cell r="B57">
            <v>119.3</v>
          </cell>
        </row>
        <row r="58">
          <cell r="B58">
            <v>119</v>
          </cell>
        </row>
        <row r="59">
          <cell r="B59">
            <v>118.9</v>
          </cell>
        </row>
        <row r="60">
          <cell r="B60">
            <v>118.9</v>
          </cell>
        </row>
        <row r="61">
          <cell r="B61">
            <v>119.1</v>
          </cell>
        </row>
        <row r="62">
          <cell r="B62">
            <v>119.1</v>
          </cell>
        </row>
        <row r="63">
          <cell r="B63">
            <v>119.4</v>
          </cell>
        </row>
        <row r="64">
          <cell r="B64">
            <v>119.2</v>
          </cell>
        </row>
        <row r="65">
          <cell r="B65">
            <v>119.5</v>
          </cell>
        </row>
        <row r="66">
          <cell r="B66">
            <v>119.9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B1" t="str">
            <v xml:space="preserve">Table </v>
          </cell>
        </row>
        <row r="11">
          <cell r="B11" t="str">
            <v>Bosnia and Herzegovin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://www.adb.org/statistics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://www.adb.org/statistics" TargetMode="Externa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adb.org/statistics" TargetMode="Externa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20.bin"/><Relationship Id="rId1" Type="http://schemas.openxmlformats.org/officeDocument/2006/relationships/hyperlink" Target="http://www.adb.org/statistics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://www.adb.org/statistics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adb.org/statistics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adb.org/statistics" TargetMode="Externa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://www.adb.org/statistics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printerSettings" Target="../printerSettings/printerSettings45.bin"/><Relationship Id="rId1" Type="http://schemas.openxmlformats.org/officeDocument/2006/relationships/hyperlink" Target="http://www.adb.org/statistics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adb.org/statistics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://www.adb.org/statistics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adb.org/statistic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05742-4658-431E-A2DA-425FE095EDFB}">
  <sheetPr>
    <pageSetUpPr autoPageBreaks="0" fitToPage="1"/>
  </sheetPr>
  <dimension ref="A1:A59"/>
  <sheetViews>
    <sheetView tabSelected="1" zoomScaleNormal="100" workbookViewId="0">
      <selection sqref="A1:A2"/>
    </sheetView>
  </sheetViews>
  <sheetFormatPr defaultRowHeight="12.75" customHeight="1"/>
  <cols>
    <col min="1" max="1" width="40.7109375" style="155" customWidth="1"/>
    <col min="2" max="16384" width="9.140625" style="154"/>
  </cols>
  <sheetData>
    <row r="1" spans="1:1" ht="30" customHeight="1">
      <c r="A1" s="158" t="s">
        <v>729</v>
      </c>
    </row>
    <row r="2" spans="1:1">
      <c r="A2" s="158"/>
    </row>
    <row r="3" spans="1:1">
      <c r="A3" s="2606" t="s">
        <v>730</v>
      </c>
    </row>
    <row r="4" spans="1:1">
      <c r="A4" s="2606" t="s">
        <v>689</v>
      </c>
    </row>
    <row r="5" spans="1:1">
      <c r="A5" s="2606" t="s">
        <v>726</v>
      </c>
    </row>
    <row r="6" spans="1:1">
      <c r="A6" s="2606" t="s">
        <v>690</v>
      </c>
    </row>
    <row r="7" spans="1:1">
      <c r="A7" s="2606" t="s">
        <v>700</v>
      </c>
    </row>
    <row r="8" spans="1:1">
      <c r="A8" s="2606" t="s">
        <v>701</v>
      </c>
    </row>
    <row r="9" spans="1:1">
      <c r="A9" s="2606" t="s">
        <v>705</v>
      </c>
    </row>
    <row r="10" spans="1:1">
      <c r="A10" s="2606" t="s">
        <v>706</v>
      </c>
    </row>
    <row r="11" spans="1:1">
      <c r="A11" s="2606" t="s">
        <v>733</v>
      </c>
    </row>
    <row r="12" spans="1:1">
      <c r="A12" s="2606" t="s">
        <v>714</v>
      </c>
    </row>
    <row r="13" spans="1:1">
      <c r="A13" s="2606" t="s">
        <v>715</v>
      </c>
    </row>
    <row r="14" spans="1:1">
      <c r="A14" s="2606" t="s">
        <v>731</v>
      </c>
    </row>
    <row r="15" spans="1:1">
      <c r="A15" s="2606" t="s">
        <v>696</v>
      </c>
    </row>
    <row r="16" spans="1:1">
      <c r="A16" s="2606" t="s">
        <v>734</v>
      </c>
    </row>
    <row r="17" spans="1:1">
      <c r="A17" s="2606" t="s">
        <v>707</v>
      </c>
    </row>
    <row r="18" spans="1:1">
      <c r="A18" s="2606" t="s">
        <v>727</v>
      </c>
    </row>
    <row r="19" spans="1:1">
      <c r="A19" s="2606" t="s">
        <v>691</v>
      </c>
    </row>
    <row r="20" spans="1:1">
      <c r="A20" s="2606" t="s">
        <v>736</v>
      </c>
    </row>
    <row r="21" spans="1:1">
      <c r="A21" s="2606" t="s">
        <v>697</v>
      </c>
    </row>
    <row r="22" spans="1:1">
      <c r="A22" s="2606" t="s">
        <v>732</v>
      </c>
    </row>
    <row r="23" spans="1:1">
      <c r="A23" s="2606" t="s">
        <v>708</v>
      </c>
    </row>
    <row r="24" spans="1:1">
      <c r="A24" s="2606" t="s">
        <v>709</v>
      </c>
    </row>
    <row r="25" spans="1:1">
      <c r="A25" s="2606" t="s">
        <v>702</v>
      </c>
    </row>
    <row r="26" spans="1:1">
      <c r="A26" s="2606" t="s">
        <v>716</v>
      </c>
    </row>
    <row r="27" spans="1:1">
      <c r="A27" s="2607" t="s">
        <v>737</v>
      </c>
    </row>
    <row r="28" spans="1:1">
      <c r="A28" s="2606" t="s">
        <v>698</v>
      </c>
    </row>
    <row r="29" spans="1:1">
      <c r="A29" s="2606" t="s">
        <v>735</v>
      </c>
    </row>
    <row r="30" spans="1:1">
      <c r="A30" s="2606" t="s">
        <v>717</v>
      </c>
    </row>
    <row r="31" spans="1:1">
      <c r="A31" s="2606" t="s">
        <v>703</v>
      </c>
    </row>
    <row r="32" spans="1:1">
      <c r="A32" s="2606" t="s">
        <v>728</v>
      </c>
    </row>
    <row r="33" spans="1:1">
      <c r="A33" s="2606" t="s">
        <v>692</v>
      </c>
    </row>
    <row r="34" spans="1:1">
      <c r="A34" s="2606" t="s">
        <v>718</v>
      </c>
    </row>
    <row r="35" spans="1:1">
      <c r="A35" s="2606" t="s">
        <v>719</v>
      </c>
    </row>
    <row r="36" spans="1:1">
      <c r="A36" s="2606" t="s">
        <v>710</v>
      </c>
    </row>
    <row r="37" spans="1:1">
      <c r="A37" s="2606" t="s">
        <v>720</v>
      </c>
    </row>
    <row r="38" spans="1:1">
      <c r="A38" s="2606" t="s">
        <v>711</v>
      </c>
    </row>
    <row r="39" spans="1:1">
      <c r="A39" s="2606" t="s">
        <v>721</v>
      </c>
    </row>
    <row r="40" spans="1:1">
      <c r="A40" s="2606" t="s">
        <v>704</v>
      </c>
    </row>
    <row r="41" spans="1:1">
      <c r="A41" s="2606" t="s">
        <v>699</v>
      </c>
    </row>
    <row r="42" spans="1:1">
      <c r="A42" s="2606" t="s">
        <v>693</v>
      </c>
    </row>
    <row r="43" spans="1:1">
      <c r="A43" s="2606" t="s">
        <v>712</v>
      </c>
    </row>
    <row r="44" spans="1:1">
      <c r="A44" s="2606" t="s">
        <v>722</v>
      </c>
    </row>
    <row r="45" spans="1:1">
      <c r="A45" s="2606" t="s">
        <v>723</v>
      </c>
    </row>
    <row r="46" spans="1:1">
      <c r="A46" s="2606" t="s">
        <v>694</v>
      </c>
    </row>
    <row r="47" spans="1:1">
      <c r="A47" s="2606" t="s">
        <v>724</v>
      </c>
    </row>
    <row r="48" spans="1:1">
      <c r="A48" s="2606" t="s">
        <v>695</v>
      </c>
    </row>
    <row r="49" spans="1:1">
      <c r="A49" s="2606" t="s">
        <v>725</v>
      </c>
    </row>
    <row r="50" spans="1:1">
      <c r="A50" s="2606" t="s">
        <v>713</v>
      </c>
    </row>
    <row r="51" spans="1:1">
      <c r="A51" s="157"/>
    </row>
    <row r="52" spans="1:1">
      <c r="A52" s="156"/>
    </row>
    <row r="53" spans="1:1">
      <c r="A53" s="157"/>
    </row>
    <row r="54" spans="1:1">
      <c r="A54" s="157"/>
    </row>
    <row r="55" spans="1:1">
      <c r="A55" s="157"/>
    </row>
    <row r="56" spans="1:1">
      <c r="A56" s="157"/>
    </row>
    <row r="57" spans="1:1">
      <c r="A57" s="157"/>
    </row>
    <row r="58" spans="1:1">
      <c r="A58" s="157"/>
    </row>
    <row r="59" spans="1:1">
      <c r="A59" s="157"/>
    </row>
  </sheetData>
  <sortState ref="A3:A60">
    <sortCondition ref="A60"/>
  </sortState>
  <mergeCells count="1">
    <mergeCell ref="A1:A2"/>
  </mergeCells>
  <hyperlinks>
    <hyperlink ref="A3" location="AFG!A1" display="Afghanistan" xr:uid="{3FEFA2BC-8908-4742-9544-893498735288}"/>
    <hyperlink ref="A4" location="ARM!A1" display="Armenia " xr:uid="{7F846F49-2DC4-432B-8A60-96C0C2CE5FE0}"/>
    <hyperlink ref="A5" location="AUS!A1" display="Australia" xr:uid="{8D396F47-AAC0-44BC-B414-8844978D5418}"/>
    <hyperlink ref="A6" location="AZE!A1" display="Azerbaijan" xr:uid="{4090C982-CF0C-417F-9355-CB63A3442793}"/>
    <hyperlink ref="A7" location="BAN!A1" display="Bangladesh" xr:uid="{BA9D8264-1F4D-4943-A636-2219A6A83B86}"/>
    <hyperlink ref="A8" location="BHU!A1" display="Bhutan" xr:uid="{93F82234-F771-430B-B612-CA04A50B6CBB}"/>
    <hyperlink ref="A9" location="BRU!A1" display="Brunei Darussalam" xr:uid="{5065F577-E62A-4835-A3F2-1B02231DCAD9}"/>
    <hyperlink ref="A10" location="CAM!A1" display="Cambodia" xr:uid="{C4AF30C9-69F3-4AE5-92A1-A27C0EE4FA34}"/>
    <hyperlink ref="A11" location="PRC!A1" display="China, People's Republic of" xr:uid="{C708FD81-69CB-4EA1-BD2D-3360CDD7EC7F}"/>
    <hyperlink ref="A12" location="COO!A1" display="Cook Islands" xr:uid="{D2CFD9C3-CDBD-4587-95BD-CEF3E4E38B98}"/>
    <hyperlink ref="A13" location="FIJ!A1" display="Fiji" xr:uid="{76641E5E-EDF1-4FEC-B703-1F6DE8B64D73}"/>
    <hyperlink ref="A14" location="GEO!A1" display="Georgia" xr:uid="{84B54354-B0DF-441E-9249-4235639B9774}"/>
    <hyperlink ref="A15" location="HKG!A1" display="Hong Kong, China" xr:uid="{34057F84-2EC1-43B0-93E1-00BA3BAD1AB7}"/>
    <hyperlink ref="A16" location="IND!A1" display="India" xr:uid="{3DA1B039-70D9-4AB1-9448-646EE7AD878B}"/>
    <hyperlink ref="A17" location="INO!A1" display="Indonesia" xr:uid="{FD4FC8EB-CAEA-4F2C-98D9-1C0AD99500A2}"/>
    <hyperlink ref="A18" location="JPN!A1" display="Japan" xr:uid="{27767F36-1062-4EE8-A55A-FA85ABD9E7F8}"/>
    <hyperlink ref="A19" location="KAZ!A1" display="Kazakhstan" xr:uid="{E135BBCA-E74C-4D19-BE41-CBE6A3B9C2A6}"/>
    <hyperlink ref="A20" location="KIR!A1" display="Kiribati" xr:uid="{AFD9336F-597D-4576-A03D-6AE5554A3840}"/>
    <hyperlink ref="A21" location="KOR!A1" display="Korea, Republic of" xr:uid="{6BD470BB-0F4C-43D6-B166-4B141730BF38}"/>
    <hyperlink ref="A22" location="KGZ!A1" display="Kyrgyz Republic" xr:uid="{8C2745A2-09D1-4AC7-8F96-5CD01A0DA7E1}"/>
    <hyperlink ref="A23" location="LAO!A1" display="Lao People's Democratic Republic" xr:uid="{EC1ACF64-276B-43B3-BC0A-1BB28FA29AD3}"/>
    <hyperlink ref="A24" location="MAL!A1" display="Malaysia" xr:uid="{0FD1B5D4-3586-43E8-B29B-DE465102A7BC}"/>
    <hyperlink ref="A25" location="MLD!A1" display="Maldives" xr:uid="{496EE273-4A3E-4FE9-B561-475C3D8E9362}"/>
    <hyperlink ref="A26" location="RMI!A1" display="Marshall Islands" xr:uid="{453335BD-B472-4A69-B657-5FB35932AB56}"/>
    <hyperlink ref="A27" location="FSM!A1" display="Micronesia, Federated States of" xr:uid="{EDE218F4-8850-49C7-94EC-D679C28995D8}"/>
    <hyperlink ref="A28" location="MON!A1" display="Mongolia" xr:uid="{DBEA7D4C-07CD-4716-8187-037470C732AF}"/>
    <hyperlink ref="A29" location="MYA!A1" display="Myanmar" xr:uid="{B08825A6-13DD-4150-8DE9-AC8AEB265FB1}"/>
    <hyperlink ref="A30" location="NAU!A1" display="Nauru" xr:uid="{51EF86DF-57C1-4070-87D4-EC21CC7478BC}"/>
    <hyperlink ref="A31" location="NEP!A1" display="Nepal" xr:uid="{1417842B-05A1-4EAB-B3B9-F3346B373E74}"/>
    <hyperlink ref="A32" location="NZL!A1" display="New Zealand" xr:uid="{00AF5D5C-E0DA-44EF-97B0-D2CB95260E82}"/>
    <hyperlink ref="A33" location="PAK!A1" display="Pakistan" xr:uid="{43CD68F8-D03A-402B-89AB-5AE5FAD3EAAD}"/>
    <hyperlink ref="A34" location="PAL!A1" display="Palau" xr:uid="{69E42F33-BF72-4D27-AF93-BA42810F15B3}"/>
    <hyperlink ref="A35" location="PAL!A1" display="Papua New Guinea" xr:uid="{F020CE43-F060-4D04-8E97-81FFCC3FD7F5}"/>
    <hyperlink ref="A36" location="PHI!A1" display="Philippines" xr:uid="{A2792F56-7730-4838-9F07-FE25BB267708}"/>
    <hyperlink ref="A37" location="SAM!A1" display="Samoa" xr:uid="{B43911DF-EDFD-4648-A4A9-DBDC3480A891}"/>
    <hyperlink ref="A38" location="SIN!A1" display="Singapore" xr:uid="{F05D3C93-A7D9-45BB-BC9E-F3ED380295BF}"/>
    <hyperlink ref="A39" location="SOL!A1" display="Solomon Islands" xr:uid="{92FF766E-4B0F-4195-9BE7-92B87256776B}"/>
    <hyperlink ref="A40" location="SRI!A1" display="Sri Lanka" xr:uid="{11FC3517-7111-45F1-B607-18F8CB64E234}"/>
    <hyperlink ref="A41" location="TAP!A1" display="Taipei,China" xr:uid="{9D3A66E2-77B7-4CBE-A1AB-30D07B016FD8}"/>
    <hyperlink ref="A42" location="TAJ!A1" display="Tajikistan  " xr:uid="{1D11B744-64C1-44C5-9A28-82595DD69D39}"/>
    <hyperlink ref="A43" location="THA!A1" display="Thailand" xr:uid="{F27106D2-D1F7-4185-A775-AC43D2B803D4}"/>
    <hyperlink ref="A44" location="TIM!A1" display="Timor-Leste" xr:uid="{EFA1B8FA-8696-4C83-9134-01B61937978A}"/>
    <hyperlink ref="A45" location="TON!A1" display="Tonga" xr:uid="{0672A2E2-EB6D-4169-BAEC-86F729867DA4}"/>
    <hyperlink ref="A46" location="TKM!A1" display="Turkmenistan" xr:uid="{CB11C0EF-C87A-45A4-8104-ECDA223A50B4}"/>
    <hyperlink ref="A47" location="TUV!A1" display="Tuvalu" xr:uid="{8E91524D-7A0B-4A23-80F5-24EF87E0DA1E}"/>
    <hyperlink ref="A48" location="UZB!A1" display="Uzbekistan  " xr:uid="{FD55A9D3-91F7-4B36-B3AC-7D808632552E}"/>
    <hyperlink ref="A49" location="VAN!A1" display="Vanuatu" xr:uid="{CD9ABD3B-E528-431F-9011-EC8C9B750DC0}"/>
    <hyperlink ref="A50" location="VIE!A1" display="Viet Nam " xr:uid="{848B2289-852A-4AE5-8F2A-C8F06655C61D}"/>
  </hyperlinks>
  <printOptions horizontalCentered="1"/>
  <pageMargins left="0.25" right="0.25" top="0.25" bottom="0.25" header="0.25" footer="0.25"/>
  <pageSetup scale="67" orientation="portrait" cellComments="asDisplayed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9009-CA2C-458B-992D-3228E4825FAB}">
  <sheetPr>
    <pageSetUpPr fitToPage="1"/>
  </sheetPr>
  <dimension ref="A1:DB429"/>
  <sheetViews>
    <sheetView zoomScaleNormal="100" zoomScaleSheetLayoutView="100" workbookViewId="0">
      <pane xSplit="2" ySplit="7" topLeftCell="J8" activePane="bottomRight" state="frozen"/>
      <selection pane="topRight"/>
      <selection pane="bottomLeft"/>
      <selection pane="bottomRight" activeCell="J9" sqref="J9"/>
    </sheetView>
  </sheetViews>
  <sheetFormatPr defaultColWidth="10.7109375" defaultRowHeight="12.75" customHeight="1"/>
  <cols>
    <col min="1" max="1" width="3.5703125" style="2050" customWidth="1"/>
    <col min="2" max="2" width="89.140625" style="2050" customWidth="1"/>
    <col min="3" max="4" width="10" style="2050" customWidth="1"/>
    <col min="5" max="6" width="10" style="2099" customWidth="1"/>
    <col min="7" max="12" width="10" style="2050" customWidth="1"/>
    <col min="13" max="17" width="10.5703125" style="2050" customWidth="1"/>
    <col min="18" max="18" width="10.42578125" style="2050" customWidth="1"/>
    <col min="19" max="19" width="11.140625" style="2050" customWidth="1"/>
    <col min="20" max="16384" width="10.7109375" style="2050"/>
  </cols>
  <sheetData>
    <row r="1" spans="1:106" ht="20.25">
      <c r="A1" s="2047" t="s">
        <v>4482</v>
      </c>
      <c r="B1" s="2048"/>
      <c r="C1" s="2048"/>
      <c r="D1" s="2048"/>
      <c r="E1" s="2048"/>
      <c r="F1" s="2048"/>
      <c r="G1" s="2048"/>
      <c r="H1" s="2048"/>
      <c r="I1" s="2048"/>
      <c r="J1" s="2048"/>
      <c r="K1" s="2048"/>
      <c r="L1" s="2048"/>
      <c r="M1" s="2048"/>
      <c r="N1" s="2048"/>
      <c r="O1" s="2048"/>
      <c r="P1" s="2048"/>
      <c r="Q1" s="2048"/>
      <c r="R1" s="2048"/>
      <c r="S1" s="2048"/>
      <c r="T1" s="2048"/>
      <c r="U1" s="2049"/>
      <c r="V1" s="2049"/>
      <c r="W1" s="2049"/>
      <c r="X1" s="2049"/>
      <c r="Y1" s="2049"/>
      <c r="Z1" s="2049"/>
      <c r="AA1" s="2049"/>
      <c r="AB1" s="2049"/>
      <c r="AC1" s="2049"/>
      <c r="AD1" s="2049"/>
      <c r="AE1" s="2049"/>
      <c r="AF1" s="2049"/>
      <c r="AG1" s="2049"/>
      <c r="AH1" s="2049"/>
      <c r="AI1" s="2049"/>
      <c r="AJ1" s="2049"/>
      <c r="AK1" s="2049"/>
      <c r="AL1" s="2049"/>
      <c r="AM1" s="2049"/>
      <c r="AN1" s="2049"/>
      <c r="AO1" s="2049"/>
      <c r="AP1" s="2049"/>
      <c r="AQ1" s="2049"/>
      <c r="AR1" s="2049"/>
      <c r="AS1" s="2049"/>
      <c r="AT1" s="2049"/>
      <c r="AU1" s="2049"/>
      <c r="AV1" s="2049"/>
      <c r="AW1" s="2049"/>
      <c r="AX1" s="2049"/>
      <c r="AY1" s="2049"/>
      <c r="AZ1" s="2049"/>
      <c r="BA1" s="2049"/>
      <c r="BB1" s="2049"/>
      <c r="BC1" s="2049"/>
      <c r="BD1" s="2049"/>
      <c r="BE1" s="2049"/>
      <c r="BF1" s="2049"/>
      <c r="BG1" s="2049"/>
      <c r="BH1" s="2049"/>
      <c r="BI1" s="2049"/>
      <c r="BJ1" s="2049"/>
      <c r="BK1" s="2049"/>
      <c r="BL1" s="2049"/>
      <c r="BM1" s="2049"/>
      <c r="BN1" s="2049"/>
      <c r="BO1" s="2049"/>
      <c r="BP1" s="2049"/>
      <c r="BQ1" s="2049"/>
      <c r="BR1" s="2049"/>
      <c r="BS1" s="2049"/>
      <c r="BT1" s="2049"/>
      <c r="BU1" s="2049"/>
      <c r="BV1" s="2049"/>
      <c r="BW1" s="2049"/>
      <c r="BX1" s="2049"/>
      <c r="BY1" s="2049"/>
      <c r="BZ1" s="2049"/>
      <c r="CA1" s="2049"/>
      <c r="CB1" s="2049"/>
      <c r="CC1" s="2049"/>
      <c r="CD1" s="2049"/>
      <c r="CE1" s="2049"/>
      <c r="CF1" s="2049"/>
      <c r="CG1" s="2049"/>
      <c r="CH1" s="2049"/>
      <c r="CI1" s="2049"/>
      <c r="CJ1" s="2049"/>
      <c r="CK1" s="2049"/>
      <c r="CL1" s="2049"/>
      <c r="CM1" s="2049"/>
      <c r="CN1" s="2049"/>
      <c r="CO1" s="2049"/>
      <c r="CP1" s="2049"/>
      <c r="CQ1" s="2049"/>
      <c r="CR1" s="2049"/>
      <c r="CS1" s="2049"/>
      <c r="CT1" s="2049"/>
      <c r="CU1" s="2049"/>
      <c r="CV1" s="2049"/>
      <c r="CW1" s="2049"/>
      <c r="CX1" s="2049"/>
      <c r="CY1" s="2049"/>
      <c r="CZ1" s="2049"/>
      <c r="DA1" s="2049"/>
      <c r="DB1" s="2049"/>
    </row>
    <row r="2" spans="1:106" ht="20.25">
      <c r="A2" s="2047"/>
      <c r="B2" s="2048"/>
      <c r="C2" s="2048"/>
      <c r="D2" s="2048"/>
      <c r="E2" s="2048"/>
      <c r="F2" s="2048"/>
      <c r="G2" s="2048"/>
      <c r="H2" s="2048"/>
      <c r="I2" s="2048"/>
      <c r="J2" s="2048"/>
      <c r="K2" s="2048"/>
      <c r="L2" s="2048"/>
      <c r="M2" s="2048"/>
      <c r="N2" s="2048"/>
      <c r="O2" s="2048"/>
      <c r="P2" s="2048"/>
      <c r="Q2" s="2048"/>
      <c r="R2" s="2048"/>
      <c r="S2" s="2048"/>
      <c r="T2" s="2048"/>
      <c r="U2" s="2049"/>
      <c r="V2" s="2049"/>
      <c r="W2" s="2049"/>
      <c r="X2" s="2049"/>
      <c r="Y2" s="2049"/>
      <c r="Z2" s="2049"/>
      <c r="AA2" s="2049"/>
      <c r="AB2" s="2049"/>
      <c r="AC2" s="2049"/>
      <c r="AD2" s="2049"/>
      <c r="AE2" s="2049"/>
      <c r="AF2" s="2049"/>
      <c r="AG2" s="2049"/>
      <c r="AH2" s="2049"/>
      <c r="AI2" s="2049"/>
      <c r="AJ2" s="2049"/>
      <c r="AK2" s="2049"/>
      <c r="AL2" s="2049"/>
      <c r="AM2" s="2049"/>
      <c r="AN2" s="2049"/>
      <c r="AO2" s="2049"/>
      <c r="AP2" s="2049"/>
      <c r="AQ2" s="2049"/>
      <c r="AR2" s="2049"/>
      <c r="AS2" s="2049"/>
      <c r="AT2" s="2049"/>
      <c r="AU2" s="2049"/>
      <c r="AV2" s="2049"/>
      <c r="AW2" s="2049"/>
      <c r="AX2" s="2049"/>
      <c r="AY2" s="2049"/>
      <c r="AZ2" s="2049"/>
      <c r="BA2" s="2049"/>
      <c r="BB2" s="2049"/>
      <c r="BC2" s="2049"/>
      <c r="BD2" s="2049"/>
      <c r="BE2" s="2049"/>
      <c r="BF2" s="2049"/>
      <c r="BG2" s="2049"/>
      <c r="BH2" s="2049"/>
      <c r="BI2" s="2049"/>
      <c r="BJ2" s="2049"/>
      <c r="BK2" s="2049"/>
      <c r="BL2" s="2049"/>
      <c r="BM2" s="2049"/>
      <c r="BN2" s="2049"/>
      <c r="BO2" s="2049"/>
      <c r="BP2" s="2049"/>
      <c r="BQ2" s="2049"/>
      <c r="BR2" s="2049"/>
      <c r="BS2" s="2049"/>
      <c r="BT2" s="2049"/>
      <c r="BU2" s="2049"/>
      <c r="BV2" s="2049"/>
      <c r="BW2" s="2049"/>
      <c r="BX2" s="2049"/>
      <c r="BY2" s="2049"/>
      <c r="BZ2" s="2049"/>
      <c r="CA2" s="2049"/>
      <c r="CB2" s="2049"/>
      <c r="CC2" s="2049"/>
      <c r="CD2" s="2049"/>
      <c r="CE2" s="2049"/>
      <c r="CF2" s="2049"/>
      <c r="CG2" s="2049"/>
      <c r="CH2" s="2049"/>
      <c r="CI2" s="2049"/>
      <c r="CJ2" s="2049"/>
      <c r="CK2" s="2049"/>
      <c r="CL2" s="2049"/>
      <c r="CM2" s="2049"/>
      <c r="CN2" s="2049"/>
      <c r="CO2" s="2049"/>
      <c r="CP2" s="2049"/>
      <c r="CQ2" s="2049"/>
      <c r="CR2" s="2049"/>
      <c r="CS2" s="2049"/>
      <c r="CT2" s="2049"/>
      <c r="CU2" s="2049"/>
      <c r="CV2" s="2049"/>
      <c r="CW2" s="2049"/>
      <c r="CX2" s="2049"/>
      <c r="CY2" s="2049"/>
      <c r="CZ2" s="2049"/>
      <c r="DA2" s="2049"/>
      <c r="DB2" s="2049"/>
    </row>
    <row r="3" spans="1:106" ht="12.75" customHeight="1">
      <c r="A3" s="2048" t="s">
        <v>830</v>
      </c>
      <c r="B3" s="2048"/>
      <c r="C3" s="2048"/>
      <c r="D3" s="2048"/>
      <c r="E3" s="2048"/>
      <c r="F3" s="2048"/>
      <c r="G3" s="2048"/>
      <c r="H3" s="2048"/>
      <c r="I3" s="2048"/>
      <c r="J3" s="2051"/>
      <c r="K3" s="2051"/>
      <c r="L3" s="2051"/>
      <c r="M3" s="2051"/>
      <c r="N3" s="2051"/>
      <c r="O3" s="2051"/>
      <c r="P3" s="2051"/>
      <c r="Q3" s="2051"/>
      <c r="R3" s="2051"/>
      <c r="S3" s="2051"/>
      <c r="T3" s="2051"/>
      <c r="U3" s="2049"/>
      <c r="V3" s="2049"/>
      <c r="W3" s="2049"/>
      <c r="X3" s="2049"/>
      <c r="Y3" s="2049"/>
      <c r="Z3" s="2049"/>
      <c r="AA3" s="2049"/>
      <c r="AB3" s="2049"/>
      <c r="AC3" s="2049"/>
      <c r="AD3" s="2049"/>
      <c r="AE3" s="2049"/>
      <c r="AF3" s="2049"/>
      <c r="AG3" s="2049"/>
      <c r="AH3" s="2049"/>
      <c r="AI3" s="2049"/>
      <c r="AJ3" s="2049"/>
      <c r="AK3" s="2049"/>
      <c r="AL3" s="2049"/>
      <c r="AM3" s="2049"/>
      <c r="AN3" s="2049"/>
      <c r="AO3" s="2049"/>
      <c r="AP3" s="2049"/>
      <c r="AQ3" s="2049"/>
      <c r="AR3" s="2049"/>
      <c r="AS3" s="2049"/>
      <c r="AT3" s="2049"/>
      <c r="AU3" s="2049"/>
      <c r="AV3" s="2049"/>
      <c r="AW3" s="2049"/>
      <c r="AX3" s="2049"/>
      <c r="AY3" s="2049"/>
      <c r="AZ3" s="2049"/>
      <c r="BA3" s="2049"/>
      <c r="BB3" s="2049"/>
      <c r="BC3" s="2049"/>
      <c r="BD3" s="2049"/>
      <c r="BE3" s="2049"/>
      <c r="BF3" s="2049"/>
      <c r="BG3" s="2049"/>
      <c r="BH3" s="2049"/>
      <c r="BI3" s="2049"/>
      <c r="BJ3" s="2049"/>
      <c r="BK3" s="2049"/>
      <c r="BL3" s="2049"/>
      <c r="BM3" s="2049"/>
      <c r="BN3" s="2049"/>
      <c r="BO3" s="2049"/>
      <c r="BP3" s="2049"/>
      <c r="BQ3" s="2049"/>
      <c r="BR3" s="2049"/>
      <c r="BS3" s="2049"/>
      <c r="BT3" s="2049"/>
      <c r="BU3" s="2049"/>
      <c r="BV3" s="2049"/>
      <c r="BW3" s="2049"/>
      <c r="BX3" s="2049"/>
      <c r="BY3" s="2049"/>
      <c r="BZ3" s="2049"/>
      <c r="CA3" s="2049"/>
      <c r="CB3" s="2049"/>
      <c r="CC3" s="2049"/>
      <c r="CD3" s="2049"/>
      <c r="CE3" s="2049"/>
      <c r="CF3" s="2049"/>
      <c r="CG3" s="2049"/>
      <c r="CH3" s="2049"/>
      <c r="CI3" s="2049"/>
      <c r="CJ3" s="2049"/>
      <c r="CK3" s="2049"/>
      <c r="CL3" s="2049"/>
      <c r="CM3" s="2049"/>
      <c r="CN3" s="2049"/>
      <c r="CO3" s="2049"/>
      <c r="CP3" s="2049"/>
      <c r="CQ3" s="2049"/>
      <c r="CR3" s="2049"/>
      <c r="CS3" s="2049"/>
      <c r="CT3" s="2049"/>
      <c r="CU3" s="2049"/>
      <c r="CV3" s="2049"/>
      <c r="CW3" s="2049"/>
      <c r="CX3" s="2049"/>
      <c r="CY3" s="2049"/>
      <c r="CZ3" s="2049"/>
      <c r="DA3" s="2049"/>
      <c r="DB3" s="2049"/>
    </row>
    <row r="4" spans="1:106" ht="12.75" customHeight="1">
      <c r="A4" s="2048" t="s">
        <v>112</v>
      </c>
      <c r="B4" s="2048"/>
      <c r="C4" s="2048"/>
      <c r="D4" s="2048"/>
      <c r="E4" s="2048"/>
      <c r="F4" s="2048"/>
      <c r="G4" s="2048"/>
      <c r="H4" s="2048"/>
      <c r="I4" s="2048"/>
      <c r="J4" s="2051"/>
      <c r="K4" s="2051"/>
      <c r="L4" s="2051"/>
      <c r="M4" s="2051"/>
      <c r="N4" s="2051"/>
      <c r="O4" s="2051"/>
      <c r="P4" s="2051"/>
      <c r="Q4" s="2051"/>
      <c r="R4" s="2051"/>
      <c r="S4" s="2051"/>
      <c r="T4" s="2051"/>
      <c r="U4" s="2049"/>
      <c r="V4" s="2049"/>
      <c r="W4" s="2049"/>
      <c r="X4" s="2049"/>
      <c r="Y4" s="2049"/>
      <c r="Z4" s="2049"/>
      <c r="AA4" s="2049"/>
      <c r="AB4" s="2049"/>
      <c r="AC4" s="2049"/>
      <c r="AD4" s="2049"/>
      <c r="AE4" s="2049"/>
      <c r="AF4" s="2049"/>
      <c r="AG4" s="2049"/>
      <c r="AH4" s="2049"/>
      <c r="AI4" s="2049"/>
      <c r="AJ4" s="2049"/>
      <c r="AK4" s="2049"/>
      <c r="AL4" s="2049"/>
      <c r="AM4" s="2049"/>
      <c r="AN4" s="2049"/>
      <c r="AO4" s="2049"/>
      <c r="AP4" s="2049"/>
      <c r="AQ4" s="2049"/>
      <c r="AR4" s="2049"/>
      <c r="AS4" s="2049"/>
      <c r="AT4" s="2049"/>
      <c r="AU4" s="2049"/>
      <c r="AV4" s="2049"/>
      <c r="AW4" s="2049"/>
      <c r="AX4" s="2049"/>
      <c r="AY4" s="2049"/>
      <c r="AZ4" s="2049"/>
      <c r="BA4" s="2049"/>
      <c r="BB4" s="2049"/>
      <c r="BC4" s="2049"/>
      <c r="BD4" s="2049"/>
      <c r="BE4" s="2049"/>
      <c r="BF4" s="2049"/>
      <c r="BG4" s="2049"/>
      <c r="BH4" s="2049"/>
      <c r="BI4" s="2049"/>
      <c r="BJ4" s="2049"/>
      <c r="BK4" s="2049"/>
      <c r="BL4" s="2049"/>
      <c r="BM4" s="2049"/>
      <c r="BN4" s="2049"/>
      <c r="BO4" s="2049"/>
      <c r="BP4" s="2049"/>
      <c r="BQ4" s="2049"/>
      <c r="BR4" s="2049"/>
      <c r="BS4" s="2049"/>
      <c r="BT4" s="2049"/>
      <c r="BU4" s="2049"/>
      <c r="BV4" s="2049"/>
      <c r="BW4" s="2049"/>
      <c r="BX4" s="2049"/>
      <c r="BY4" s="2049"/>
      <c r="BZ4" s="2049"/>
      <c r="CA4" s="2049"/>
      <c r="CB4" s="2049"/>
      <c r="CC4" s="2049"/>
      <c r="CD4" s="2049"/>
      <c r="CE4" s="2049"/>
      <c r="CF4" s="2049"/>
      <c r="CG4" s="2049"/>
      <c r="CH4" s="2049"/>
      <c r="CI4" s="2049"/>
      <c r="CJ4" s="2049"/>
      <c r="CK4" s="2049"/>
      <c r="CL4" s="2049"/>
      <c r="CM4" s="2049"/>
      <c r="CN4" s="2049"/>
      <c r="CO4" s="2049"/>
      <c r="CP4" s="2049"/>
      <c r="CQ4" s="2049"/>
      <c r="CR4" s="2049"/>
      <c r="CS4" s="2049"/>
      <c r="CT4" s="2049"/>
      <c r="CU4" s="2049"/>
      <c r="CV4" s="2049"/>
      <c r="CW4" s="2049"/>
      <c r="CX4" s="2049"/>
      <c r="CY4" s="2049"/>
      <c r="CZ4" s="2049"/>
      <c r="DA4" s="2049"/>
      <c r="DB4" s="2049"/>
    </row>
    <row r="5" spans="1:106" s="2053" customFormat="1" ht="12.75" customHeight="1">
      <c r="A5" s="2052" t="s">
        <v>10</v>
      </c>
      <c r="B5" s="2048"/>
      <c r="C5" s="2048"/>
      <c r="D5" s="2048"/>
      <c r="E5" s="2048"/>
      <c r="F5" s="2048"/>
      <c r="G5" s="2048"/>
      <c r="H5" s="2048"/>
      <c r="I5" s="2048"/>
      <c r="J5" s="2048"/>
      <c r="K5" s="2048"/>
      <c r="L5" s="2048"/>
      <c r="M5" s="2048"/>
      <c r="N5" s="2048"/>
      <c r="O5" s="2048"/>
      <c r="P5" s="2048"/>
      <c r="Q5" s="2048"/>
      <c r="R5" s="2048"/>
      <c r="S5" s="2048"/>
      <c r="T5" s="2048"/>
    </row>
    <row r="6" spans="1:106" s="2053" customFormat="1" ht="12.75" customHeight="1">
      <c r="A6" s="945"/>
      <c r="B6" s="2054"/>
      <c r="C6" s="2054"/>
      <c r="D6" s="2054"/>
      <c r="E6" s="2054"/>
      <c r="F6" s="2054"/>
      <c r="G6" s="2054"/>
      <c r="H6" s="2054"/>
      <c r="I6" s="2054"/>
      <c r="J6" s="2054"/>
      <c r="K6" s="2054"/>
      <c r="L6" s="2054"/>
      <c r="M6" s="2054"/>
      <c r="N6" s="2054"/>
      <c r="O6" s="2054"/>
      <c r="P6" s="2054"/>
      <c r="Q6" s="2054"/>
      <c r="R6" s="2054"/>
      <c r="S6" s="2054"/>
      <c r="T6" s="2054"/>
    </row>
    <row r="7" spans="1:106" s="2059" customFormat="1" ht="12.75" customHeight="1">
      <c r="A7" s="2055"/>
      <c r="B7" s="2056"/>
      <c r="C7" s="2056">
        <v>2000</v>
      </c>
      <c r="D7" s="2056">
        <v>2001</v>
      </c>
      <c r="E7" s="2056">
        <v>2002</v>
      </c>
      <c r="F7" s="2056">
        <v>2003</v>
      </c>
      <c r="G7" s="2056">
        <v>2004</v>
      </c>
      <c r="H7" s="2056">
        <v>2005</v>
      </c>
      <c r="I7" s="2056">
        <v>2006</v>
      </c>
      <c r="J7" s="2056">
        <v>2007</v>
      </c>
      <c r="K7" s="2056">
        <v>2008</v>
      </c>
      <c r="L7" s="2056">
        <v>2009</v>
      </c>
      <c r="M7" s="2056">
        <v>2010</v>
      </c>
      <c r="N7" s="2056">
        <v>2011</v>
      </c>
      <c r="O7" s="2056">
        <v>2012</v>
      </c>
      <c r="P7" s="2056">
        <v>2013</v>
      </c>
      <c r="Q7" s="2056">
        <v>2014</v>
      </c>
      <c r="R7" s="2056">
        <v>2015</v>
      </c>
      <c r="S7" s="2056">
        <v>2016</v>
      </c>
      <c r="T7" s="2056">
        <v>2017</v>
      </c>
      <c r="U7" s="2057"/>
      <c r="V7" s="2057"/>
      <c r="W7" s="2058"/>
      <c r="X7" s="2057"/>
      <c r="Y7" s="2057"/>
      <c r="Z7" s="2057"/>
      <c r="AA7" s="2057"/>
      <c r="AB7" s="2057"/>
      <c r="AC7" s="2057"/>
      <c r="AD7" s="2058"/>
      <c r="AE7" s="2058"/>
      <c r="AF7" s="2058"/>
      <c r="AG7" s="2058"/>
      <c r="AH7" s="2058"/>
      <c r="AI7" s="2058"/>
      <c r="AJ7" s="2058"/>
      <c r="AK7" s="2058"/>
      <c r="AL7" s="2058"/>
      <c r="AM7" s="2058"/>
      <c r="AN7" s="2058"/>
      <c r="AO7" s="2058"/>
      <c r="AP7" s="2058"/>
      <c r="AQ7" s="2058"/>
      <c r="AR7" s="2058"/>
      <c r="AS7" s="2058"/>
      <c r="AT7" s="2058"/>
      <c r="AU7" s="2058"/>
      <c r="AV7" s="2058"/>
      <c r="AW7" s="2058"/>
      <c r="AX7" s="2058"/>
      <c r="AY7" s="2058"/>
      <c r="AZ7" s="2058"/>
      <c r="BA7" s="2058"/>
      <c r="BB7" s="2058"/>
      <c r="BC7" s="2058"/>
      <c r="BD7" s="2058"/>
      <c r="BE7" s="2058"/>
      <c r="BF7" s="2058"/>
      <c r="BG7" s="2058"/>
      <c r="BH7" s="2058"/>
      <c r="BI7" s="2058"/>
      <c r="BJ7" s="2058"/>
      <c r="BK7" s="2058"/>
      <c r="BL7" s="2058"/>
      <c r="BM7" s="2058"/>
      <c r="BN7" s="2058"/>
      <c r="BO7" s="2058"/>
      <c r="BP7" s="2058"/>
      <c r="BQ7" s="2058"/>
      <c r="BR7" s="2058"/>
      <c r="BS7" s="2058"/>
      <c r="BT7" s="2058"/>
      <c r="BU7" s="2058"/>
      <c r="BV7" s="2058"/>
      <c r="BW7" s="2058"/>
      <c r="BX7" s="2058"/>
      <c r="BY7" s="2058"/>
      <c r="BZ7" s="2058"/>
      <c r="CA7" s="2058"/>
      <c r="CB7" s="2058"/>
      <c r="CC7" s="2058"/>
      <c r="CD7" s="2058"/>
      <c r="CE7" s="2058"/>
      <c r="CF7" s="2058"/>
      <c r="CG7" s="2058"/>
      <c r="CH7" s="2058"/>
      <c r="CI7" s="2058"/>
      <c r="CJ7" s="2058"/>
      <c r="CK7" s="2058"/>
      <c r="CL7" s="2058"/>
      <c r="CM7" s="2058"/>
      <c r="CN7" s="2058"/>
      <c r="CO7" s="2058"/>
      <c r="CP7" s="2058"/>
      <c r="CQ7" s="2058"/>
      <c r="CR7" s="2058"/>
      <c r="CS7" s="2058"/>
      <c r="CT7" s="2058"/>
      <c r="CU7" s="2058"/>
      <c r="CV7" s="2058"/>
      <c r="CW7" s="2058"/>
      <c r="CX7" s="2058"/>
      <c r="CY7" s="2058"/>
      <c r="CZ7" s="2058"/>
      <c r="DA7" s="2058"/>
      <c r="DB7" s="2058"/>
    </row>
    <row r="8" spans="1:106" ht="12.75" customHeight="1">
      <c r="B8" s="2060" t="s">
        <v>76</v>
      </c>
      <c r="C8" s="2061"/>
      <c r="D8" s="2061"/>
      <c r="E8" s="2061"/>
      <c r="F8" s="2061"/>
      <c r="G8" s="2061"/>
      <c r="H8" s="2061"/>
      <c r="I8" s="2061"/>
      <c r="J8" s="2061"/>
      <c r="K8" s="2061"/>
      <c r="L8" s="2061"/>
      <c r="M8" s="2061"/>
      <c r="N8" s="2061"/>
      <c r="O8" s="2061"/>
      <c r="P8" s="2061"/>
      <c r="Q8" s="2061"/>
      <c r="R8" s="2049"/>
      <c r="S8" s="2049"/>
      <c r="T8" s="2049"/>
      <c r="U8" s="2049"/>
      <c r="V8" s="2049"/>
      <c r="W8" s="2049"/>
      <c r="X8" s="2049"/>
      <c r="Y8" s="2049"/>
      <c r="Z8" s="2049"/>
      <c r="AA8" s="2049"/>
      <c r="AB8" s="2049"/>
      <c r="AC8" s="2049"/>
      <c r="AD8" s="2049"/>
      <c r="AE8" s="2049"/>
      <c r="AF8" s="2049"/>
      <c r="AG8" s="2049"/>
      <c r="AH8" s="2049"/>
      <c r="AI8" s="2049"/>
      <c r="AJ8" s="2049"/>
      <c r="AK8" s="2049"/>
      <c r="AL8" s="2049"/>
      <c r="AM8" s="2049"/>
      <c r="AN8" s="2049"/>
      <c r="AO8" s="2049"/>
      <c r="AP8" s="2049"/>
      <c r="AQ8" s="2049"/>
      <c r="AR8" s="2049"/>
      <c r="AS8" s="2049"/>
      <c r="AT8" s="2049"/>
      <c r="AU8" s="2049"/>
      <c r="AV8" s="2049"/>
      <c r="AW8" s="2049"/>
      <c r="AX8" s="2049"/>
      <c r="AY8" s="2049"/>
      <c r="AZ8" s="2049"/>
      <c r="BA8" s="2049"/>
      <c r="BB8" s="2049"/>
      <c r="BC8" s="2049"/>
      <c r="BD8" s="2049"/>
      <c r="BE8" s="2049"/>
      <c r="BF8" s="2049"/>
      <c r="BG8" s="2049"/>
      <c r="BH8" s="2049"/>
      <c r="BI8" s="2049"/>
      <c r="BJ8" s="2049"/>
      <c r="BK8" s="2049"/>
      <c r="BL8" s="2049"/>
      <c r="BM8" s="2049"/>
      <c r="BN8" s="2049"/>
      <c r="BO8" s="2049"/>
      <c r="BP8" s="2049"/>
      <c r="BQ8" s="2049"/>
      <c r="BR8" s="2049"/>
      <c r="BS8" s="2049"/>
      <c r="BT8" s="2049"/>
      <c r="BU8" s="2049"/>
      <c r="BV8" s="2049"/>
      <c r="BW8" s="2049"/>
      <c r="BX8" s="2049"/>
      <c r="BY8" s="2049"/>
      <c r="BZ8" s="2049"/>
      <c r="CA8" s="2049"/>
      <c r="CB8" s="2049"/>
      <c r="CC8" s="2049"/>
      <c r="CD8" s="2049"/>
      <c r="CE8" s="2049"/>
      <c r="CF8" s="2049"/>
      <c r="CG8" s="2049"/>
      <c r="CH8" s="2049"/>
      <c r="CI8" s="2049"/>
      <c r="CJ8" s="2049"/>
      <c r="CK8" s="2049"/>
      <c r="CL8" s="2049"/>
      <c r="CM8" s="2049"/>
      <c r="CN8" s="2049"/>
      <c r="CO8" s="2049"/>
      <c r="CP8" s="2049"/>
      <c r="CQ8" s="2049"/>
      <c r="CR8" s="2049"/>
      <c r="CS8" s="2049"/>
      <c r="CT8" s="2049"/>
      <c r="CU8" s="2049"/>
      <c r="CV8" s="2049"/>
      <c r="CW8" s="2049"/>
      <c r="CX8" s="2049"/>
      <c r="CY8" s="2049"/>
      <c r="CZ8" s="2049"/>
      <c r="DA8" s="2049"/>
      <c r="DB8" s="2049"/>
    </row>
    <row r="9" spans="1:106" ht="12.75" customHeight="1">
      <c r="B9" s="2062" t="s">
        <v>4483</v>
      </c>
      <c r="C9" s="389">
        <v>1267.43</v>
      </c>
      <c r="D9" s="389">
        <v>1276.27</v>
      </c>
      <c r="E9" s="389">
        <v>1284.53</v>
      </c>
      <c r="F9" s="389">
        <v>1292.27</v>
      </c>
      <c r="G9" s="389">
        <v>1299.8800000000001</v>
      </c>
      <c r="H9" s="389">
        <v>1307.56</v>
      </c>
      <c r="I9" s="389">
        <v>1314.48</v>
      </c>
      <c r="J9" s="389">
        <v>1321.29</v>
      </c>
      <c r="K9" s="389">
        <v>1328.02</v>
      </c>
      <c r="L9" s="389">
        <v>1334.5</v>
      </c>
      <c r="M9" s="389">
        <v>1340.91</v>
      </c>
      <c r="N9" s="389">
        <v>1347.35</v>
      </c>
      <c r="O9" s="389">
        <v>1354.04</v>
      </c>
      <c r="P9" s="389">
        <v>1360.72</v>
      </c>
      <c r="Q9" s="389">
        <v>1367.82</v>
      </c>
      <c r="R9" s="389">
        <v>1374.62</v>
      </c>
      <c r="S9" s="2011">
        <v>1382.71</v>
      </c>
      <c r="T9" s="2063">
        <v>1390.08</v>
      </c>
      <c r="U9" s="2049"/>
      <c r="V9" s="2049"/>
      <c r="W9" s="2049"/>
      <c r="X9" s="2049"/>
      <c r="Y9" s="2049"/>
      <c r="Z9" s="2049"/>
      <c r="AA9" s="2049"/>
      <c r="AB9" s="2049"/>
      <c r="AC9" s="2049"/>
      <c r="AD9" s="2049"/>
      <c r="AE9" s="2049"/>
      <c r="AF9" s="2049"/>
      <c r="AG9" s="2049"/>
      <c r="AH9" s="2049"/>
      <c r="AI9" s="2049"/>
      <c r="AJ9" s="2049"/>
      <c r="AK9" s="2049"/>
      <c r="AL9" s="2049"/>
      <c r="AM9" s="2049"/>
      <c r="AN9" s="2049"/>
      <c r="AO9" s="2049"/>
      <c r="AP9" s="2049"/>
      <c r="AQ9" s="2049"/>
      <c r="AR9" s="2049"/>
      <c r="AS9" s="2049"/>
      <c r="AT9" s="2049"/>
      <c r="AU9" s="2049"/>
      <c r="AV9" s="2049"/>
      <c r="AW9" s="2049"/>
      <c r="AX9" s="2049"/>
      <c r="AY9" s="2049"/>
      <c r="AZ9" s="2049"/>
      <c r="BA9" s="2049"/>
      <c r="BB9" s="2049"/>
      <c r="BC9" s="2049"/>
      <c r="BD9" s="2049"/>
      <c r="BE9" s="2049"/>
      <c r="BF9" s="2049"/>
      <c r="BG9" s="2049"/>
      <c r="BH9" s="2049"/>
      <c r="BI9" s="2049"/>
      <c r="BJ9" s="2049"/>
      <c r="BK9" s="2049"/>
      <c r="BL9" s="2049"/>
      <c r="BM9" s="2049"/>
      <c r="BN9" s="2049"/>
      <c r="BO9" s="2049"/>
      <c r="BP9" s="2049"/>
      <c r="BQ9" s="2049"/>
      <c r="BR9" s="2049"/>
      <c r="BS9" s="2049"/>
      <c r="BT9" s="2049"/>
      <c r="BU9" s="2049"/>
      <c r="BV9" s="2049"/>
      <c r="BW9" s="2049"/>
      <c r="BX9" s="2049"/>
      <c r="BY9" s="2049"/>
      <c r="BZ9" s="2049"/>
      <c r="CA9" s="2049"/>
      <c r="CB9" s="2049"/>
      <c r="CC9" s="2049"/>
      <c r="CD9" s="2049"/>
      <c r="CE9" s="2049"/>
      <c r="CF9" s="2049"/>
      <c r="CG9" s="2049"/>
      <c r="CH9" s="2049"/>
      <c r="CI9" s="2049"/>
      <c r="CJ9" s="2049"/>
      <c r="CK9" s="2049"/>
      <c r="CL9" s="2049"/>
      <c r="CM9" s="2049"/>
      <c r="CN9" s="2049"/>
      <c r="CO9" s="2049"/>
      <c r="CP9" s="2049"/>
      <c r="CQ9" s="2049"/>
      <c r="CR9" s="2049"/>
      <c r="CS9" s="2049"/>
      <c r="CT9" s="2049"/>
      <c r="CU9" s="2049"/>
      <c r="CV9" s="2049"/>
      <c r="CW9" s="2049"/>
      <c r="CX9" s="2049"/>
      <c r="CY9" s="2049"/>
      <c r="CZ9" s="2049"/>
      <c r="DA9" s="2049"/>
      <c r="DB9" s="2049"/>
    </row>
    <row r="10" spans="1:106" ht="12.75" customHeight="1">
      <c r="B10" s="2062" t="s">
        <v>156</v>
      </c>
      <c r="C10" s="1665">
        <v>132.02082999999999</v>
      </c>
      <c r="D10" s="1665">
        <v>132.94792000000001</v>
      </c>
      <c r="E10" s="1665">
        <v>133.80207999999999</v>
      </c>
      <c r="F10" s="1665">
        <v>135</v>
      </c>
      <c r="G10" s="1665">
        <v>135</v>
      </c>
      <c r="H10" s="1665">
        <v>136</v>
      </c>
      <c r="I10" s="1665">
        <v>136.92500000000001</v>
      </c>
      <c r="J10" s="1665">
        <v>137.63399999999999</v>
      </c>
      <c r="K10" s="1665">
        <v>138.33542</v>
      </c>
      <c r="L10" s="1665">
        <v>139.03540000000001</v>
      </c>
      <c r="M10" s="1665">
        <v>140</v>
      </c>
      <c r="N10" s="1665">
        <v>140</v>
      </c>
      <c r="O10" s="1665">
        <v>140.69999999999999</v>
      </c>
      <c r="P10" s="1665">
        <v>141.38999999999999</v>
      </c>
      <c r="Q10" s="1665">
        <v>142</v>
      </c>
      <c r="R10" s="1665">
        <v>143</v>
      </c>
      <c r="S10" s="1994">
        <v>144</v>
      </c>
      <c r="T10" s="2064">
        <v>145</v>
      </c>
      <c r="U10" s="2049"/>
      <c r="V10" s="2049"/>
      <c r="W10" s="2049"/>
      <c r="X10" s="2049"/>
      <c r="Y10" s="2049"/>
      <c r="Z10" s="2049"/>
      <c r="AA10" s="2049"/>
      <c r="AB10" s="2049"/>
      <c r="AC10" s="2049"/>
      <c r="AD10" s="2049"/>
      <c r="AE10" s="2049"/>
      <c r="AF10" s="2049"/>
      <c r="AG10" s="2049"/>
      <c r="AH10" s="2049"/>
      <c r="AI10" s="2049"/>
      <c r="AJ10" s="2049"/>
      <c r="AK10" s="2049"/>
      <c r="AL10" s="2049"/>
      <c r="AM10" s="2049"/>
      <c r="AN10" s="2049"/>
      <c r="AO10" s="2049"/>
      <c r="AP10" s="2049"/>
      <c r="AQ10" s="2049"/>
      <c r="AR10" s="2049"/>
      <c r="AS10" s="2049"/>
      <c r="AT10" s="2049"/>
      <c r="AU10" s="2049"/>
      <c r="AV10" s="2049"/>
      <c r="AW10" s="2049"/>
      <c r="AX10" s="2049"/>
      <c r="AY10" s="2049"/>
      <c r="AZ10" s="2049"/>
      <c r="BA10" s="2049"/>
      <c r="BB10" s="2049"/>
      <c r="BC10" s="2049"/>
      <c r="BD10" s="2049"/>
      <c r="BE10" s="2049"/>
      <c r="BF10" s="2049"/>
      <c r="BG10" s="2049"/>
      <c r="BH10" s="2049"/>
      <c r="BI10" s="2049"/>
      <c r="BJ10" s="2049"/>
      <c r="BK10" s="2049"/>
      <c r="BL10" s="2049"/>
      <c r="BM10" s="2049"/>
      <c r="BN10" s="2049"/>
      <c r="BO10" s="2049"/>
      <c r="BP10" s="2049"/>
      <c r="BQ10" s="2049"/>
      <c r="BR10" s="2049"/>
      <c r="BS10" s="2049"/>
      <c r="BT10" s="2049"/>
      <c r="BU10" s="2049"/>
      <c r="BV10" s="2049"/>
      <c r="BW10" s="2049"/>
      <c r="BX10" s="2049"/>
      <c r="BY10" s="2049"/>
      <c r="BZ10" s="2049"/>
      <c r="CA10" s="2049"/>
      <c r="CB10" s="2049"/>
      <c r="CC10" s="2049"/>
      <c r="CD10" s="2049"/>
      <c r="CE10" s="2049"/>
      <c r="CF10" s="2049"/>
      <c r="CG10" s="2049"/>
      <c r="CH10" s="2049"/>
      <c r="CI10" s="2049"/>
      <c r="CJ10" s="2049"/>
      <c r="CK10" s="2049"/>
      <c r="CL10" s="2049"/>
      <c r="CM10" s="2049"/>
      <c r="CN10" s="2049"/>
      <c r="CO10" s="2049"/>
      <c r="CP10" s="2049"/>
      <c r="CQ10" s="2049"/>
      <c r="CR10" s="2049"/>
      <c r="CS10" s="2049"/>
      <c r="CT10" s="2049"/>
      <c r="CU10" s="2049"/>
      <c r="CV10" s="2049"/>
      <c r="CW10" s="2049"/>
      <c r="CX10" s="2049"/>
      <c r="CY10" s="2049"/>
      <c r="CZ10" s="2049"/>
      <c r="DA10" s="2049"/>
      <c r="DB10" s="2049"/>
    </row>
    <row r="11" spans="1:106" ht="12.75" customHeight="1">
      <c r="B11" s="2062" t="s">
        <v>4484</v>
      </c>
      <c r="C11" s="389">
        <v>0.76082000000000005</v>
      </c>
      <c r="D11" s="389">
        <v>0.69747000000000003</v>
      </c>
      <c r="E11" s="389">
        <v>0.6472</v>
      </c>
      <c r="F11" s="389">
        <v>0.60255999999999998</v>
      </c>
      <c r="G11" s="389">
        <v>0.58889000000000002</v>
      </c>
      <c r="H11" s="389">
        <v>0.59082000000000001</v>
      </c>
      <c r="I11" s="389">
        <v>0.52922999999999998</v>
      </c>
      <c r="J11" s="389">
        <v>0.51807999999999998</v>
      </c>
      <c r="K11" s="389">
        <v>0.50800000000000001</v>
      </c>
      <c r="L11" s="389">
        <v>0.48699999999999999</v>
      </c>
      <c r="M11" s="389">
        <v>0.48032999999999998</v>
      </c>
      <c r="N11" s="389">
        <v>0.48026999999999997</v>
      </c>
      <c r="O11" s="389">
        <v>0.49653000000000003</v>
      </c>
      <c r="P11" s="389">
        <v>0.49333845381229757</v>
      </c>
      <c r="Q11" s="389">
        <v>0.52178258568991165</v>
      </c>
      <c r="R11" s="389">
        <v>0.49714143673875721</v>
      </c>
      <c r="S11" s="2011">
        <v>0.58599999999999997</v>
      </c>
      <c r="T11" s="2063">
        <v>0.53200000000000003</v>
      </c>
      <c r="U11" s="2049"/>
      <c r="V11" s="2049"/>
      <c r="W11" s="2049"/>
      <c r="X11" s="2049"/>
      <c r="Y11" s="2049"/>
      <c r="Z11" s="2049"/>
      <c r="AA11" s="2049"/>
      <c r="AB11" s="2049"/>
      <c r="AC11" s="2049"/>
      <c r="AD11" s="2049"/>
      <c r="AE11" s="2049"/>
      <c r="AF11" s="2049"/>
      <c r="AG11" s="2049"/>
      <c r="AH11" s="2049"/>
      <c r="AI11" s="2049"/>
      <c r="AJ11" s="2049"/>
      <c r="AK11" s="2049"/>
      <c r="AL11" s="2049"/>
      <c r="AM11" s="2049"/>
      <c r="AN11" s="2049"/>
      <c r="AO11" s="2049"/>
      <c r="AP11" s="2049"/>
      <c r="AQ11" s="2049"/>
      <c r="AR11" s="2049"/>
      <c r="AS11" s="2049"/>
      <c r="AT11" s="2049"/>
      <c r="AU11" s="2049"/>
      <c r="AV11" s="2049"/>
      <c r="AW11" s="2049"/>
      <c r="AX11" s="2049"/>
      <c r="AY11" s="2049"/>
      <c r="AZ11" s="2049"/>
      <c r="BA11" s="2049"/>
      <c r="BB11" s="2049"/>
      <c r="BC11" s="2049"/>
      <c r="BD11" s="2049"/>
      <c r="BE11" s="2049"/>
      <c r="BF11" s="2049"/>
      <c r="BG11" s="2049"/>
      <c r="BH11" s="2049"/>
      <c r="BI11" s="2049"/>
      <c r="BJ11" s="2049"/>
      <c r="BK11" s="2049"/>
      <c r="BL11" s="2049"/>
      <c r="BM11" s="2049"/>
      <c r="BN11" s="2049"/>
      <c r="BO11" s="2049"/>
      <c r="BP11" s="2049"/>
      <c r="BQ11" s="2049"/>
      <c r="BR11" s="2049"/>
      <c r="BS11" s="2049"/>
      <c r="BT11" s="2049"/>
      <c r="BU11" s="2049"/>
      <c r="BV11" s="2049"/>
      <c r="BW11" s="2049"/>
      <c r="BX11" s="2049"/>
      <c r="BY11" s="2049"/>
      <c r="BZ11" s="2049"/>
      <c r="CA11" s="2049"/>
      <c r="CB11" s="2049"/>
      <c r="CC11" s="2049"/>
      <c r="CD11" s="2049"/>
      <c r="CE11" s="2049"/>
      <c r="CF11" s="2049"/>
      <c r="CG11" s="2049"/>
      <c r="CH11" s="2049"/>
      <c r="CI11" s="2049"/>
      <c r="CJ11" s="2049"/>
      <c r="CK11" s="2049"/>
      <c r="CL11" s="2049"/>
      <c r="CM11" s="2049"/>
      <c r="CN11" s="2049"/>
      <c r="CO11" s="2049"/>
      <c r="CP11" s="2049"/>
      <c r="CQ11" s="2049"/>
      <c r="CR11" s="2049"/>
      <c r="CS11" s="2049"/>
      <c r="CT11" s="2049"/>
      <c r="CU11" s="2049"/>
      <c r="CV11" s="2049"/>
      <c r="CW11" s="2049"/>
      <c r="CX11" s="2049"/>
      <c r="CY11" s="2049"/>
      <c r="CZ11" s="2049"/>
      <c r="DA11" s="2049"/>
      <c r="DB11" s="2049"/>
    </row>
    <row r="12" spans="1:106" ht="12.75" customHeight="1">
      <c r="B12" s="2062" t="s">
        <v>158</v>
      </c>
      <c r="C12" s="389">
        <v>36.22</v>
      </c>
      <c r="D12" s="389">
        <v>37.659999999999997</v>
      </c>
      <c r="E12" s="389">
        <v>39.1</v>
      </c>
      <c r="F12" s="389">
        <v>40.5</v>
      </c>
      <c r="G12" s="389">
        <v>41.8</v>
      </c>
      <c r="H12" s="389">
        <v>43</v>
      </c>
      <c r="I12" s="389">
        <v>43.9</v>
      </c>
      <c r="J12" s="389">
        <v>45.89</v>
      </c>
      <c r="K12" s="389">
        <v>46.99</v>
      </c>
      <c r="L12" s="389">
        <v>48.459800000000001</v>
      </c>
      <c r="M12" s="389">
        <v>49.95</v>
      </c>
      <c r="N12" s="389">
        <v>51.270269999999996</v>
      </c>
      <c r="O12" s="389">
        <v>52.57009</v>
      </c>
      <c r="P12" s="389">
        <v>53.729643130107583</v>
      </c>
      <c r="Q12" s="389">
        <v>54.770364521647586</v>
      </c>
      <c r="R12" s="389">
        <v>56.1</v>
      </c>
      <c r="S12" s="2011">
        <v>57.35</v>
      </c>
      <c r="T12" s="2063">
        <v>58.52</v>
      </c>
      <c r="U12" s="2049"/>
      <c r="V12" s="2049"/>
      <c r="W12" s="2049"/>
      <c r="X12" s="2049"/>
      <c r="Y12" s="2049"/>
      <c r="Z12" s="2049"/>
      <c r="AA12" s="2049"/>
      <c r="AB12" s="2049"/>
      <c r="AC12" s="2049"/>
      <c r="AD12" s="2049"/>
      <c r="AE12" s="2049"/>
      <c r="AF12" s="2049"/>
      <c r="AG12" s="2049"/>
      <c r="AH12" s="2049"/>
      <c r="AI12" s="2049"/>
      <c r="AJ12" s="2049"/>
      <c r="AK12" s="2049"/>
      <c r="AL12" s="2049"/>
      <c r="AM12" s="2049"/>
      <c r="AN12" s="2049"/>
      <c r="AO12" s="2049"/>
      <c r="AP12" s="2049"/>
      <c r="AQ12" s="2049"/>
      <c r="AR12" s="2049"/>
      <c r="AS12" s="2049"/>
      <c r="AT12" s="2049"/>
      <c r="AU12" s="2049"/>
      <c r="AV12" s="2049"/>
      <c r="AW12" s="2049"/>
      <c r="AX12" s="2049"/>
      <c r="AY12" s="2049"/>
      <c r="AZ12" s="2049"/>
      <c r="BA12" s="2049"/>
      <c r="BB12" s="2049"/>
      <c r="BC12" s="2049"/>
      <c r="BD12" s="2049"/>
      <c r="BE12" s="2049"/>
      <c r="BF12" s="2049"/>
      <c r="BG12" s="2049"/>
      <c r="BH12" s="2049"/>
      <c r="BI12" s="2049"/>
      <c r="BJ12" s="2049"/>
      <c r="BK12" s="2049"/>
      <c r="BL12" s="2049"/>
      <c r="BM12" s="2049"/>
      <c r="BN12" s="2049"/>
      <c r="BO12" s="2049"/>
      <c r="BP12" s="2049"/>
      <c r="BQ12" s="2049"/>
      <c r="BR12" s="2049"/>
      <c r="BS12" s="2049"/>
      <c r="BT12" s="2049"/>
      <c r="BU12" s="2049"/>
      <c r="BV12" s="2049"/>
      <c r="BW12" s="2049"/>
      <c r="BX12" s="2049"/>
      <c r="BY12" s="2049"/>
      <c r="BZ12" s="2049"/>
      <c r="CA12" s="2049"/>
      <c r="CB12" s="2049"/>
      <c r="CC12" s="2049"/>
      <c r="CD12" s="2049"/>
      <c r="CE12" s="2049"/>
      <c r="CF12" s="2049"/>
      <c r="CG12" s="2049"/>
      <c r="CH12" s="2049"/>
      <c r="CI12" s="2049"/>
      <c r="CJ12" s="2049"/>
      <c r="CK12" s="2049"/>
      <c r="CL12" s="2049"/>
      <c r="CM12" s="2049"/>
      <c r="CN12" s="2049"/>
      <c r="CO12" s="2049"/>
      <c r="CP12" s="2049"/>
      <c r="CQ12" s="2049"/>
      <c r="CR12" s="2049"/>
      <c r="CS12" s="2049"/>
      <c r="CT12" s="2049"/>
      <c r="CU12" s="2049"/>
      <c r="CV12" s="2049"/>
      <c r="CW12" s="2049"/>
      <c r="CX12" s="2049"/>
      <c r="CY12" s="2049"/>
      <c r="CZ12" s="2049"/>
      <c r="DA12" s="2049"/>
      <c r="DB12" s="2049"/>
    </row>
    <row r="13" spans="1:106" ht="12.75" customHeight="1">
      <c r="B13" s="1318"/>
      <c r="C13" s="2065"/>
      <c r="D13" s="2065"/>
      <c r="E13" s="2065"/>
      <c r="F13" s="2065"/>
      <c r="G13" s="2065"/>
      <c r="H13" s="2065"/>
      <c r="I13" s="2065"/>
      <c r="J13" s="2065"/>
      <c r="K13" s="2065"/>
      <c r="L13" s="393"/>
      <c r="M13" s="393"/>
      <c r="N13" s="393"/>
      <c r="O13" s="2066"/>
      <c r="P13" s="2066"/>
      <c r="Q13" s="2066"/>
      <c r="R13" s="2049"/>
      <c r="S13" s="2049"/>
      <c r="T13" s="2049"/>
      <c r="U13" s="2049"/>
      <c r="V13" s="2049"/>
      <c r="W13" s="2049"/>
      <c r="X13" s="2049"/>
      <c r="Y13" s="2049"/>
      <c r="Z13" s="2049"/>
      <c r="AA13" s="2049"/>
      <c r="AB13" s="2049"/>
      <c r="AC13" s="2049"/>
      <c r="AD13" s="2049"/>
      <c r="AE13" s="2049"/>
      <c r="AF13" s="2049"/>
      <c r="AG13" s="2049"/>
      <c r="AH13" s="2049"/>
      <c r="AI13" s="2049"/>
      <c r="AJ13" s="2049"/>
      <c r="AK13" s="2049"/>
      <c r="AL13" s="2049"/>
      <c r="AM13" s="2049"/>
      <c r="AN13" s="2049"/>
      <c r="AO13" s="2049"/>
      <c r="AP13" s="2049"/>
      <c r="AQ13" s="2049"/>
      <c r="AR13" s="2049"/>
      <c r="AS13" s="2049"/>
      <c r="AT13" s="2049"/>
      <c r="AU13" s="2049"/>
      <c r="AV13" s="2049"/>
      <c r="AW13" s="2049"/>
      <c r="AX13" s="2049"/>
      <c r="AY13" s="2049"/>
      <c r="AZ13" s="2049"/>
      <c r="BA13" s="2049"/>
      <c r="BB13" s="2049"/>
      <c r="BC13" s="2049"/>
      <c r="BD13" s="2049"/>
      <c r="BE13" s="2049"/>
      <c r="BF13" s="2049"/>
      <c r="BG13" s="2049"/>
      <c r="BH13" s="2049"/>
      <c r="BI13" s="2049"/>
      <c r="BJ13" s="2049"/>
      <c r="BK13" s="2049"/>
      <c r="BL13" s="2049"/>
      <c r="BM13" s="2049"/>
      <c r="BN13" s="2049"/>
      <c r="BO13" s="2049"/>
      <c r="BP13" s="2049"/>
      <c r="BQ13" s="2049"/>
      <c r="BR13" s="2049"/>
      <c r="BS13" s="2049"/>
      <c r="BT13" s="2049"/>
      <c r="BU13" s="2049"/>
      <c r="BV13" s="2049"/>
      <c r="BW13" s="2049"/>
      <c r="BX13" s="2049"/>
      <c r="BY13" s="2049"/>
      <c r="BZ13" s="2049"/>
      <c r="CA13" s="2049"/>
      <c r="CB13" s="2049"/>
      <c r="CC13" s="2049"/>
      <c r="CD13" s="2049"/>
      <c r="CE13" s="2049"/>
      <c r="CF13" s="2049"/>
      <c r="CG13" s="2049"/>
      <c r="CH13" s="2049"/>
      <c r="CI13" s="2049"/>
      <c r="CJ13" s="2049"/>
      <c r="CK13" s="2049"/>
      <c r="CL13" s="2049"/>
      <c r="CM13" s="2049"/>
      <c r="CN13" s="2049"/>
      <c r="CO13" s="2049"/>
      <c r="CP13" s="2049"/>
      <c r="CQ13" s="2049"/>
      <c r="CR13" s="2049"/>
      <c r="CS13" s="2049"/>
      <c r="CT13" s="2049"/>
      <c r="CU13" s="2049"/>
      <c r="CV13" s="2049"/>
      <c r="CW13" s="2049"/>
      <c r="CX13" s="2049"/>
      <c r="CY13" s="2049"/>
      <c r="CZ13" s="2049"/>
      <c r="DA13" s="2049"/>
      <c r="DB13" s="2049"/>
    </row>
    <row r="14" spans="1:106" ht="12.75" customHeight="1">
      <c r="B14" s="64" t="s">
        <v>4485</v>
      </c>
      <c r="C14" s="404">
        <v>739.92</v>
      </c>
      <c r="D14" s="404">
        <v>742.04</v>
      </c>
      <c r="E14" s="404">
        <v>749</v>
      </c>
      <c r="F14" s="404">
        <v>753.79</v>
      </c>
      <c r="G14" s="404">
        <v>758.87</v>
      </c>
      <c r="H14" s="404">
        <v>766.99</v>
      </c>
      <c r="I14" s="404">
        <v>768.22</v>
      </c>
      <c r="J14" s="404">
        <v>769.76</v>
      </c>
      <c r="K14" s="404">
        <v>773.27</v>
      </c>
      <c r="L14" s="404">
        <v>776.45</v>
      </c>
      <c r="M14" s="404">
        <v>783.88</v>
      </c>
      <c r="N14" s="404">
        <v>785.79</v>
      </c>
      <c r="O14" s="404">
        <v>788.94</v>
      </c>
      <c r="P14" s="404">
        <v>793</v>
      </c>
      <c r="Q14" s="404">
        <v>796.9</v>
      </c>
      <c r="R14" s="404">
        <v>800.91</v>
      </c>
      <c r="S14" s="2029">
        <v>806.94</v>
      </c>
      <c r="T14" s="2061" t="s">
        <v>39</v>
      </c>
      <c r="U14" s="2049"/>
      <c r="V14" s="2049"/>
      <c r="W14" s="2049"/>
      <c r="X14" s="2049"/>
      <c r="Y14" s="2049"/>
      <c r="Z14" s="2049"/>
      <c r="AA14" s="2049"/>
      <c r="AB14" s="2049"/>
      <c r="AC14" s="2049"/>
      <c r="AD14" s="2049"/>
      <c r="AE14" s="2049"/>
      <c r="AF14" s="2049"/>
      <c r="AG14" s="2049"/>
      <c r="AH14" s="2049"/>
      <c r="AI14" s="2049"/>
      <c r="AJ14" s="2049"/>
      <c r="AK14" s="2049"/>
      <c r="AL14" s="2049"/>
      <c r="AM14" s="2049"/>
      <c r="AN14" s="2049"/>
      <c r="AO14" s="2049"/>
      <c r="AP14" s="2049"/>
      <c r="AQ14" s="2049"/>
      <c r="AR14" s="2049"/>
      <c r="AS14" s="2049"/>
      <c r="AT14" s="2049"/>
      <c r="AU14" s="2049"/>
      <c r="AV14" s="2049"/>
      <c r="AW14" s="2049"/>
      <c r="AX14" s="2049"/>
      <c r="AY14" s="2049"/>
      <c r="AZ14" s="2049"/>
      <c r="BA14" s="2049"/>
      <c r="BB14" s="2049"/>
      <c r="BC14" s="2049"/>
      <c r="BD14" s="2049"/>
      <c r="BE14" s="2049"/>
      <c r="BF14" s="2049"/>
      <c r="BG14" s="2049"/>
      <c r="BH14" s="2049"/>
      <c r="BI14" s="2049"/>
      <c r="BJ14" s="2049"/>
      <c r="BK14" s="2049"/>
      <c r="BL14" s="2049"/>
      <c r="BM14" s="2049"/>
      <c r="BN14" s="2049"/>
      <c r="BO14" s="2049"/>
      <c r="BP14" s="2049"/>
      <c r="BQ14" s="2049"/>
      <c r="BR14" s="2049"/>
      <c r="BS14" s="2049"/>
      <c r="BT14" s="2049"/>
      <c r="BU14" s="2049"/>
      <c r="BV14" s="2049"/>
      <c r="BW14" s="2049"/>
      <c r="BX14" s="2049"/>
      <c r="BY14" s="2049"/>
      <c r="BZ14" s="2049"/>
      <c r="CA14" s="2049"/>
      <c r="CB14" s="2049"/>
      <c r="CC14" s="2049"/>
      <c r="CD14" s="2049"/>
      <c r="CE14" s="2049"/>
      <c r="CF14" s="2049"/>
      <c r="CG14" s="2049"/>
      <c r="CH14" s="2049"/>
      <c r="CI14" s="2049"/>
      <c r="CJ14" s="2049"/>
      <c r="CK14" s="2049"/>
      <c r="CL14" s="2049"/>
      <c r="CM14" s="2049"/>
      <c r="CN14" s="2049"/>
      <c r="CO14" s="2049"/>
      <c r="CP14" s="2049"/>
      <c r="CQ14" s="2049"/>
      <c r="CR14" s="2049"/>
      <c r="CS14" s="2049"/>
      <c r="CT14" s="2049"/>
      <c r="CU14" s="2049"/>
      <c r="CV14" s="2049"/>
      <c r="CW14" s="2049"/>
      <c r="CX14" s="2049"/>
      <c r="CY14" s="2049"/>
      <c r="CZ14" s="2049"/>
      <c r="DA14" s="2049"/>
      <c r="DB14" s="2049"/>
    </row>
    <row r="15" spans="1:106" ht="12.75" customHeight="1">
      <c r="B15" s="1246" t="s">
        <v>4486</v>
      </c>
      <c r="C15" s="404">
        <v>720.85</v>
      </c>
      <c r="D15" s="404">
        <v>727.97</v>
      </c>
      <c r="E15" s="404">
        <v>732.8</v>
      </c>
      <c r="F15" s="404">
        <v>737.36</v>
      </c>
      <c r="G15" s="404">
        <v>742.64</v>
      </c>
      <c r="H15" s="404">
        <v>746.47</v>
      </c>
      <c r="I15" s="404">
        <v>749.78</v>
      </c>
      <c r="J15" s="404">
        <v>753.21</v>
      </c>
      <c r="K15" s="404">
        <v>755.64</v>
      </c>
      <c r="L15" s="404">
        <v>758.28</v>
      </c>
      <c r="M15" s="404">
        <v>761.04930000000002</v>
      </c>
      <c r="N15" s="404">
        <v>764.2</v>
      </c>
      <c r="O15" s="404">
        <v>767.04</v>
      </c>
      <c r="P15" s="404">
        <v>769.77</v>
      </c>
      <c r="Q15" s="404">
        <v>772.53</v>
      </c>
      <c r="R15" s="404">
        <v>774.51</v>
      </c>
      <c r="S15" s="2029">
        <v>776.03</v>
      </c>
      <c r="T15" s="2061">
        <v>776.4</v>
      </c>
      <c r="U15" s="2049"/>
      <c r="V15" s="2049"/>
      <c r="W15" s="2049"/>
      <c r="X15" s="2049"/>
      <c r="Y15" s="2049"/>
      <c r="Z15" s="2049"/>
      <c r="AA15" s="2049"/>
      <c r="AB15" s="2049"/>
      <c r="AC15" s="2049"/>
      <c r="AD15" s="2049"/>
      <c r="AE15" s="2049"/>
      <c r="AF15" s="2049"/>
      <c r="AG15" s="2049"/>
      <c r="AH15" s="2049"/>
      <c r="AI15" s="2049"/>
      <c r="AJ15" s="2049"/>
      <c r="AK15" s="2049"/>
      <c r="AL15" s="2049"/>
      <c r="AM15" s="2049"/>
      <c r="AN15" s="2049"/>
      <c r="AO15" s="2049"/>
      <c r="AP15" s="2049"/>
      <c r="AQ15" s="2049"/>
      <c r="AR15" s="2049"/>
      <c r="AS15" s="2049"/>
      <c r="AT15" s="2049"/>
      <c r="AU15" s="2049"/>
      <c r="AV15" s="2049"/>
      <c r="AW15" s="2049"/>
      <c r="AX15" s="2049"/>
      <c r="AY15" s="2049"/>
      <c r="AZ15" s="2049"/>
      <c r="BA15" s="2049"/>
      <c r="BB15" s="2049"/>
      <c r="BC15" s="2049"/>
      <c r="BD15" s="2049"/>
      <c r="BE15" s="2049"/>
      <c r="BF15" s="2049"/>
      <c r="BG15" s="2049"/>
      <c r="BH15" s="2049"/>
      <c r="BI15" s="2049"/>
      <c r="BJ15" s="2049"/>
      <c r="BK15" s="2049"/>
      <c r="BL15" s="2049"/>
      <c r="BM15" s="2049"/>
      <c r="BN15" s="2049"/>
      <c r="BO15" s="2049"/>
      <c r="BP15" s="2049"/>
      <c r="BQ15" s="2049"/>
      <c r="BR15" s="2049"/>
      <c r="BS15" s="2049"/>
      <c r="BT15" s="2049"/>
      <c r="BU15" s="2049"/>
      <c r="BV15" s="2049"/>
      <c r="BW15" s="2049"/>
      <c r="BX15" s="2049"/>
      <c r="BY15" s="2049"/>
      <c r="BZ15" s="2049"/>
      <c r="CA15" s="2049"/>
      <c r="CB15" s="2049"/>
      <c r="CC15" s="2049"/>
      <c r="CD15" s="2049"/>
      <c r="CE15" s="2049"/>
      <c r="CF15" s="2049"/>
      <c r="CG15" s="2049"/>
      <c r="CH15" s="2049"/>
      <c r="CI15" s="2049"/>
      <c r="CJ15" s="2049"/>
      <c r="CK15" s="2049"/>
      <c r="CL15" s="2049"/>
      <c r="CM15" s="2049"/>
      <c r="CN15" s="2049"/>
      <c r="CO15" s="2049"/>
      <c r="CP15" s="2049"/>
      <c r="CQ15" s="2049"/>
      <c r="CR15" s="2049"/>
      <c r="CS15" s="2049"/>
      <c r="CT15" s="2049"/>
      <c r="CU15" s="2049"/>
      <c r="CV15" s="2049"/>
      <c r="CW15" s="2049"/>
      <c r="CX15" s="2049"/>
      <c r="CY15" s="2049"/>
      <c r="CZ15" s="2049"/>
      <c r="DA15" s="2049"/>
      <c r="DB15" s="2049"/>
    </row>
    <row r="16" spans="1:106" ht="12.75" customHeight="1">
      <c r="B16" s="1246" t="s">
        <v>4487</v>
      </c>
      <c r="C16" s="404">
        <v>360.43</v>
      </c>
      <c r="D16" s="404">
        <v>363.98500000000001</v>
      </c>
      <c r="E16" s="404">
        <v>366.4</v>
      </c>
      <c r="F16" s="404">
        <v>362.04376000000002</v>
      </c>
      <c r="G16" s="404">
        <v>348.29816</v>
      </c>
      <c r="H16" s="404">
        <v>334.41856000000001</v>
      </c>
      <c r="I16" s="404">
        <v>319.40627999999998</v>
      </c>
      <c r="J16" s="404">
        <v>307.31</v>
      </c>
      <c r="K16" s="404">
        <v>299.23</v>
      </c>
      <c r="L16" s="404">
        <v>288.89999999999998</v>
      </c>
      <c r="M16" s="404">
        <v>279.30500000000001</v>
      </c>
      <c r="N16" s="404">
        <v>265.94</v>
      </c>
      <c r="O16" s="404">
        <v>257.73</v>
      </c>
      <c r="P16" s="404">
        <v>241.71</v>
      </c>
      <c r="Q16" s="404">
        <v>227.9</v>
      </c>
      <c r="R16" s="404">
        <v>219.19</v>
      </c>
      <c r="S16" s="2029">
        <v>214.96</v>
      </c>
      <c r="T16" s="2061" t="s">
        <v>39</v>
      </c>
      <c r="U16" s="2049"/>
      <c r="V16" s="2049"/>
      <c r="W16" s="2049"/>
      <c r="X16" s="2049"/>
      <c r="Y16" s="2049"/>
      <c r="Z16" s="2049"/>
      <c r="AA16" s="2049"/>
      <c r="AB16" s="2049"/>
      <c r="AC16" s="2049"/>
      <c r="AD16" s="2049"/>
      <c r="AE16" s="2049"/>
      <c r="AF16" s="2049"/>
      <c r="AG16" s="2049"/>
      <c r="AH16" s="2049"/>
      <c r="AI16" s="2049"/>
      <c r="AJ16" s="2049"/>
      <c r="AK16" s="2049"/>
      <c r="AL16" s="2049"/>
      <c r="AM16" s="2049"/>
      <c r="AN16" s="2049"/>
      <c r="AO16" s="2049"/>
      <c r="AP16" s="2049"/>
      <c r="AQ16" s="2049"/>
      <c r="AR16" s="2049"/>
      <c r="AS16" s="2049"/>
      <c r="AT16" s="2049"/>
      <c r="AU16" s="2049"/>
      <c r="AV16" s="2049"/>
      <c r="AW16" s="2049"/>
      <c r="AX16" s="2049"/>
      <c r="AY16" s="2049"/>
      <c r="AZ16" s="2049"/>
      <c r="BA16" s="2049"/>
      <c r="BB16" s="2049"/>
      <c r="BC16" s="2049"/>
      <c r="BD16" s="2049"/>
      <c r="BE16" s="2049"/>
      <c r="BF16" s="2049"/>
      <c r="BG16" s="2049"/>
      <c r="BH16" s="2049"/>
      <c r="BI16" s="2049"/>
      <c r="BJ16" s="2049"/>
      <c r="BK16" s="2049"/>
      <c r="BL16" s="2049"/>
      <c r="BM16" s="2049"/>
      <c r="BN16" s="2049"/>
      <c r="BO16" s="2049"/>
      <c r="BP16" s="2049"/>
      <c r="BQ16" s="2049"/>
      <c r="BR16" s="2049"/>
      <c r="BS16" s="2049"/>
      <c r="BT16" s="2049"/>
      <c r="BU16" s="2049"/>
      <c r="BV16" s="2049"/>
      <c r="BW16" s="2049"/>
      <c r="BX16" s="2049"/>
      <c r="BY16" s="2049"/>
      <c r="BZ16" s="2049"/>
      <c r="CA16" s="2049"/>
      <c r="CB16" s="2049"/>
      <c r="CC16" s="2049"/>
      <c r="CD16" s="2049"/>
      <c r="CE16" s="2049"/>
      <c r="CF16" s="2049"/>
      <c r="CG16" s="2049"/>
      <c r="CH16" s="2049"/>
      <c r="CI16" s="2049"/>
      <c r="CJ16" s="2049"/>
      <c r="CK16" s="2049"/>
      <c r="CL16" s="2049"/>
      <c r="CM16" s="2049"/>
      <c r="CN16" s="2049"/>
      <c r="CO16" s="2049"/>
      <c r="CP16" s="2049"/>
      <c r="CQ16" s="2049"/>
      <c r="CR16" s="2049"/>
      <c r="CS16" s="2049"/>
      <c r="CT16" s="2049"/>
      <c r="CU16" s="2049"/>
      <c r="CV16" s="2049"/>
      <c r="CW16" s="2049"/>
      <c r="CX16" s="2049"/>
      <c r="CY16" s="2049"/>
      <c r="CZ16" s="2049"/>
      <c r="DA16" s="2049"/>
      <c r="DB16" s="2049"/>
    </row>
    <row r="17" spans="2:106" ht="12.75" customHeight="1">
      <c r="B17" s="1246" t="s">
        <v>1767</v>
      </c>
      <c r="C17" s="404">
        <v>162.19125</v>
      </c>
      <c r="D17" s="404">
        <v>162.33731</v>
      </c>
      <c r="E17" s="404">
        <v>156.8192</v>
      </c>
      <c r="F17" s="404">
        <v>159.26975999999999</v>
      </c>
      <c r="G17" s="404">
        <v>167.09399999999999</v>
      </c>
      <c r="H17" s="404">
        <v>177.65986000000001</v>
      </c>
      <c r="I17" s="404">
        <v>188.94456</v>
      </c>
      <c r="J17" s="404">
        <v>201.86027999999999</v>
      </c>
      <c r="K17" s="404">
        <v>205.5</v>
      </c>
      <c r="L17" s="404">
        <v>210.80184</v>
      </c>
      <c r="M17" s="404">
        <v>218.42099999999999</v>
      </c>
      <c r="N17" s="404">
        <v>225.44</v>
      </c>
      <c r="O17" s="404">
        <v>232.41</v>
      </c>
      <c r="P17" s="404">
        <v>231.7</v>
      </c>
      <c r="Q17" s="404">
        <v>230.99</v>
      </c>
      <c r="R17" s="404">
        <v>226.93</v>
      </c>
      <c r="S17" s="2029">
        <v>223.5</v>
      </c>
      <c r="T17" s="2061" t="s">
        <v>39</v>
      </c>
      <c r="U17" s="2049"/>
      <c r="V17" s="2049"/>
      <c r="W17" s="2049"/>
      <c r="X17" s="2049"/>
      <c r="Y17" s="2049"/>
      <c r="Z17" s="2049"/>
      <c r="AA17" s="2049"/>
      <c r="AB17" s="2049"/>
      <c r="AC17" s="2049"/>
      <c r="AD17" s="2049"/>
      <c r="AE17" s="2049"/>
      <c r="AF17" s="2049"/>
      <c r="AG17" s="2049"/>
      <c r="AH17" s="2049"/>
      <c r="AI17" s="2049"/>
      <c r="AJ17" s="2049"/>
      <c r="AK17" s="2049"/>
      <c r="AL17" s="2049"/>
      <c r="AM17" s="2049"/>
      <c r="AN17" s="2049"/>
      <c r="AO17" s="2049"/>
      <c r="AP17" s="2049"/>
      <c r="AQ17" s="2049"/>
      <c r="AR17" s="2049"/>
      <c r="AS17" s="2049"/>
      <c r="AT17" s="2049"/>
      <c r="AU17" s="2049"/>
      <c r="AV17" s="2049"/>
      <c r="AW17" s="2049"/>
      <c r="AX17" s="2049"/>
      <c r="AY17" s="2049"/>
      <c r="AZ17" s="2049"/>
      <c r="BA17" s="2049"/>
      <c r="BB17" s="2049"/>
      <c r="BC17" s="2049"/>
      <c r="BD17" s="2049"/>
      <c r="BE17" s="2049"/>
      <c r="BF17" s="2049"/>
      <c r="BG17" s="2049"/>
      <c r="BH17" s="2049"/>
      <c r="BI17" s="2049"/>
      <c r="BJ17" s="2049"/>
      <c r="BK17" s="2049"/>
      <c r="BL17" s="2049"/>
      <c r="BM17" s="2049"/>
      <c r="BN17" s="2049"/>
      <c r="BO17" s="2049"/>
      <c r="BP17" s="2049"/>
      <c r="BQ17" s="2049"/>
      <c r="BR17" s="2049"/>
      <c r="BS17" s="2049"/>
      <c r="BT17" s="2049"/>
      <c r="BU17" s="2049"/>
      <c r="BV17" s="2049"/>
      <c r="BW17" s="2049"/>
      <c r="BX17" s="2049"/>
      <c r="BY17" s="2049"/>
      <c r="BZ17" s="2049"/>
      <c r="CA17" s="2049"/>
      <c r="CB17" s="2049"/>
      <c r="CC17" s="2049"/>
      <c r="CD17" s="2049"/>
      <c r="CE17" s="2049"/>
      <c r="CF17" s="2049"/>
      <c r="CG17" s="2049"/>
      <c r="CH17" s="2049"/>
      <c r="CI17" s="2049"/>
      <c r="CJ17" s="2049"/>
      <c r="CK17" s="2049"/>
      <c r="CL17" s="2049"/>
      <c r="CM17" s="2049"/>
      <c r="CN17" s="2049"/>
      <c r="CO17" s="2049"/>
      <c r="CP17" s="2049"/>
      <c r="CQ17" s="2049"/>
      <c r="CR17" s="2049"/>
      <c r="CS17" s="2049"/>
      <c r="CT17" s="2049"/>
      <c r="CU17" s="2049"/>
      <c r="CV17" s="2049"/>
      <c r="CW17" s="2049"/>
      <c r="CX17" s="2049"/>
      <c r="CY17" s="2049"/>
      <c r="CZ17" s="2049"/>
      <c r="DA17" s="2049"/>
      <c r="DB17" s="2049"/>
    </row>
    <row r="18" spans="2:106" ht="12.75" customHeight="1">
      <c r="B18" s="1246" t="s">
        <v>163</v>
      </c>
      <c r="C18" s="389"/>
      <c r="D18" s="389"/>
      <c r="E18" s="389"/>
      <c r="F18" s="389"/>
      <c r="G18" s="389"/>
      <c r="H18" s="389"/>
      <c r="I18" s="389"/>
      <c r="J18" s="389"/>
      <c r="K18" s="389"/>
      <c r="L18" s="389"/>
      <c r="M18" s="389"/>
      <c r="N18" s="389"/>
      <c r="O18" s="389"/>
      <c r="P18" s="389"/>
      <c r="Q18" s="389"/>
      <c r="R18" s="389"/>
      <c r="S18" s="2011"/>
      <c r="T18" s="2049"/>
      <c r="U18" s="2049"/>
      <c r="V18" s="2049"/>
      <c r="W18" s="2049"/>
      <c r="X18" s="2049"/>
      <c r="Y18" s="2049"/>
      <c r="Z18" s="2049"/>
      <c r="AA18" s="2049"/>
      <c r="AB18" s="2049"/>
      <c r="AC18" s="2049"/>
      <c r="AD18" s="2049"/>
      <c r="AE18" s="2049"/>
      <c r="AF18" s="2049"/>
      <c r="AG18" s="2049"/>
      <c r="AH18" s="2049"/>
      <c r="AI18" s="2049"/>
      <c r="AJ18" s="2049"/>
      <c r="AK18" s="2049"/>
      <c r="AL18" s="2049"/>
      <c r="AM18" s="2049"/>
      <c r="AN18" s="2049"/>
      <c r="AO18" s="2049"/>
      <c r="AP18" s="2049"/>
      <c r="AQ18" s="2049"/>
      <c r="AR18" s="2049"/>
      <c r="AS18" s="2049"/>
      <c r="AT18" s="2049"/>
      <c r="AU18" s="2049"/>
      <c r="AV18" s="2049"/>
      <c r="AW18" s="2049"/>
      <c r="AX18" s="2049"/>
      <c r="AY18" s="2049"/>
      <c r="AZ18" s="2049"/>
      <c r="BA18" s="2049"/>
      <c r="BB18" s="2049"/>
      <c r="BC18" s="2049"/>
      <c r="BD18" s="2049"/>
      <c r="BE18" s="2049"/>
      <c r="BF18" s="2049"/>
      <c r="BG18" s="2049"/>
      <c r="BH18" s="2049"/>
      <c r="BI18" s="2049"/>
      <c r="BJ18" s="2049"/>
      <c r="BK18" s="2049"/>
      <c r="BL18" s="2049"/>
      <c r="BM18" s="2049"/>
      <c r="BN18" s="2049"/>
      <c r="BO18" s="2049"/>
      <c r="BP18" s="2049"/>
      <c r="BQ18" s="2049"/>
      <c r="BR18" s="2049"/>
      <c r="BS18" s="2049"/>
      <c r="BT18" s="2049"/>
      <c r="BU18" s="2049"/>
      <c r="BV18" s="2049"/>
      <c r="BW18" s="2049"/>
      <c r="BX18" s="2049"/>
      <c r="BY18" s="2049"/>
      <c r="BZ18" s="2049"/>
      <c r="CA18" s="2049"/>
      <c r="CB18" s="2049"/>
      <c r="CC18" s="2049"/>
      <c r="CD18" s="2049"/>
      <c r="CE18" s="2049"/>
      <c r="CF18" s="2049"/>
      <c r="CG18" s="2049"/>
      <c r="CH18" s="2049"/>
      <c r="CI18" s="2049"/>
      <c r="CJ18" s="2049"/>
      <c r="CK18" s="2049"/>
      <c r="CL18" s="2049"/>
      <c r="CM18" s="2049"/>
      <c r="CN18" s="2049"/>
      <c r="CO18" s="2049"/>
      <c r="CP18" s="2049"/>
      <c r="CQ18" s="2049"/>
      <c r="CR18" s="2049"/>
      <c r="CS18" s="2049"/>
      <c r="CT18" s="2049"/>
      <c r="CU18" s="2049"/>
      <c r="CV18" s="2049"/>
      <c r="CW18" s="2049"/>
      <c r="CX18" s="2049"/>
      <c r="CY18" s="2049"/>
      <c r="CZ18" s="2049"/>
      <c r="DA18" s="2049"/>
      <c r="DB18" s="2049"/>
    </row>
    <row r="19" spans="2:106" ht="26.25" customHeight="1">
      <c r="B19" s="2067" t="s">
        <v>1938</v>
      </c>
      <c r="C19" s="389"/>
      <c r="D19" s="389"/>
      <c r="E19" s="389"/>
      <c r="F19" s="389"/>
      <c r="G19" s="389"/>
      <c r="H19" s="389"/>
      <c r="I19" s="389"/>
      <c r="J19" s="389"/>
      <c r="K19" s="389"/>
      <c r="L19" s="389"/>
      <c r="M19" s="389"/>
      <c r="N19" s="389"/>
      <c r="O19" s="389"/>
      <c r="P19" s="389"/>
      <c r="Q19" s="389"/>
      <c r="R19" s="389"/>
      <c r="S19" s="2011"/>
      <c r="T19" s="2049"/>
      <c r="U19" s="2049"/>
      <c r="V19" s="2049"/>
      <c r="W19" s="2049"/>
      <c r="X19" s="2049"/>
      <c r="Y19" s="2049"/>
      <c r="Z19" s="2049"/>
      <c r="AA19" s="2049"/>
      <c r="AB19" s="2049"/>
      <c r="AC19" s="2049"/>
      <c r="AD19" s="2049"/>
      <c r="AE19" s="2049"/>
      <c r="AF19" s="2049"/>
      <c r="AG19" s="2049"/>
      <c r="AH19" s="2049"/>
      <c r="AI19" s="2049"/>
      <c r="AJ19" s="2049"/>
      <c r="AK19" s="2049"/>
      <c r="AL19" s="2049"/>
      <c r="AM19" s="2049"/>
      <c r="AN19" s="2049"/>
      <c r="AO19" s="2049"/>
      <c r="AP19" s="2049"/>
      <c r="AQ19" s="2049"/>
      <c r="AR19" s="2049"/>
      <c r="AS19" s="2049"/>
      <c r="AT19" s="2049"/>
      <c r="AU19" s="2049"/>
      <c r="AV19" s="2049"/>
      <c r="AW19" s="2049"/>
      <c r="AX19" s="2049"/>
      <c r="AY19" s="2049"/>
      <c r="AZ19" s="2049"/>
      <c r="BA19" s="2049"/>
      <c r="BB19" s="2049"/>
      <c r="BC19" s="2049"/>
      <c r="BD19" s="2049"/>
      <c r="BE19" s="2049"/>
      <c r="BF19" s="2049"/>
      <c r="BG19" s="2049"/>
      <c r="BH19" s="2049"/>
      <c r="BI19" s="2049"/>
      <c r="BJ19" s="2049"/>
      <c r="BK19" s="2049"/>
      <c r="BL19" s="2049"/>
      <c r="BM19" s="2049"/>
      <c r="BN19" s="2049"/>
      <c r="BO19" s="2049"/>
      <c r="BP19" s="2049"/>
      <c r="BQ19" s="2049"/>
      <c r="BR19" s="2049"/>
      <c r="BS19" s="2049"/>
      <c r="BT19" s="2049"/>
      <c r="BU19" s="2049"/>
      <c r="BV19" s="2049"/>
      <c r="BW19" s="2049"/>
      <c r="BX19" s="2049"/>
      <c r="BY19" s="2049"/>
      <c r="BZ19" s="2049"/>
      <c r="CA19" s="2049"/>
      <c r="CB19" s="2049"/>
      <c r="CC19" s="2049"/>
      <c r="CD19" s="2049"/>
      <c r="CE19" s="2049"/>
      <c r="CF19" s="2049"/>
      <c r="CG19" s="2049"/>
      <c r="CH19" s="2049"/>
      <c r="CI19" s="2049"/>
      <c r="CJ19" s="2049"/>
      <c r="CK19" s="2049"/>
      <c r="CL19" s="2049"/>
      <c r="CM19" s="2049"/>
      <c r="CN19" s="2049"/>
      <c r="CO19" s="2049"/>
      <c r="CP19" s="2049"/>
      <c r="CQ19" s="2049"/>
      <c r="CR19" s="2049"/>
      <c r="CS19" s="2049"/>
      <c r="CT19" s="2049"/>
      <c r="CU19" s="2049"/>
      <c r="CV19" s="2049"/>
      <c r="CW19" s="2049"/>
      <c r="CX19" s="2049"/>
      <c r="CY19" s="2049"/>
      <c r="CZ19" s="2049"/>
      <c r="DA19" s="2049"/>
      <c r="DB19" s="2049"/>
    </row>
    <row r="20" spans="2:106" ht="12.75" customHeight="1">
      <c r="B20" s="1246" t="s">
        <v>165</v>
      </c>
      <c r="C20" s="389"/>
      <c r="D20" s="389"/>
      <c r="E20" s="389"/>
      <c r="F20" s="389"/>
      <c r="G20" s="389"/>
      <c r="H20" s="389"/>
      <c r="I20" s="389"/>
      <c r="J20" s="389"/>
      <c r="K20" s="389"/>
      <c r="L20" s="389"/>
      <c r="M20" s="389"/>
      <c r="N20" s="389"/>
      <c r="O20" s="389"/>
      <c r="P20" s="389"/>
      <c r="Q20" s="389"/>
      <c r="R20" s="389"/>
      <c r="S20" s="2011"/>
      <c r="T20" s="2049"/>
      <c r="U20" s="2049"/>
      <c r="V20" s="2049"/>
      <c r="W20" s="2049"/>
      <c r="X20" s="2049"/>
      <c r="Y20" s="2049"/>
      <c r="Z20" s="2049"/>
      <c r="AA20" s="2049"/>
      <c r="AB20" s="2049"/>
      <c r="AC20" s="2049"/>
      <c r="AD20" s="2049"/>
      <c r="AE20" s="2049"/>
      <c r="AF20" s="2049"/>
      <c r="AG20" s="2049"/>
      <c r="AH20" s="2049"/>
      <c r="AI20" s="2049"/>
      <c r="AJ20" s="2049"/>
      <c r="AK20" s="2049"/>
      <c r="AL20" s="2049"/>
      <c r="AM20" s="2049"/>
      <c r="AN20" s="2049"/>
      <c r="AO20" s="2049"/>
      <c r="AP20" s="2049"/>
      <c r="AQ20" s="2049"/>
      <c r="AR20" s="2049"/>
      <c r="AS20" s="2049"/>
      <c r="AT20" s="2049"/>
      <c r="AU20" s="2049"/>
      <c r="AV20" s="2049"/>
      <c r="AW20" s="2049"/>
      <c r="AX20" s="2049"/>
      <c r="AY20" s="2049"/>
      <c r="AZ20" s="2049"/>
      <c r="BA20" s="2049"/>
      <c r="BB20" s="2049"/>
      <c r="BC20" s="2049"/>
      <c r="BD20" s="2049"/>
      <c r="BE20" s="2049"/>
      <c r="BF20" s="2049"/>
      <c r="BG20" s="2049"/>
      <c r="BH20" s="2049"/>
      <c r="BI20" s="2049"/>
      <c r="BJ20" s="2049"/>
      <c r="BK20" s="2049"/>
      <c r="BL20" s="2049"/>
      <c r="BM20" s="2049"/>
      <c r="BN20" s="2049"/>
      <c r="BO20" s="2049"/>
      <c r="BP20" s="2049"/>
      <c r="BQ20" s="2049"/>
      <c r="BR20" s="2049"/>
      <c r="BS20" s="2049"/>
      <c r="BT20" s="2049"/>
      <c r="BU20" s="2049"/>
      <c r="BV20" s="2049"/>
      <c r="BW20" s="2049"/>
      <c r="BX20" s="2049"/>
      <c r="BY20" s="2049"/>
      <c r="BZ20" s="2049"/>
      <c r="CA20" s="2049"/>
      <c r="CB20" s="2049"/>
      <c r="CC20" s="2049"/>
      <c r="CD20" s="2049"/>
      <c r="CE20" s="2049"/>
      <c r="CF20" s="2049"/>
      <c r="CG20" s="2049"/>
      <c r="CH20" s="2049"/>
      <c r="CI20" s="2049"/>
      <c r="CJ20" s="2049"/>
      <c r="CK20" s="2049"/>
      <c r="CL20" s="2049"/>
      <c r="CM20" s="2049"/>
      <c r="CN20" s="2049"/>
      <c r="CO20" s="2049"/>
      <c r="CP20" s="2049"/>
      <c r="CQ20" s="2049"/>
      <c r="CR20" s="2049"/>
      <c r="CS20" s="2049"/>
      <c r="CT20" s="2049"/>
      <c r="CU20" s="2049"/>
      <c r="CV20" s="2049"/>
      <c r="CW20" s="2049"/>
      <c r="CX20" s="2049"/>
      <c r="CY20" s="2049"/>
      <c r="CZ20" s="2049"/>
      <c r="DA20" s="2049"/>
      <c r="DB20" s="2049"/>
    </row>
    <row r="21" spans="2:106" ht="15.75" customHeight="1">
      <c r="B21" s="1182" t="s">
        <v>4488</v>
      </c>
      <c r="C21" s="404">
        <v>198.23374999999999</v>
      </c>
      <c r="D21" s="404">
        <v>201.64769000000001</v>
      </c>
      <c r="E21" s="404">
        <v>209.58080000000001</v>
      </c>
      <c r="F21" s="404">
        <v>216.04648</v>
      </c>
      <c r="G21" s="404">
        <v>227.24784</v>
      </c>
      <c r="H21" s="404">
        <v>234.39158</v>
      </c>
      <c r="I21" s="404">
        <v>241.42916</v>
      </c>
      <c r="J21" s="404">
        <v>244.04004</v>
      </c>
      <c r="K21" s="404">
        <v>250.87248</v>
      </c>
      <c r="L21" s="404">
        <v>258.57348000000002</v>
      </c>
      <c r="M21" s="404">
        <v>263.32330000000002</v>
      </c>
      <c r="N21" s="404">
        <v>272.82</v>
      </c>
      <c r="O21" s="404">
        <v>276.89999999999998</v>
      </c>
      <c r="P21" s="404">
        <v>296.36</v>
      </c>
      <c r="Q21" s="404">
        <v>313.64</v>
      </c>
      <c r="R21" s="404">
        <v>328.39</v>
      </c>
      <c r="S21" s="404">
        <v>337.57</v>
      </c>
      <c r="T21" s="2061" t="s">
        <v>39</v>
      </c>
      <c r="U21" s="2049"/>
      <c r="V21" s="2049"/>
      <c r="W21" s="2049"/>
      <c r="X21" s="2049"/>
      <c r="Y21" s="2049"/>
      <c r="Z21" s="2049"/>
      <c r="AA21" s="2049"/>
      <c r="AB21" s="2049"/>
      <c r="AC21" s="2049"/>
      <c r="AD21" s="2049"/>
      <c r="AE21" s="2049"/>
      <c r="AF21" s="2049"/>
      <c r="AG21" s="2049"/>
      <c r="AH21" s="2049"/>
      <c r="AI21" s="2049"/>
      <c r="AJ21" s="2049"/>
      <c r="AK21" s="2049"/>
      <c r="AL21" s="2049"/>
      <c r="AM21" s="2049"/>
      <c r="AN21" s="2049"/>
      <c r="AO21" s="2049"/>
      <c r="AP21" s="2049"/>
      <c r="AQ21" s="2049"/>
      <c r="AR21" s="2049"/>
      <c r="AS21" s="2049"/>
      <c r="AT21" s="2049"/>
      <c r="AU21" s="2049"/>
      <c r="AV21" s="2049"/>
      <c r="AW21" s="2049"/>
      <c r="AX21" s="2049"/>
      <c r="AY21" s="2049"/>
      <c r="AZ21" s="2049"/>
      <c r="BA21" s="2049"/>
      <c r="BB21" s="2049"/>
      <c r="BC21" s="2049"/>
      <c r="BD21" s="2049"/>
      <c r="BE21" s="2049"/>
      <c r="BF21" s="2049"/>
      <c r="BG21" s="2049"/>
      <c r="BH21" s="2049"/>
      <c r="BI21" s="2049"/>
      <c r="BJ21" s="2049"/>
      <c r="BK21" s="2049"/>
      <c r="BL21" s="2049"/>
      <c r="BM21" s="2049"/>
      <c r="BN21" s="2049"/>
      <c r="BO21" s="2049"/>
      <c r="BP21" s="2049"/>
      <c r="BQ21" s="2049"/>
      <c r="BR21" s="2049"/>
      <c r="BS21" s="2049"/>
      <c r="BT21" s="2049"/>
      <c r="BU21" s="2049"/>
      <c r="BV21" s="2049"/>
      <c r="BW21" s="2049"/>
      <c r="BX21" s="2049"/>
      <c r="BY21" s="2049"/>
      <c r="BZ21" s="2049"/>
      <c r="CA21" s="2049"/>
      <c r="CB21" s="2049"/>
      <c r="CC21" s="2049"/>
      <c r="CD21" s="2049"/>
      <c r="CE21" s="2049"/>
      <c r="CF21" s="2049"/>
      <c r="CG21" s="2049"/>
      <c r="CH21" s="2049"/>
      <c r="CI21" s="2049"/>
      <c r="CJ21" s="2049"/>
      <c r="CK21" s="2049"/>
      <c r="CL21" s="2049"/>
      <c r="CM21" s="2049"/>
      <c r="CN21" s="2049"/>
      <c r="CO21" s="2049"/>
      <c r="CP21" s="2049"/>
      <c r="CQ21" s="2049"/>
      <c r="CR21" s="2049"/>
      <c r="CS21" s="2049"/>
      <c r="CT21" s="2049"/>
      <c r="CU21" s="2049"/>
      <c r="CV21" s="2049"/>
      <c r="CW21" s="2049"/>
      <c r="CX21" s="2049"/>
      <c r="CY21" s="2049"/>
      <c r="CZ21" s="2049"/>
      <c r="DA21" s="2049"/>
      <c r="DB21" s="2049"/>
    </row>
    <row r="22" spans="2:106" ht="12.75" customHeight="1">
      <c r="B22" s="1246" t="s">
        <v>167</v>
      </c>
      <c r="C22" s="389"/>
      <c r="D22" s="389"/>
      <c r="E22" s="389"/>
      <c r="F22" s="389"/>
      <c r="G22" s="389"/>
      <c r="H22" s="389"/>
      <c r="I22" s="389"/>
      <c r="J22" s="389"/>
      <c r="K22" s="389"/>
      <c r="L22" s="389"/>
      <c r="M22" s="389"/>
      <c r="N22" s="389"/>
      <c r="O22" s="389"/>
      <c r="P22" s="389"/>
      <c r="Q22" s="389"/>
      <c r="R22" s="389"/>
      <c r="S22" s="2011"/>
      <c r="T22" s="2049"/>
      <c r="U22" s="2049"/>
      <c r="V22" s="2049"/>
      <c r="W22" s="2049"/>
      <c r="X22" s="2049"/>
      <c r="Y22" s="2049"/>
      <c r="Z22" s="2049"/>
      <c r="AA22" s="2049"/>
      <c r="AB22" s="2049"/>
      <c r="AC22" s="2049"/>
      <c r="AD22" s="2049"/>
      <c r="AE22" s="2049"/>
      <c r="AF22" s="2049"/>
      <c r="AG22" s="2049"/>
      <c r="AH22" s="2049"/>
      <c r="AI22" s="2049"/>
      <c r="AJ22" s="2049"/>
      <c r="AK22" s="2049"/>
      <c r="AL22" s="2049"/>
      <c r="AM22" s="2049"/>
      <c r="AN22" s="2049"/>
      <c r="AO22" s="2049"/>
      <c r="AP22" s="2049"/>
      <c r="AQ22" s="2049"/>
      <c r="AR22" s="2049"/>
      <c r="AS22" s="2049"/>
      <c r="AT22" s="2049"/>
      <c r="AU22" s="2049"/>
      <c r="AV22" s="2049"/>
      <c r="AW22" s="2049"/>
      <c r="AX22" s="2049"/>
      <c r="AY22" s="2049"/>
      <c r="AZ22" s="2049"/>
      <c r="BA22" s="2049"/>
      <c r="BB22" s="2049"/>
      <c r="BC22" s="2049"/>
      <c r="BD22" s="2049"/>
      <c r="BE22" s="2049"/>
      <c r="BF22" s="2049"/>
      <c r="BG22" s="2049"/>
      <c r="BH22" s="2049"/>
      <c r="BI22" s="2049"/>
      <c r="BJ22" s="2049"/>
      <c r="BK22" s="2049"/>
      <c r="BL22" s="2049"/>
      <c r="BM22" s="2049"/>
      <c r="BN22" s="2049"/>
      <c r="BO22" s="2049"/>
      <c r="BP22" s="2049"/>
      <c r="BQ22" s="2049"/>
      <c r="BR22" s="2049"/>
      <c r="BS22" s="2049"/>
      <c r="BT22" s="2049"/>
      <c r="BU22" s="2049"/>
      <c r="BV22" s="2049"/>
      <c r="BW22" s="2049"/>
      <c r="BX22" s="2049"/>
      <c r="BY22" s="2049"/>
      <c r="BZ22" s="2049"/>
      <c r="CA22" s="2049"/>
      <c r="CB22" s="2049"/>
      <c r="CC22" s="2049"/>
      <c r="CD22" s="2049"/>
      <c r="CE22" s="2049"/>
      <c r="CF22" s="2049"/>
      <c r="CG22" s="2049"/>
      <c r="CH22" s="2049"/>
      <c r="CI22" s="2049"/>
      <c r="CJ22" s="2049"/>
      <c r="CK22" s="2049"/>
      <c r="CL22" s="2049"/>
      <c r="CM22" s="2049"/>
      <c r="CN22" s="2049"/>
      <c r="CO22" s="2049"/>
      <c r="CP22" s="2049"/>
      <c r="CQ22" s="2049"/>
      <c r="CR22" s="2049"/>
      <c r="CS22" s="2049"/>
      <c r="CT22" s="2049"/>
      <c r="CU22" s="2049"/>
      <c r="CV22" s="2049"/>
      <c r="CW22" s="2049"/>
      <c r="CX22" s="2049"/>
      <c r="CY22" s="2049"/>
      <c r="CZ22" s="2049"/>
      <c r="DA22" s="2049"/>
      <c r="DB22" s="2049"/>
    </row>
    <row r="23" spans="2:106" ht="12.75" customHeight="1">
      <c r="B23" s="1246" t="s">
        <v>168</v>
      </c>
      <c r="C23" s="389"/>
      <c r="D23" s="389"/>
      <c r="E23" s="389"/>
      <c r="F23" s="389"/>
      <c r="G23" s="389"/>
      <c r="H23" s="389"/>
      <c r="I23" s="389"/>
      <c r="J23" s="389"/>
      <c r="K23" s="389"/>
      <c r="L23" s="389"/>
      <c r="M23" s="389"/>
      <c r="N23" s="389"/>
      <c r="O23" s="389"/>
      <c r="P23" s="389"/>
      <c r="Q23" s="389"/>
      <c r="R23" s="389"/>
      <c r="S23" s="2011"/>
      <c r="T23" s="2049"/>
      <c r="U23" s="2049"/>
      <c r="V23" s="2049"/>
      <c r="W23" s="2049"/>
      <c r="X23" s="2049"/>
      <c r="Y23" s="2049"/>
      <c r="Z23" s="2049"/>
      <c r="AA23" s="2049"/>
      <c r="AB23" s="2049"/>
      <c r="AC23" s="2049"/>
      <c r="AD23" s="2049"/>
      <c r="AE23" s="2049"/>
      <c r="AF23" s="2049"/>
      <c r="AG23" s="2049"/>
      <c r="AH23" s="2049"/>
      <c r="AI23" s="2049"/>
      <c r="AJ23" s="2049"/>
      <c r="AK23" s="2049"/>
      <c r="AL23" s="2049"/>
      <c r="AM23" s="2049"/>
      <c r="AN23" s="2049"/>
      <c r="AO23" s="2049"/>
      <c r="AP23" s="2049"/>
      <c r="AQ23" s="2049"/>
      <c r="AR23" s="2049"/>
      <c r="AS23" s="2049"/>
      <c r="AT23" s="2049"/>
      <c r="AU23" s="2049"/>
      <c r="AV23" s="2049"/>
      <c r="AW23" s="2049"/>
      <c r="AX23" s="2049"/>
      <c r="AY23" s="2049"/>
      <c r="AZ23" s="2049"/>
      <c r="BA23" s="2049"/>
      <c r="BB23" s="2049"/>
      <c r="BC23" s="2049"/>
      <c r="BD23" s="2049"/>
      <c r="BE23" s="2049"/>
      <c r="BF23" s="2049"/>
      <c r="BG23" s="2049"/>
      <c r="BH23" s="2049"/>
      <c r="BI23" s="2049"/>
      <c r="BJ23" s="2049"/>
      <c r="BK23" s="2049"/>
      <c r="BL23" s="2049"/>
      <c r="BM23" s="2049"/>
      <c r="BN23" s="2049"/>
      <c r="BO23" s="2049"/>
      <c r="BP23" s="2049"/>
      <c r="BQ23" s="2049"/>
      <c r="BR23" s="2049"/>
      <c r="BS23" s="2049"/>
      <c r="BT23" s="2049"/>
      <c r="BU23" s="2049"/>
      <c r="BV23" s="2049"/>
      <c r="BW23" s="2049"/>
      <c r="BX23" s="2049"/>
      <c r="BY23" s="2049"/>
      <c r="BZ23" s="2049"/>
      <c r="CA23" s="2049"/>
      <c r="CB23" s="2049"/>
      <c r="CC23" s="2049"/>
      <c r="CD23" s="2049"/>
      <c r="CE23" s="2049"/>
      <c r="CF23" s="2049"/>
      <c r="CG23" s="2049"/>
      <c r="CH23" s="2049"/>
      <c r="CI23" s="2049"/>
      <c r="CJ23" s="2049"/>
      <c r="CK23" s="2049"/>
      <c r="CL23" s="2049"/>
      <c r="CM23" s="2049"/>
      <c r="CN23" s="2049"/>
      <c r="CO23" s="2049"/>
      <c r="CP23" s="2049"/>
      <c r="CQ23" s="2049"/>
      <c r="CR23" s="2049"/>
      <c r="CS23" s="2049"/>
      <c r="CT23" s="2049"/>
      <c r="CU23" s="2049"/>
      <c r="CV23" s="2049"/>
      <c r="CW23" s="2049"/>
      <c r="CX23" s="2049"/>
      <c r="CY23" s="2049"/>
      <c r="CZ23" s="2049"/>
      <c r="DA23" s="2049"/>
      <c r="DB23" s="2049"/>
    </row>
    <row r="24" spans="2:106" ht="12.75" customHeight="1">
      <c r="B24" s="1246" t="s">
        <v>169</v>
      </c>
      <c r="C24" s="389"/>
      <c r="D24" s="389"/>
      <c r="E24" s="389"/>
      <c r="F24" s="389"/>
      <c r="G24" s="389"/>
      <c r="H24" s="389"/>
      <c r="I24" s="389"/>
      <c r="J24" s="389"/>
      <c r="K24" s="389"/>
      <c r="L24" s="389"/>
      <c r="M24" s="389"/>
      <c r="N24" s="389"/>
      <c r="O24" s="389"/>
      <c r="P24" s="389"/>
      <c r="Q24" s="389"/>
      <c r="R24" s="389"/>
      <c r="S24" s="2011"/>
      <c r="T24" s="2049"/>
      <c r="U24" s="2049"/>
      <c r="V24" s="2049"/>
      <c r="W24" s="2049"/>
      <c r="X24" s="2049"/>
      <c r="Y24" s="2049"/>
      <c r="Z24" s="2049"/>
      <c r="AA24" s="2049"/>
      <c r="AB24" s="2049"/>
      <c r="AC24" s="2049"/>
      <c r="AD24" s="2049"/>
      <c r="AE24" s="2049"/>
      <c r="AF24" s="2049"/>
      <c r="AG24" s="2049"/>
      <c r="AH24" s="2049"/>
      <c r="AI24" s="2049"/>
      <c r="AJ24" s="2049"/>
      <c r="AK24" s="2049"/>
      <c r="AL24" s="2049"/>
      <c r="AM24" s="2049"/>
      <c r="AN24" s="2049"/>
      <c r="AO24" s="2049"/>
      <c r="AP24" s="2049"/>
      <c r="AQ24" s="2049"/>
      <c r="AR24" s="2049"/>
      <c r="AS24" s="2049"/>
      <c r="AT24" s="2049"/>
      <c r="AU24" s="2049"/>
      <c r="AV24" s="2049"/>
      <c r="AW24" s="2049"/>
      <c r="AX24" s="2049"/>
      <c r="AY24" s="2049"/>
      <c r="AZ24" s="2049"/>
      <c r="BA24" s="2049"/>
      <c r="BB24" s="2049"/>
      <c r="BC24" s="2049"/>
      <c r="BD24" s="2049"/>
      <c r="BE24" s="2049"/>
      <c r="BF24" s="2049"/>
      <c r="BG24" s="2049"/>
      <c r="BH24" s="2049"/>
      <c r="BI24" s="2049"/>
      <c r="BJ24" s="2049"/>
      <c r="BK24" s="2049"/>
      <c r="BL24" s="2049"/>
      <c r="BM24" s="2049"/>
      <c r="BN24" s="2049"/>
      <c r="BO24" s="2049"/>
      <c r="BP24" s="2049"/>
      <c r="BQ24" s="2049"/>
      <c r="BR24" s="2049"/>
      <c r="BS24" s="2049"/>
      <c r="BT24" s="2049"/>
      <c r="BU24" s="2049"/>
      <c r="BV24" s="2049"/>
      <c r="BW24" s="2049"/>
      <c r="BX24" s="2049"/>
      <c r="BY24" s="2049"/>
      <c r="BZ24" s="2049"/>
      <c r="CA24" s="2049"/>
      <c r="CB24" s="2049"/>
      <c r="CC24" s="2049"/>
      <c r="CD24" s="2049"/>
      <c r="CE24" s="2049"/>
      <c r="CF24" s="2049"/>
      <c r="CG24" s="2049"/>
      <c r="CH24" s="2049"/>
      <c r="CI24" s="2049"/>
      <c r="CJ24" s="2049"/>
      <c r="CK24" s="2049"/>
      <c r="CL24" s="2049"/>
      <c r="CM24" s="2049"/>
      <c r="CN24" s="2049"/>
      <c r="CO24" s="2049"/>
      <c r="CP24" s="2049"/>
      <c r="CQ24" s="2049"/>
      <c r="CR24" s="2049"/>
      <c r="CS24" s="2049"/>
      <c r="CT24" s="2049"/>
      <c r="CU24" s="2049"/>
      <c r="CV24" s="2049"/>
      <c r="CW24" s="2049"/>
      <c r="CX24" s="2049"/>
      <c r="CY24" s="2049"/>
      <c r="CZ24" s="2049"/>
      <c r="DA24" s="2049"/>
      <c r="DB24" s="2049"/>
    </row>
    <row r="25" spans="2:106" ht="12.75" customHeight="1">
      <c r="B25" s="1246" t="s">
        <v>170</v>
      </c>
      <c r="C25" s="389"/>
      <c r="D25" s="389"/>
      <c r="E25" s="389"/>
      <c r="F25" s="389"/>
      <c r="G25" s="389"/>
      <c r="H25" s="389"/>
      <c r="I25" s="389"/>
      <c r="J25" s="389"/>
      <c r="K25" s="389"/>
      <c r="L25" s="389"/>
      <c r="M25" s="389"/>
      <c r="N25" s="389"/>
      <c r="O25" s="389"/>
      <c r="P25" s="389"/>
      <c r="Q25" s="389"/>
      <c r="R25" s="389"/>
      <c r="S25" s="2011"/>
      <c r="T25" s="2049"/>
      <c r="U25" s="2049"/>
      <c r="V25" s="2049"/>
      <c r="W25" s="2049"/>
      <c r="X25" s="2049"/>
      <c r="Y25" s="2049"/>
      <c r="Z25" s="2049"/>
      <c r="AA25" s="2049"/>
      <c r="AB25" s="2049"/>
      <c r="AC25" s="2049"/>
      <c r="AD25" s="2049"/>
      <c r="AE25" s="2049"/>
      <c r="AF25" s="2049"/>
      <c r="AG25" s="2049"/>
      <c r="AH25" s="2049"/>
      <c r="AI25" s="2049"/>
      <c r="AJ25" s="2049"/>
      <c r="AK25" s="2049"/>
      <c r="AL25" s="2049"/>
      <c r="AM25" s="2049"/>
      <c r="AN25" s="2049"/>
      <c r="AO25" s="2049"/>
      <c r="AP25" s="2049"/>
      <c r="AQ25" s="2049"/>
      <c r="AR25" s="2049"/>
      <c r="AS25" s="2049"/>
      <c r="AT25" s="2049"/>
      <c r="AU25" s="2049"/>
      <c r="AV25" s="2049"/>
      <c r="AW25" s="2049"/>
      <c r="AX25" s="2049"/>
      <c r="AY25" s="2049"/>
      <c r="AZ25" s="2049"/>
      <c r="BA25" s="2049"/>
      <c r="BB25" s="2049"/>
      <c r="BC25" s="2049"/>
      <c r="BD25" s="2049"/>
      <c r="BE25" s="2049"/>
      <c r="BF25" s="2049"/>
      <c r="BG25" s="2049"/>
      <c r="BH25" s="2049"/>
      <c r="BI25" s="2049"/>
      <c r="BJ25" s="2049"/>
      <c r="BK25" s="2049"/>
      <c r="BL25" s="2049"/>
      <c r="BM25" s="2049"/>
      <c r="BN25" s="2049"/>
      <c r="BO25" s="2049"/>
      <c r="BP25" s="2049"/>
      <c r="BQ25" s="2049"/>
      <c r="BR25" s="2049"/>
      <c r="BS25" s="2049"/>
      <c r="BT25" s="2049"/>
      <c r="BU25" s="2049"/>
      <c r="BV25" s="2049"/>
      <c r="BW25" s="2049"/>
      <c r="BX25" s="2049"/>
      <c r="BY25" s="2049"/>
      <c r="BZ25" s="2049"/>
      <c r="CA25" s="2049"/>
      <c r="CB25" s="2049"/>
      <c r="CC25" s="2049"/>
      <c r="CD25" s="2049"/>
      <c r="CE25" s="2049"/>
      <c r="CF25" s="2049"/>
      <c r="CG25" s="2049"/>
      <c r="CH25" s="2049"/>
      <c r="CI25" s="2049"/>
      <c r="CJ25" s="2049"/>
      <c r="CK25" s="2049"/>
      <c r="CL25" s="2049"/>
      <c r="CM25" s="2049"/>
      <c r="CN25" s="2049"/>
      <c r="CO25" s="2049"/>
      <c r="CP25" s="2049"/>
      <c r="CQ25" s="2049"/>
      <c r="CR25" s="2049"/>
      <c r="CS25" s="2049"/>
      <c r="CT25" s="2049"/>
      <c r="CU25" s="2049"/>
      <c r="CV25" s="2049"/>
      <c r="CW25" s="2049"/>
      <c r="CX25" s="2049"/>
      <c r="CY25" s="2049"/>
      <c r="CZ25" s="2049"/>
      <c r="DA25" s="2049"/>
      <c r="DB25" s="2049"/>
    </row>
    <row r="26" spans="2:106" ht="12.75" customHeight="1">
      <c r="B26" s="1246" t="s">
        <v>171</v>
      </c>
      <c r="C26" s="389"/>
      <c r="D26" s="389"/>
      <c r="E26" s="389"/>
      <c r="F26" s="389"/>
      <c r="G26" s="389"/>
      <c r="H26" s="389"/>
      <c r="I26" s="389"/>
      <c r="J26" s="389"/>
      <c r="K26" s="389"/>
      <c r="L26" s="389"/>
      <c r="M26" s="389"/>
      <c r="N26" s="389"/>
      <c r="O26" s="389"/>
      <c r="P26" s="389"/>
      <c r="Q26" s="389"/>
      <c r="R26" s="389"/>
      <c r="S26" s="2011"/>
      <c r="T26" s="2049"/>
      <c r="U26" s="2049"/>
      <c r="V26" s="2049"/>
      <c r="W26" s="2049"/>
      <c r="X26" s="2049"/>
      <c r="Y26" s="2049"/>
      <c r="Z26" s="2049"/>
      <c r="AA26" s="2049"/>
      <c r="AB26" s="2049"/>
      <c r="AC26" s="2049"/>
      <c r="AD26" s="2049"/>
      <c r="AE26" s="2049"/>
      <c r="AF26" s="2049"/>
      <c r="AG26" s="2049"/>
      <c r="AH26" s="2049"/>
      <c r="AI26" s="2049"/>
      <c r="AJ26" s="2049"/>
      <c r="AK26" s="2049"/>
      <c r="AL26" s="2049"/>
      <c r="AM26" s="2049"/>
      <c r="AN26" s="2049"/>
      <c r="AO26" s="2049"/>
      <c r="AP26" s="2049"/>
      <c r="AQ26" s="2049"/>
      <c r="AR26" s="2049"/>
      <c r="AS26" s="2049"/>
      <c r="AT26" s="2049"/>
      <c r="AU26" s="2049"/>
      <c r="AV26" s="2049"/>
      <c r="AW26" s="2049"/>
      <c r="AX26" s="2049"/>
      <c r="AY26" s="2049"/>
      <c r="AZ26" s="2049"/>
      <c r="BA26" s="2049"/>
      <c r="BB26" s="2049"/>
      <c r="BC26" s="2049"/>
      <c r="BD26" s="2049"/>
      <c r="BE26" s="2049"/>
      <c r="BF26" s="2049"/>
      <c r="BG26" s="2049"/>
      <c r="BH26" s="2049"/>
      <c r="BI26" s="2049"/>
      <c r="BJ26" s="2049"/>
      <c r="BK26" s="2049"/>
      <c r="BL26" s="2049"/>
      <c r="BM26" s="2049"/>
      <c r="BN26" s="2049"/>
      <c r="BO26" s="2049"/>
      <c r="BP26" s="2049"/>
      <c r="BQ26" s="2049"/>
      <c r="BR26" s="2049"/>
      <c r="BS26" s="2049"/>
      <c r="BT26" s="2049"/>
      <c r="BU26" s="2049"/>
      <c r="BV26" s="2049"/>
      <c r="BW26" s="2049"/>
      <c r="BX26" s="2049"/>
      <c r="BY26" s="2049"/>
      <c r="BZ26" s="2049"/>
      <c r="CA26" s="2049"/>
      <c r="CB26" s="2049"/>
      <c r="CC26" s="2049"/>
      <c r="CD26" s="2049"/>
      <c r="CE26" s="2049"/>
      <c r="CF26" s="2049"/>
      <c r="CG26" s="2049"/>
      <c r="CH26" s="2049"/>
      <c r="CI26" s="2049"/>
      <c r="CJ26" s="2049"/>
      <c r="CK26" s="2049"/>
      <c r="CL26" s="2049"/>
      <c r="CM26" s="2049"/>
      <c r="CN26" s="2049"/>
      <c r="CO26" s="2049"/>
      <c r="CP26" s="2049"/>
      <c r="CQ26" s="2049"/>
      <c r="CR26" s="2049"/>
      <c r="CS26" s="2049"/>
      <c r="CT26" s="2049"/>
      <c r="CU26" s="2049"/>
      <c r="CV26" s="2049"/>
      <c r="CW26" s="2049"/>
      <c r="CX26" s="2049"/>
      <c r="CY26" s="2049"/>
      <c r="CZ26" s="2049"/>
      <c r="DA26" s="2049"/>
      <c r="DB26" s="2049"/>
    </row>
    <row r="27" spans="2:106" ht="12.75" customHeight="1">
      <c r="B27" s="64" t="s">
        <v>500</v>
      </c>
      <c r="C27" s="389"/>
      <c r="D27" s="389"/>
      <c r="E27" s="389"/>
      <c r="F27" s="389"/>
      <c r="G27" s="389"/>
      <c r="H27" s="389"/>
      <c r="I27" s="389"/>
      <c r="J27" s="389"/>
      <c r="K27" s="389"/>
      <c r="L27" s="389"/>
      <c r="M27" s="389"/>
      <c r="N27" s="389"/>
      <c r="O27" s="389"/>
      <c r="P27" s="389"/>
      <c r="Q27" s="389"/>
      <c r="R27" s="389"/>
      <c r="S27" s="2011"/>
      <c r="T27" s="2049"/>
      <c r="U27" s="2049"/>
      <c r="V27" s="2049"/>
      <c r="W27" s="2049"/>
      <c r="X27" s="2049"/>
      <c r="Y27" s="2049"/>
      <c r="Z27" s="2049"/>
      <c r="AA27" s="2049"/>
      <c r="AB27" s="2049"/>
      <c r="AC27" s="2049"/>
      <c r="AD27" s="2049"/>
      <c r="AE27" s="2049"/>
      <c r="AF27" s="2049"/>
      <c r="AG27" s="2049"/>
      <c r="AH27" s="2049"/>
      <c r="AI27" s="2049"/>
      <c r="AJ27" s="2049"/>
      <c r="AK27" s="2049"/>
      <c r="AL27" s="2049"/>
      <c r="AM27" s="2049"/>
      <c r="AN27" s="2049"/>
      <c r="AO27" s="2049"/>
      <c r="AP27" s="2049"/>
      <c r="AQ27" s="2049"/>
      <c r="AR27" s="2049"/>
      <c r="AS27" s="2049"/>
      <c r="AT27" s="2049"/>
      <c r="AU27" s="2049"/>
      <c r="AV27" s="2049"/>
      <c r="AW27" s="2049"/>
      <c r="AX27" s="2049"/>
      <c r="AY27" s="2049"/>
      <c r="AZ27" s="2049"/>
      <c r="BA27" s="2049"/>
      <c r="BB27" s="2049"/>
      <c r="BC27" s="2049"/>
      <c r="BD27" s="2049"/>
      <c r="BE27" s="2049"/>
      <c r="BF27" s="2049"/>
      <c r="BG27" s="2049"/>
      <c r="BH27" s="2049"/>
      <c r="BI27" s="2049"/>
      <c r="BJ27" s="2049"/>
      <c r="BK27" s="2049"/>
      <c r="BL27" s="2049"/>
      <c r="BM27" s="2049"/>
      <c r="BN27" s="2049"/>
      <c r="BO27" s="2049"/>
      <c r="BP27" s="2049"/>
      <c r="BQ27" s="2049"/>
      <c r="BR27" s="2049"/>
      <c r="BS27" s="2049"/>
      <c r="BT27" s="2049"/>
      <c r="BU27" s="2049"/>
      <c r="BV27" s="2049"/>
      <c r="BW27" s="2049"/>
      <c r="BX27" s="2049"/>
      <c r="BY27" s="2049"/>
      <c r="BZ27" s="2049"/>
      <c r="CA27" s="2049"/>
      <c r="CB27" s="2049"/>
      <c r="CC27" s="2049"/>
      <c r="CD27" s="2049"/>
      <c r="CE27" s="2049"/>
      <c r="CF27" s="2049"/>
      <c r="CG27" s="2049"/>
      <c r="CH27" s="2049"/>
      <c r="CI27" s="2049"/>
      <c r="CJ27" s="2049"/>
      <c r="CK27" s="2049"/>
      <c r="CL27" s="2049"/>
      <c r="CM27" s="2049"/>
      <c r="CN27" s="2049"/>
      <c r="CO27" s="2049"/>
      <c r="CP27" s="2049"/>
      <c r="CQ27" s="2049"/>
      <c r="CR27" s="2049"/>
      <c r="CS27" s="2049"/>
      <c r="CT27" s="2049"/>
      <c r="CU27" s="2049"/>
      <c r="CV27" s="2049"/>
      <c r="CW27" s="2049"/>
      <c r="CX27" s="2049"/>
      <c r="CY27" s="2049"/>
      <c r="CZ27" s="2049"/>
      <c r="DA27" s="2049"/>
      <c r="DB27" s="2049"/>
    </row>
    <row r="28" spans="2:106" ht="12.75" customHeight="1">
      <c r="B28" s="1318" t="s">
        <v>3126</v>
      </c>
      <c r="C28" s="389">
        <v>5.95</v>
      </c>
      <c r="D28" s="389">
        <v>6.81</v>
      </c>
      <c r="E28" s="389">
        <v>7.7</v>
      </c>
      <c r="F28" s="389">
        <v>8</v>
      </c>
      <c r="G28" s="389">
        <v>8.27</v>
      </c>
      <c r="H28" s="389">
        <v>8.39</v>
      </c>
      <c r="I28" s="389">
        <v>8.4700000000000006</v>
      </c>
      <c r="J28" s="389">
        <v>8.3000000000000007</v>
      </c>
      <c r="K28" s="389">
        <v>8.86</v>
      </c>
      <c r="L28" s="389">
        <v>9.2100000000000009</v>
      </c>
      <c r="M28" s="389">
        <v>9.08</v>
      </c>
      <c r="N28" s="389">
        <v>9.2200000000000006</v>
      </c>
      <c r="O28" s="389">
        <v>9.17</v>
      </c>
      <c r="P28" s="389">
        <v>9.26</v>
      </c>
      <c r="Q28" s="389">
        <v>9.52</v>
      </c>
      <c r="R28" s="389">
        <v>9.66</v>
      </c>
      <c r="S28" s="389">
        <v>9.82</v>
      </c>
      <c r="T28" s="1336" t="s">
        <v>39</v>
      </c>
      <c r="U28" s="2049"/>
      <c r="V28" s="2049"/>
      <c r="W28" s="2049"/>
      <c r="X28" s="2049"/>
      <c r="Y28" s="2049"/>
      <c r="Z28" s="2049"/>
      <c r="AA28" s="2049"/>
      <c r="AB28" s="2049"/>
      <c r="AC28" s="2049"/>
      <c r="AD28" s="2049"/>
      <c r="AE28" s="2049"/>
      <c r="AF28" s="2049"/>
      <c r="AG28" s="2049"/>
      <c r="AH28" s="2049"/>
      <c r="AI28" s="2049"/>
      <c r="AJ28" s="2049"/>
      <c r="AK28" s="2049"/>
      <c r="AL28" s="2049"/>
      <c r="AM28" s="2049"/>
      <c r="AN28" s="2049"/>
      <c r="AO28" s="2049"/>
      <c r="AP28" s="2049"/>
      <c r="AQ28" s="2049"/>
      <c r="AR28" s="2049"/>
      <c r="AS28" s="2049"/>
      <c r="AT28" s="2049"/>
      <c r="AU28" s="2049"/>
      <c r="AV28" s="2049"/>
      <c r="AW28" s="2049"/>
      <c r="AX28" s="2049"/>
      <c r="AY28" s="2049"/>
      <c r="AZ28" s="2049"/>
      <c r="BA28" s="2049"/>
      <c r="BB28" s="2049"/>
      <c r="BC28" s="2049"/>
      <c r="BD28" s="2049"/>
      <c r="BE28" s="2049"/>
      <c r="BF28" s="2049"/>
      <c r="BG28" s="2049"/>
      <c r="BH28" s="2049"/>
      <c r="BI28" s="2049"/>
      <c r="BJ28" s="2049"/>
      <c r="BK28" s="2049"/>
      <c r="BL28" s="2049"/>
      <c r="BM28" s="2049"/>
      <c r="BN28" s="2049"/>
      <c r="BO28" s="2049"/>
      <c r="BP28" s="2049"/>
      <c r="BQ28" s="2049"/>
      <c r="BR28" s="2049"/>
      <c r="BS28" s="2049"/>
      <c r="BT28" s="2049"/>
      <c r="BU28" s="2049"/>
      <c r="BV28" s="2049"/>
      <c r="BW28" s="2049"/>
      <c r="BX28" s="2049"/>
      <c r="BY28" s="2049"/>
      <c r="BZ28" s="2049"/>
      <c r="CA28" s="2049"/>
      <c r="CB28" s="2049"/>
      <c r="CC28" s="2049"/>
      <c r="CD28" s="2049"/>
      <c r="CE28" s="2049"/>
      <c r="CF28" s="2049"/>
      <c r="CG28" s="2049"/>
      <c r="CH28" s="2049"/>
      <c r="CI28" s="2049"/>
      <c r="CJ28" s="2049"/>
      <c r="CK28" s="2049"/>
      <c r="CL28" s="2049"/>
      <c r="CM28" s="2049"/>
      <c r="CN28" s="2049"/>
      <c r="CO28" s="2049"/>
      <c r="CP28" s="2049"/>
      <c r="CQ28" s="2049"/>
      <c r="CR28" s="2049"/>
      <c r="CS28" s="2049"/>
      <c r="CT28" s="2049"/>
      <c r="CU28" s="2049"/>
      <c r="CV28" s="2049"/>
      <c r="CW28" s="2049"/>
      <c r="CX28" s="2049"/>
      <c r="CY28" s="2049"/>
      <c r="CZ28" s="2049"/>
      <c r="DA28" s="2049"/>
      <c r="DB28" s="2049"/>
    </row>
    <row r="29" spans="2:106" ht="12.75" customHeight="1">
      <c r="B29" s="1318" t="s">
        <v>4489</v>
      </c>
      <c r="C29" s="389">
        <v>3.1</v>
      </c>
      <c r="D29" s="389">
        <v>3.6</v>
      </c>
      <c r="E29" s="389">
        <v>4</v>
      </c>
      <c r="F29" s="389">
        <v>4.3</v>
      </c>
      <c r="G29" s="389">
        <v>4.2</v>
      </c>
      <c r="H29" s="389">
        <v>4.2</v>
      </c>
      <c r="I29" s="389">
        <v>4.0999999999999996</v>
      </c>
      <c r="J29" s="389">
        <v>4</v>
      </c>
      <c r="K29" s="389">
        <v>4.2</v>
      </c>
      <c r="L29" s="389">
        <v>4.3</v>
      </c>
      <c r="M29" s="389">
        <v>4.0999999999999996</v>
      </c>
      <c r="N29" s="389">
        <v>4.0999999999999996</v>
      </c>
      <c r="O29" s="389">
        <v>4.0999999999999996</v>
      </c>
      <c r="P29" s="389">
        <v>4.05</v>
      </c>
      <c r="Q29" s="389">
        <v>4.09</v>
      </c>
      <c r="R29" s="389">
        <v>4.05</v>
      </c>
      <c r="S29" s="177">
        <v>4.0199999999999996</v>
      </c>
      <c r="T29" s="1336">
        <v>3.9</v>
      </c>
      <c r="U29" s="2049"/>
      <c r="V29" s="2049"/>
      <c r="W29" s="2049"/>
      <c r="X29" s="2049"/>
      <c r="Y29" s="2049"/>
      <c r="Z29" s="2049"/>
      <c r="AA29" s="2049"/>
      <c r="AB29" s="2049"/>
      <c r="AC29" s="2049"/>
      <c r="AD29" s="2049"/>
      <c r="AE29" s="2049"/>
      <c r="AF29" s="2049"/>
      <c r="AG29" s="2049"/>
      <c r="AH29" s="2049"/>
      <c r="AI29" s="2049"/>
      <c r="AJ29" s="2049"/>
      <c r="AK29" s="2049"/>
      <c r="AL29" s="2049"/>
      <c r="AM29" s="2049"/>
      <c r="AN29" s="2049"/>
      <c r="AO29" s="2049"/>
      <c r="AP29" s="2049"/>
      <c r="AQ29" s="2049"/>
      <c r="AR29" s="2049"/>
      <c r="AS29" s="2049"/>
      <c r="AT29" s="2049"/>
      <c r="AU29" s="2049"/>
      <c r="AV29" s="2049"/>
      <c r="AW29" s="2049"/>
      <c r="AX29" s="2049"/>
      <c r="AY29" s="2049"/>
      <c r="AZ29" s="2049"/>
      <c r="BA29" s="2049"/>
      <c r="BB29" s="2049"/>
      <c r="BC29" s="2049"/>
      <c r="BD29" s="2049"/>
      <c r="BE29" s="2049"/>
      <c r="BF29" s="2049"/>
      <c r="BG29" s="2049"/>
      <c r="BH29" s="2049"/>
      <c r="BI29" s="2049"/>
      <c r="BJ29" s="2049"/>
      <c r="BK29" s="2049"/>
      <c r="BL29" s="2049"/>
      <c r="BM29" s="2049"/>
      <c r="BN29" s="2049"/>
      <c r="BO29" s="2049"/>
      <c r="BP29" s="2049"/>
      <c r="BQ29" s="2049"/>
      <c r="BR29" s="2049"/>
      <c r="BS29" s="2049"/>
      <c r="BT29" s="2049"/>
      <c r="BU29" s="2049"/>
      <c r="BV29" s="2049"/>
      <c r="BW29" s="2049"/>
      <c r="BX29" s="2049"/>
      <c r="BY29" s="2049"/>
      <c r="BZ29" s="2049"/>
      <c r="CA29" s="2049"/>
      <c r="CB29" s="2049"/>
      <c r="CC29" s="2049"/>
      <c r="CD29" s="2049"/>
      <c r="CE29" s="2049"/>
      <c r="CF29" s="2049"/>
      <c r="CG29" s="2049"/>
      <c r="CH29" s="2049"/>
      <c r="CI29" s="2049"/>
      <c r="CJ29" s="2049"/>
      <c r="CK29" s="2049"/>
      <c r="CL29" s="2049"/>
      <c r="CM29" s="2049"/>
      <c r="CN29" s="2049"/>
      <c r="CO29" s="2049"/>
      <c r="CP29" s="2049"/>
      <c r="CQ29" s="2049"/>
      <c r="CR29" s="2049"/>
      <c r="CS29" s="2049"/>
      <c r="CT29" s="2049"/>
      <c r="CU29" s="2049"/>
      <c r="CV29" s="2049"/>
      <c r="CW29" s="2049"/>
      <c r="CX29" s="2049"/>
      <c r="CY29" s="2049"/>
      <c r="CZ29" s="2049"/>
      <c r="DA29" s="2049"/>
      <c r="DB29" s="2049"/>
    </row>
    <row r="30" spans="2:106" ht="12.75" customHeight="1">
      <c r="B30" s="1318" t="s">
        <v>176</v>
      </c>
      <c r="C30" s="389">
        <v>1.6499299999999999</v>
      </c>
      <c r="D30" s="389">
        <v>0.28652</v>
      </c>
      <c r="E30" s="389">
        <v>0.93794999999999995</v>
      </c>
      <c r="F30" s="389">
        <v>0.63951999999999998</v>
      </c>
      <c r="G30" s="389">
        <v>0.67393000000000003</v>
      </c>
      <c r="H30" s="389">
        <v>1.0700099999999999</v>
      </c>
      <c r="I30" s="389">
        <v>0.16037000000000001</v>
      </c>
      <c r="J30" s="389">
        <v>0.20046</v>
      </c>
      <c r="K30" s="389">
        <v>0.45599000000000001</v>
      </c>
      <c r="L30" s="389">
        <v>0.41123999999999999</v>
      </c>
      <c r="M30" s="389">
        <v>0.95691999999999999</v>
      </c>
      <c r="N30" s="389">
        <v>0.24365999999999999</v>
      </c>
      <c r="O30" s="389">
        <v>0.40087</v>
      </c>
      <c r="P30" s="389">
        <v>0.51461454609982127</v>
      </c>
      <c r="Q30" s="389">
        <v>0.49180327868852203</v>
      </c>
      <c r="R30" s="389">
        <v>0.50319989961099054</v>
      </c>
      <c r="S30" s="389">
        <v>0.75289358354872604</v>
      </c>
      <c r="T30" s="1336" t="s">
        <v>39</v>
      </c>
      <c r="U30" s="2049"/>
      <c r="V30" s="2049"/>
      <c r="W30" s="2049"/>
      <c r="X30" s="2049"/>
      <c r="Y30" s="2049"/>
      <c r="Z30" s="2049"/>
      <c r="AA30" s="2049"/>
      <c r="AB30" s="2049"/>
      <c r="AC30" s="2049"/>
      <c r="AD30" s="2049"/>
      <c r="AE30" s="2049"/>
      <c r="AF30" s="2049"/>
      <c r="AG30" s="2049"/>
      <c r="AH30" s="2049"/>
      <c r="AI30" s="2049"/>
      <c r="AJ30" s="2049"/>
      <c r="AK30" s="2049"/>
      <c r="AL30" s="2049"/>
      <c r="AM30" s="2049"/>
      <c r="AN30" s="2049"/>
      <c r="AO30" s="2049"/>
      <c r="AP30" s="2049"/>
      <c r="AQ30" s="2049"/>
      <c r="AR30" s="2049"/>
      <c r="AS30" s="2049"/>
      <c r="AT30" s="2049"/>
      <c r="AU30" s="2049"/>
      <c r="AV30" s="2049"/>
      <c r="AW30" s="2049"/>
      <c r="AX30" s="2049"/>
      <c r="AY30" s="2049"/>
      <c r="AZ30" s="2049"/>
      <c r="BA30" s="2049"/>
      <c r="BB30" s="2049"/>
      <c r="BC30" s="2049"/>
      <c r="BD30" s="2049"/>
      <c r="BE30" s="2049"/>
      <c r="BF30" s="2049"/>
      <c r="BG30" s="2049"/>
      <c r="BH30" s="2049"/>
      <c r="BI30" s="2049"/>
      <c r="BJ30" s="2049"/>
      <c r="BK30" s="2049"/>
      <c r="BL30" s="2049"/>
      <c r="BM30" s="2049"/>
      <c r="BN30" s="2049"/>
      <c r="BO30" s="2049"/>
      <c r="BP30" s="2049"/>
      <c r="BQ30" s="2049"/>
      <c r="BR30" s="2049"/>
      <c r="BS30" s="2049"/>
      <c r="BT30" s="2049"/>
      <c r="BU30" s="2049"/>
      <c r="BV30" s="2049"/>
      <c r="BW30" s="2049"/>
      <c r="BX30" s="2049"/>
      <c r="BY30" s="2049"/>
      <c r="BZ30" s="2049"/>
      <c r="CA30" s="2049"/>
      <c r="CB30" s="2049"/>
      <c r="CC30" s="2049"/>
      <c r="CD30" s="2049"/>
      <c r="CE30" s="2049"/>
      <c r="CF30" s="2049"/>
      <c r="CG30" s="2049"/>
      <c r="CH30" s="2049"/>
      <c r="CI30" s="2049"/>
      <c r="CJ30" s="2049"/>
      <c r="CK30" s="2049"/>
      <c r="CL30" s="2049"/>
      <c r="CM30" s="2049"/>
      <c r="CN30" s="2049"/>
      <c r="CO30" s="2049"/>
      <c r="CP30" s="2049"/>
      <c r="CQ30" s="2049"/>
      <c r="CR30" s="2049"/>
      <c r="CS30" s="2049"/>
      <c r="CT30" s="2049"/>
      <c r="CU30" s="2049"/>
      <c r="CV30" s="2049"/>
      <c r="CW30" s="2049"/>
      <c r="CX30" s="2049"/>
      <c r="CY30" s="2049"/>
      <c r="CZ30" s="2049"/>
      <c r="DA30" s="2049"/>
      <c r="DB30" s="2049"/>
    </row>
    <row r="31" spans="2:106" ht="12.75" customHeight="1">
      <c r="B31" s="2068" t="s">
        <v>177</v>
      </c>
      <c r="C31" s="389" t="s">
        <v>39</v>
      </c>
      <c r="D31" s="389" t="s">
        <v>39</v>
      </c>
      <c r="E31" s="389" t="s">
        <v>39</v>
      </c>
      <c r="F31" s="389" t="s">
        <v>39</v>
      </c>
      <c r="G31" s="389" t="s">
        <v>39</v>
      </c>
      <c r="H31" s="389" t="s">
        <v>39</v>
      </c>
      <c r="I31" s="389" t="s">
        <v>39</v>
      </c>
      <c r="J31" s="389" t="s">
        <v>39</v>
      </c>
      <c r="K31" s="389" t="s">
        <v>39</v>
      </c>
      <c r="L31" s="389" t="s">
        <v>39</v>
      </c>
      <c r="M31" s="389" t="s">
        <v>39</v>
      </c>
      <c r="N31" s="389" t="s">
        <v>39</v>
      </c>
      <c r="O31" s="389" t="s">
        <v>39</v>
      </c>
      <c r="P31" s="389" t="s">
        <v>39</v>
      </c>
      <c r="Q31" s="389" t="s">
        <v>39</v>
      </c>
      <c r="R31" s="389" t="s">
        <v>39</v>
      </c>
      <c r="S31" s="389" t="s">
        <v>39</v>
      </c>
      <c r="T31" s="1336" t="s">
        <v>39</v>
      </c>
      <c r="U31" s="2049"/>
      <c r="V31" s="2049"/>
      <c r="W31" s="2049"/>
      <c r="X31" s="2049"/>
      <c r="Y31" s="2049"/>
      <c r="Z31" s="2049"/>
      <c r="AA31" s="2049"/>
      <c r="AB31" s="2049"/>
      <c r="AC31" s="2049"/>
      <c r="AD31" s="2049"/>
      <c r="AE31" s="2049"/>
      <c r="AF31" s="2049"/>
      <c r="AG31" s="2049"/>
      <c r="AH31" s="2049"/>
      <c r="AI31" s="2049"/>
      <c r="AJ31" s="2049"/>
      <c r="AK31" s="2049"/>
      <c r="AL31" s="2049"/>
      <c r="AM31" s="2049"/>
      <c r="AN31" s="2049"/>
      <c r="AO31" s="2049"/>
      <c r="AP31" s="2049"/>
      <c r="AQ31" s="2049"/>
      <c r="AR31" s="2049"/>
      <c r="AS31" s="2049"/>
      <c r="AT31" s="2049"/>
      <c r="AU31" s="2049"/>
      <c r="AV31" s="2049"/>
      <c r="AW31" s="2049"/>
      <c r="AX31" s="2049"/>
      <c r="AY31" s="2049"/>
      <c r="AZ31" s="2049"/>
      <c r="BA31" s="2049"/>
      <c r="BB31" s="2049"/>
      <c r="BC31" s="2049"/>
      <c r="BD31" s="2049"/>
      <c r="BE31" s="2049"/>
      <c r="BF31" s="2049"/>
      <c r="BG31" s="2049"/>
      <c r="BH31" s="2049"/>
      <c r="BI31" s="2049"/>
      <c r="BJ31" s="2049"/>
      <c r="BK31" s="2049"/>
      <c r="BL31" s="2049"/>
      <c r="BM31" s="2049"/>
      <c r="BN31" s="2049"/>
      <c r="BO31" s="2049"/>
      <c r="BP31" s="2049"/>
      <c r="BQ31" s="2049"/>
      <c r="BR31" s="2049"/>
      <c r="BS31" s="2049"/>
      <c r="BT31" s="2049"/>
      <c r="BU31" s="2049"/>
      <c r="BV31" s="2049"/>
      <c r="BW31" s="2049"/>
      <c r="BX31" s="2049"/>
      <c r="BY31" s="2049"/>
      <c r="BZ31" s="2049"/>
      <c r="CA31" s="2049"/>
      <c r="CB31" s="2049"/>
      <c r="CC31" s="2049"/>
      <c r="CD31" s="2049"/>
      <c r="CE31" s="2049"/>
      <c r="CF31" s="2049"/>
      <c r="CG31" s="2049"/>
      <c r="CH31" s="2049"/>
      <c r="CI31" s="2049"/>
      <c r="CJ31" s="2049"/>
      <c r="CK31" s="2049"/>
      <c r="CL31" s="2049"/>
      <c r="CM31" s="2049"/>
      <c r="CN31" s="2049"/>
      <c r="CO31" s="2049"/>
      <c r="CP31" s="2049"/>
      <c r="CQ31" s="2049"/>
      <c r="CR31" s="2049"/>
      <c r="CS31" s="2049"/>
      <c r="CT31" s="2049"/>
      <c r="CU31" s="2049"/>
      <c r="CV31" s="2049"/>
      <c r="CW31" s="2049"/>
      <c r="CX31" s="2049"/>
      <c r="CY31" s="2049"/>
      <c r="CZ31" s="2049"/>
      <c r="DA31" s="2049"/>
      <c r="DB31" s="2049"/>
    </row>
    <row r="32" spans="2:106" ht="12.75" customHeight="1">
      <c r="B32" s="2068" t="s">
        <v>1773</v>
      </c>
      <c r="C32" s="389" t="s">
        <v>39</v>
      </c>
      <c r="D32" s="389" t="s">
        <v>39</v>
      </c>
      <c r="E32" s="389" t="s">
        <v>39</v>
      </c>
      <c r="F32" s="389" t="s">
        <v>39</v>
      </c>
      <c r="G32" s="389" t="s">
        <v>39</v>
      </c>
      <c r="H32" s="389" t="s">
        <v>39</v>
      </c>
      <c r="I32" s="389" t="s">
        <v>39</v>
      </c>
      <c r="J32" s="389" t="s">
        <v>39</v>
      </c>
      <c r="K32" s="389" t="s">
        <v>39</v>
      </c>
      <c r="L32" s="389" t="s">
        <v>39</v>
      </c>
      <c r="M32" s="389" t="s">
        <v>39</v>
      </c>
      <c r="N32" s="389" t="s">
        <v>39</v>
      </c>
      <c r="O32" s="389" t="s">
        <v>39</v>
      </c>
      <c r="P32" s="389" t="s">
        <v>39</v>
      </c>
      <c r="Q32" s="389" t="s">
        <v>39</v>
      </c>
      <c r="R32" s="389" t="s">
        <v>39</v>
      </c>
      <c r="S32" s="389" t="s">
        <v>39</v>
      </c>
      <c r="T32" s="1336" t="s">
        <v>39</v>
      </c>
      <c r="U32" s="2049"/>
      <c r="V32" s="2049"/>
      <c r="W32" s="2049"/>
      <c r="X32" s="2049"/>
      <c r="Y32" s="2049"/>
      <c r="Z32" s="2049"/>
      <c r="AA32" s="2049"/>
      <c r="AB32" s="2049"/>
      <c r="AC32" s="2049"/>
      <c r="AD32" s="2049"/>
      <c r="AE32" s="2049"/>
      <c r="AF32" s="2049"/>
      <c r="AG32" s="2049"/>
      <c r="AH32" s="2049"/>
      <c r="AI32" s="2049"/>
      <c r="AJ32" s="2049"/>
      <c r="AK32" s="2049"/>
      <c r="AL32" s="2049"/>
      <c r="AM32" s="2049"/>
      <c r="AN32" s="2049"/>
      <c r="AO32" s="2049"/>
      <c r="AP32" s="2049"/>
      <c r="AQ32" s="2049"/>
      <c r="AR32" s="2049"/>
      <c r="AS32" s="2049"/>
      <c r="AT32" s="2049"/>
      <c r="AU32" s="2049"/>
      <c r="AV32" s="2049"/>
      <c r="AW32" s="2049"/>
      <c r="AX32" s="2049"/>
      <c r="AY32" s="2049"/>
      <c r="AZ32" s="2049"/>
      <c r="BA32" s="2049"/>
      <c r="BB32" s="2049"/>
      <c r="BC32" s="2049"/>
      <c r="BD32" s="2049"/>
      <c r="BE32" s="2049"/>
      <c r="BF32" s="2049"/>
      <c r="BG32" s="2049"/>
      <c r="BH32" s="2049"/>
      <c r="BI32" s="2049"/>
      <c r="BJ32" s="2049"/>
      <c r="BK32" s="2049"/>
      <c r="BL32" s="2049"/>
      <c r="BM32" s="2049"/>
      <c r="BN32" s="2049"/>
      <c r="BO32" s="2049"/>
      <c r="BP32" s="2049"/>
      <c r="BQ32" s="2049"/>
      <c r="BR32" s="2049"/>
      <c r="BS32" s="2049"/>
      <c r="BT32" s="2049"/>
      <c r="BU32" s="2049"/>
      <c r="BV32" s="2049"/>
      <c r="BW32" s="2049"/>
      <c r="BX32" s="2049"/>
      <c r="BY32" s="2049"/>
      <c r="BZ32" s="2049"/>
      <c r="CA32" s="2049"/>
      <c r="CB32" s="2049"/>
      <c r="CC32" s="2049"/>
      <c r="CD32" s="2049"/>
      <c r="CE32" s="2049"/>
      <c r="CF32" s="2049"/>
      <c r="CG32" s="2049"/>
      <c r="CH32" s="2049"/>
      <c r="CI32" s="2049"/>
      <c r="CJ32" s="2049"/>
      <c r="CK32" s="2049"/>
      <c r="CL32" s="2049"/>
      <c r="CM32" s="2049"/>
      <c r="CN32" s="2049"/>
      <c r="CO32" s="2049"/>
      <c r="CP32" s="2049"/>
      <c r="CQ32" s="2049"/>
      <c r="CR32" s="2049"/>
      <c r="CS32" s="2049"/>
      <c r="CT32" s="2049"/>
      <c r="CU32" s="2049"/>
      <c r="CV32" s="2049"/>
      <c r="CW32" s="2049"/>
      <c r="CX32" s="2049"/>
      <c r="CY32" s="2049"/>
      <c r="CZ32" s="2049"/>
      <c r="DA32" s="2049"/>
      <c r="DB32" s="2049"/>
    </row>
    <row r="33" spans="2:106" ht="12.75" customHeight="1">
      <c r="B33" s="2068" t="s">
        <v>1774</v>
      </c>
      <c r="C33" s="389" t="s">
        <v>39</v>
      </c>
      <c r="D33" s="389" t="s">
        <v>39</v>
      </c>
      <c r="E33" s="389" t="s">
        <v>39</v>
      </c>
      <c r="F33" s="389" t="s">
        <v>39</v>
      </c>
      <c r="G33" s="389" t="s">
        <v>39</v>
      </c>
      <c r="H33" s="389" t="s">
        <v>39</v>
      </c>
      <c r="I33" s="389" t="s">
        <v>39</v>
      </c>
      <c r="J33" s="389" t="s">
        <v>39</v>
      </c>
      <c r="K33" s="389" t="s">
        <v>39</v>
      </c>
      <c r="L33" s="389" t="s">
        <v>39</v>
      </c>
      <c r="M33" s="389" t="s">
        <v>39</v>
      </c>
      <c r="N33" s="389" t="s">
        <v>39</v>
      </c>
      <c r="O33" s="389" t="s">
        <v>39</v>
      </c>
      <c r="P33" s="389" t="s">
        <v>39</v>
      </c>
      <c r="Q33" s="389" t="s">
        <v>39</v>
      </c>
      <c r="R33" s="389" t="s">
        <v>39</v>
      </c>
      <c r="S33" s="389" t="s">
        <v>39</v>
      </c>
      <c r="T33" s="1336" t="s">
        <v>39</v>
      </c>
      <c r="U33" s="2049"/>
      <c r="V33" s="2049"/>
      <c r="W33" s="2049"/>
      <c r="X33" s="2049"/>
      <c r="Y33" s="2049"/>
      <c r="Z33" s="2049"/>
      <c r="AA33" s="2049"/>
      <c r="AB33" s="2049"/>
      <c r="AC33" s="2049"/>
      <c r="AD33" s="2049"/>
      <c r="AE33" s="2049"/>
      <c r="AF33" s="2049"/>
      <c r="AG33" s="2049"/>
      <c r="AH33" s="2049"/>
      <c r="AI33" s="2049"/>
      <c r="AJ33" s="2049"/>
      <c r="AK33" s="2049"/>
      <c r="AL33" s="2049"/>
      <c r="AM33" s="2049"/>
      <c r="AN33" s="2049"/>
      <c r="AO33" s="2049"/>
      <c r="AP33" s="2049"/>
      <c r="AQ33" s="2049"/>
      <c r="AR33" s="2049"/>
      <c r="AS33" s="2049"/>
      <c r="AT33" s="2049"/>
      <c r="AU33" s="2049"/>
      <c r="AV33" s="2049"/>
      <c r="AW33" s="2049"/>
      <c r="AX33" s="2049"/>
      <c r="AY33" s="2049"/>
      <c r="AZ33" s="2049"/>
      <c r="BA33" s="2049"/>
      <c r="BB33" s="2049"/>
      <c r="BC33" s="2049"/>
      <c r="BD33" s="2049"/>
      <c r="BE33" s="2049"/>
      <c r="BF33" s="2049"/>
      <c r="BG33" s="2049"/>
      <c r="BH33" s="2049"/>
      <c r="BI33" s="2049"/>
      <c r="BJ33" s="2049"/>
      <c r="BK33" s="2049"/>
      <c r="BL33" s="2049"/>
      <c r="BM33" s="2049"/>
      <c r="BN33" s="2049"/>
      <c r="BO33" s="2049"/>
      <c r="BP33" s="2049"/>
      <c r="BQ33" s="2049"/>
      <c r="BR33" s="2049"/>
      <c r="BS33" s="2049"/>
      <c r="BT33" s="2049"/>
      <c r="BU33" s="2049"/>
      <c r="BV33" s="2049"/>
      <c r="BW33" s="2049"/>
      <c r="BX33" s="2049"/>
      <c r="BY33" s="2049"/>
      <c r="BZ33" s="2049"/>
      <c r="CA33" s="2049"/>
      <c r="CB33" s="2049"/>
      <c r="CC33" s="2049"/>
      <c r="CD33" s="2049"/>
      <c r="CE33" s="2049"/>
      <c r="CF33" s="2049"/>
      <c r="CG33" s="2049"/>
      <c r="CH33" s="2049"/>
      <c r="CI33" s="2049"/>
      <c r="CJ33" s="2049"/>
      <c r="CK33" s="2049"/>
      <c r="CL33" s="2049"/>
      <c r="CM33" s="2049"/>
      <c r="CN33" s="2049"/>
      <c r="CO33" s="2049"/>
      <c r="CP33" s="2049"/>
      <c r="CQ33" s="2049"/>
      <c r="CR33" s="2049"/>
      <c r="CS33" s="2049"/>
      <c r="CT33" s="2049"/>
      <c r="CU33" s="2049"/>
      <c r="CV33" s="2049"/>
      <c r="CW33" s="2049"/>
      <c r="CX33" s="2049"/>
      <c r="CY33" s="2049"/>
      <c r="CZ33" s="2049"/>
      <c r="DA33" s="2049"/>
      <c r="DB33" s="2049"/>
    </row>
    <row r="34" spans="2:106" ht="12.75" customHeight="1">
      <c r="B34" s="1318"/>
      <c r="C34" s="178"/>
      <c r="D34" s="178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1336"/>
      <c r="P34" s="1336"/>
      <c r="Q34" s="1336"/>
      <c r="R34" s="2049"/>
      <c r="S34" s="2049"/>
      <c r="T34" s="2049"/>
      <c r="U34" s="2049"/>
      <c r="V34" s="2049"/>
      <c r="W34" s="2049"/>
      <c r="X34" s="2049"/>
      <c r="Y34" s="2049"/>
      <c r="Z34" s="2049"/>
      <c r="AA34" s="2049"/>
      <c r="AB34" s="2049"/>
      <c r="AC34" s="2049"/>
      <c r="AD34" s="2049"/>
      <c r="AE34" s="2049"/>
      <c r="AF34" s="2049"/>
      <c r="AG34" s="2049"/>
      <c r="AH34" s="2049"/>
      <c r="AI34" s="2049"/>
      <c r="AJ34" s="2049"/>
      <c r="AK34" s="2049"/>
      <c r="AL34" s="2049"/>
      <c r="AM34" s="2049"/>
      <c r="AN34" s="2049"/>
      <c r="AO34" s="2049"/>
      <c r="AP34" s="2049"/>
      <c r="AQ34" s="2049"/>
      <c r="AR34" s="2049"/>
      <c r="AS34" s="2049"/>
      <c r="AT34" s="2049"/>
      <c r="AU34" s="2049"/>
      <c r="AV34" s="2049"/>
      <c r="AW34" s="2049"/>
      <c r="AX34" s="2049"/>
      <c r="AY34" s="2049"/>
      <c r="AZ34" s="2049"/>
      <c r="BA34" s="2049"/>
      <c r="BB34" s="2049"/>
      <c r="BC34" s="2049"/>
      <c r="BD34" s="2049"/>
      <c r="BE34" s="2049"/>
      <c r="BF34" s="2049"/>
      <c r="BG34" s="2049"/>
      <c r="BH34" s="2049"/>
      <c r="BI34" s="2049"/>
      <c r="BJ34" s="2049"/>
      <c r="BK34" s="2049"/>
      <c r="BL34" s="2049"/>
      <c r="BM34" s="2049"/>
      <c r="BN34" s="2049"/>
      <c r="BO34" s="2049"/>
      <c r="BP34" s="2049"/>
      <c r="BQ34" s="2049"/>
      <c r="BR34" s="2049"/>
      <c r="BS34" s="2049"/>
      <c r="BT34" s="2049"/>
      <c r="BU34" s="2049"/>
      <c r="BV34" s="2049"/>
      <c r="BW34" s="2049"/>
      <c r="BX34" s="2049"/>
      <c r="BY34" s="2049"/>
      <c r="BZ34" s="2049"/>
      <c r="CA34" s="2049"/>
      <c r="CB34" s="2049"/>
      <c r="CC34" s="2049"/>
      <c r="CD34" s="2049"/>
      <c r="CE34" s="2049"/>
      <c r="CF34" s="2049"/>
      <c r="CG34" s="2049"/>
      <c r="CH34" s="2049"/>
      <c r="CI34" s="2049"/>
      <c r="CJ34" s="2049"/>
      <c r="CK34" s="2049"/>
      <c r="CL34" s="2049"/>
      <c r="CM34" s="2049"/>
      <c r="CN34" s="2049"/>
      <c r="CO34" s="2049"/>
      <c r="CP34" s="2049"/>
      <c r="CQ34" s="2049"/>
      <c r="CR34" s="2049"/>
      <c r="CS34" s="2049"/>
      <c r="CT34" s="2049"/>
      <c r="CU34" s="2049"/>
      <c r="CV34" s="2049"/>
      <c r="CW34" s="2049"/>
      <c r="CX34" s="2049"/>
      <c r="CY34" s="2049"/>
      <c r="CZ34" s="2049"/>
      <c r="DA34" s="2049"/>
      <c r="DB34" s="2049"/>
    </row>
    <row r="35" spans="2:106" ht="12.75" customHeight="1">
      <c r="B35" s="64" t="s">
        <v>4490</v>
      </c>
      <c r="C35" s="178"/>
      <c r="D35" s="178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336"/>
      <c r="P35" s="1336"/>
      <c r="Q35" s="1336"/>
      <c r="R35" s="2049"/>
      <c r="S35" s="2049"/>
      <c r="T35" s="2049"/>
      <c r="U35" s="2049"/>
      <c r="V35" s="2049"/>
      <c r="W35" s="2049"/>
      <c r="X35" s="2049"/>
      <c r="Y35" s="2049"/>
      <c r="Z35" s="2049"/>
      <c r="AA35" s="2049"/>
      <c r="AB35" s="2049"/>
      <c r="AC35" s="2049"/>
      <c r="AD35" s="2049"/>
      <c r="AE35" s="2049"/>
      <c r="AF35" s="2049"/>
      <c r="AG35" s="2049"/>
      <c r="AH35" s="2049"/>
      <c r="AI35" s="2049"/>
      <c r="AJ35" s="2049"/>
      <c r="AK35" s="2049"/>
      <c r="AL35" s="2049"/>
      <c r="AM35" s="2049"/>
      <c r="AN35" s="2049"/>
      <c r="AO35" s="2049"/>
      <c r="AP35" s="2049"/>
      <c r="AQ35" s="2049"/>
      <c r="AR35" s="2049"/>
      <c r="AS35" s="2049"/>
      <c r="AT35" s="2049"/>
      <c r="AU35" s="2049"/>
      <c r="AV35" s="2049"/>
      <c r="AW35" s="2049"/>
      <c r="AX35" s="2049"/>
      <c r="AY35" s="2049"/>
      <c r="AZ35" s="2049"/>
      <c r="BA35" s="2049"/>
      <c r="BB35" s="2049"/>
      <c r="BC35" s="2049"/>
      <c r="BD35" s="2049"/>
      <c r="BE35" s="2049"/>
      <c r="BF35" s="2049"/>
      <c r="BG35" s="2049"/>
      <c r="BH35" s="2049"/>
      <c r="BI35" s="2049"/>
      <c r="BJ35" s="2049"/>
      <c r="BK35" s="2049"/>
      <c r="BL35" s="2049"/>
      <c r="BM35" s="2049"/>
      <c r="BN35" s="2049"/>
      <c r="BO35" s="2049"/>
      <c r="BP35" s="2049"/>
      <c r="BQ35" s="2049"/>
      <c r="BR35" s="2049"/>
      <c r="BS35" s="2049"/>
      <c r="BT35" s="2049"/>
      <c r="BU35" s="2049"/>
      <c r="BV35" s="2049"/>
      <c r="BW35" s="2049"/>
      <c r="BX35" s="2049"/>
      <c r="BY35" s="2049"/>
      <c r="BZ35" s="2049"/>
      <c r="CA35" s="2049"/>
      <c r="CB35" s="2049"/>
      <c r="CC35" s="2049"/>
      <c r="CD35" s="2049"/>
      <c r="CE35" s="2049"/>
      <c r="CF35" s="2049"/>
      <c r="CG35" s="2049"/>
      <c r="CH35" s="2049"/>
      <c r="CI35" s="2049"/>
      <c r="CJ35" s="2049"/>
      <c r="CK35" s="2049"/>
      <c r="CL35" s="2049"/>
      <c r="CM35" s="2049"/>
      <c r="CN35" s="2049"/>
      <c r="CO35" s="2049"/>
      <c r="CP35" s="2049"/>
      <c r="CQ35" s="2049"/>
      <c r="CR35" s="2049"/>
      <c r="CS35" s="2049"/>
      <c r="CT35" s="2049"/>
      <c r="CU35" s="2049"/>
      <c r="CV35" s="2049"/>
      <c r="CW35" s="2049"/>
      <c r="CX35" s="2049"/>
      <c r="CY35" s="2049"/>
      <c r="CZ35" s="2049"/>
      <c r="DA35" s="2049"/>
      <c r="DB35" s="2049"/>
    </row>
    <row r="36" spans="2:106" ht="12.75" customHeight="1">
      <c r="B36" s="2069" t="s">
        <v>180</v>
      </c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2049"/>
      <c r="S36" s="2049"/>
      <c r="T36" s="2049"/>
      <c r="U36" s="2049"/>
      <c r="V36" s="2049"/>
      <c r="W36" s="2049"/>
      <c r="X36" s="2049"/>
      <c r="Y36" s="2049"/>
      <c r="Z36" s="2049"/>
      <c r="AA36" s="2049"/>
      <c r="AB36" s="2049"/>
      <c r="AC36" s="2049"/>
      <c r="AD36" s="2049"/>
      <c r="AE36" s="2049"/>
      <c r="AF36" s="2049"/>
      <c r="AG36" s="2049"/>
      <c r="AH36" s="2049"/>
      <c r="AI36" s="2049"/>
      <c r="AJ36" s="2049"/>
      <c r="AK36" s="2049"/>
      <c r="AL36" s="2049"/>
      <c r="AM36" s="2049"/>
      <c r="AN36" s="2049"/>
      <c r="AO36" s="2049"/>
      <c r="AP36" s="2049"/>
      <c r="AQ36" s="2049"/>
      <c r="AR36" s="2049"/>
      <c r="AS36" s="2049"/>
      <c r="AT36" s="2049"/>
      <c r="AU36" s="2049"/>
      <c r="AV36" s="2049"/>
      <c r="AW36" s="2049"/>
      <c r="AX36" s="2049"/>
      <c r="AY36" s="2049"/>
      <c r="AZ36" s="2049"/>
      <c r="BA36" s="2049"/>
      <c r="BB36" s="2049"/>
      <c r="BC36" s="2049"/>
      <c r="BD36" s="2049"/>
      <c r="BE36" s="2049"/>
      <c r="BF36" s="2049"/>
      <c r="BG36" s="2049"/>
      <c r="BH36" s="2049"/>
      <c r="BI36" s="2049"/>
      <c r="BJ36" s="2049"/>
      <c r="BK36" s="2049"/>
      <c r="BL36" s="2049"/>
      <c r="BM36" s="2049"/>
      <c r="BN36" s="2049"/>
      <c r="BO36" s="2049"/>
      <c r="BP36" s="2049"/>
      <c r="BQ36" s="2049"/>
      <c r="BR36" s="2049"/>
      <c r="BS36" s="2049"/>
      <c r="BT36" s="2049"/>
      <c r="BU36" s="2049"/>
      <c r="BV36" s="2049"/>
      <c r="BW36" s="2049"/>
      <c r="BX36" s="2049"/>
      <c r="BY36" s="2049"/>
      <c r="BZ36" s="2049"/>
      <c r="CA36" s="2049"/>
      <c r="CB36" s="2049"/>
      <c r="CC36" s="2049"/>
      <c r="CD36" s="2049"/>
      <c r="CE36" s="2049"/>
      <c r="CF36" s="2049"/>
      <c r="CG36" s="2049"/>
      <c r="CH36" s="2049"/>
      <c r="CI36" s="2049"/>
      <c r="CJ36" s="2049"/>
      <c r="CK36" s="2049"/>
      <c r="CL36" s="2049"/>
      <c r="CM36" s="2049"/>
      <c r="CN36" s="2049"/>
      <c r="CO36" s="2049"/>
      <c r="CP36" s="2049"/>
      <c r="CQ36" s="2049"/>
      <c r="CR36" s="2049"/>
      <c r="CS36" s="2049"/>
      <c r="CT36" s="2049"/>
      <c r="CU36" s="2049"/>
      <c r="CV36" s="2049"/>
      <c r="CW36" s="2049"/>
      <c r="CX36" s="2049"/>
      <c r="CY36" s="2049"/>
      <c r="CZ36" s="2049"/>
      <c r="DA36" s="2049"/>
      <c r="DB36" s="2049"/>
    </row>
    <row r="37" spans="2:106" ht="12.75" customHeight="1">
      <c r="B37" s="1318" t="s">
        <v>181</v>
      </c>
      <c r="C37" s="389">
        <v>10028.01</v>
      </c>
      <c r="D37" s="389">
        <v>11086.310000000001</v>
      </c>
      <c r="E37" s="389">
        <v>12171.74</v>
      </c>
      <c r="F37" s="389">
        <v>13742.2</v>
      </c>
      <c r="G37" s="389">
        <v>16184.02</v>
      </c>
      <c r="H37" s="389">
        <v>18731.89</v>
      </c>
      <c r="I37" s="389">
        <v>21943.85</v>
      </c>
      <c r="J37" s="389">
        <v>27023.23</v>
      </c>
      <c r="K37" s="389">
        <v>31951.55</v>
      </c>
      <c r="L37" s="389">
        <v>34908.14</v>
      </c>
      <c r="M37" s="389">
        <v>41303.03</v>
      </c>
      <c r="N37" s="389">
        <v>48930.06</v>
      </c>
      <c r="O37" s="389">
        <v>54036.740000000005</v>
      </c>
      <c r="P37" s="389">
        <v>59524.44</v>
      </c>
      <c r="Q37" s="389">
        <v>64397.4</v>
      </c>
      <c r="R37" s="389">
        <v>68905.210000000006</v>
      </c>
      <c r="S37" s="2011">
        <v>74358.549999499999</v>
      </c>
      <c r="T37" s="2070">
        <v>82712.17</v>
      </c>
      <c r="U37" s="2049"/>
      <c r="V37" s="2049"/>
      <c r="W37" s="2049"/>
      <c r="X37" s="2049"/>
      <c r="Y37" s="2049"/>
      <c r="Z37" s="2049"/>
      <c r="AA37" s="2049"/>
      <c r="AB37" s="2049"/>
      <c r="AC37" s="2049"/>
      <c r="AD37" s="2049"/>
      <c r="AE37" s="2049"/>
      <c r="AF37" s="2049"/>
      <c r="AG37" s="2049"/>
      <c r="AH37" s="2049"/>
      <c r="AI37" s="2049"/>
      <c r="AJ37" s="2049"/>
      <c r="AK37" s="2049"/>
      <c r="AL37" s="2049"/>
      <c r="AM37" s="2049"/>
      <c r="AN37" s="2049"/>
      <c r="AO37" s="2049"/>
      <c r="AP37" s="2049"/>
      <c r="AQ37" s="2049"/>
      <c r="AR37" s="2049"/>
      <c r="AS37" s="2049"/>
      <c r="AT37" s="2049"/>
      <c r="AU37" s="2049"/>
      <c r="AV37" s="2049"/>
      <c r="AW37" s="2049"/>
      <c r="AX37" s="2049"/>
      <c r="AY37" s="2049"/>
      <c r="AZ37" s="2049"/>
      <c r="BA37" s="2049"/>
      <c r="BB37" s="2049"/>
      <c r="BC37" s="2049"/>
      <c r="BD37" s="2049"/>
      <c r="BE37" s="2049"/>
      <c r="BF37" s="2049"/>
      <c r="BG37" s="2049"/>
      <c r="BH37" s="2049"/>
      <c r="BI37" s="2049"/>
      <c r="BJ37" s="2049"/>
      <c r="BK37" s="2049"/>
      <c r="BL37" s="2049"/>
      <c r="BM37" s="2049"/>
      <c r="BN37" s="2049"/>
      <c r="BO37" s="2049"/>
      <c r="BP37" s="2049"/>
      <c r="BQ37" s="2049"/>
      <c r="BR37" s="2049"/>
      <c r="BS37" s="2049"/>
      <c r="BT37" s="2049"/>
      <c r="BU37" s="2049"/>
      <c r="BV37" s="2049"/>
      <c r="BW37" s="2049"/>
      <c r="BX37" s="2049"/>
      <c r="BY37" s="2049"/>
      <c r="BZ37" s="2049"/>
      <c r="CA37" s="2049"/>
      <c r="CB37" s="2049"/>
      <c r="CC37" s="2049"/>
      <c r="CD37" s="2049"/>
      <c r="CE37" s="2049"/>
      <c r="CF37" s="2049"/>
      <c r="CG37" s="2049"/>
      <c r="CH37" s="2049"/>
      <c r="CI37" s="2049"/>
      <c r="CJ37" s="2049"/>
      <c r="CK37" s="2049"/>
      <c r="CL37" s="2049"/>
      <c r="CM37" s="2049"/>
      <c r="CN37" s="2049"/>
      <c r="CO37" s="2049"/>
      <c r="CP37" s="2049"/>
      <c r="CQ37" s="2049"/>
      <c r="CR37" s="2049"/>
      <c r="CS37" s="2049"/>
      <c r="CT37" s="2049"/>
      <c r="CU37" s="2049"/>
      <c r="CV37" s="2049"/>
      <c r="CW37" s="2049"/>
      <c r="CX37" s="2049"/>
      <c r="CY37" s="2049"/>
      <c r="CZ37" s="2049"/>
      <c r="DA37" s="2049"/>
      <c r="DB37" s="2049"/>
    </row>
    <row r="38" spans="2:106" ht="12.75" customHeight="1">
      <c r="B38" s="1182" t="s">
        <v>161</v>
      </c>
      <c r="C38" s="389">
        <v>1494.3600000000001</v>
      </c>
      <c r="D38" s="389">
        <v>1578</v>
      </c>
      <c r="E38" s="389">
        <v>1653.5700000000002</v>
      </c>
      <c r="F38" s="389">
        <v>1738.06</v>
      </c>
      <c r="G38" s="389">
        <v>2141.0700000000002</v>
      </c>
      <c r="H38" s="389">
        <v>2241.62</v>
      </c>
      <c r="I38" s="389">
        <v>2403.6400000000003</v>
      </c>
      <c r="J38" s="389">
        <v>2862.37</v>
      </c>
      <c r="K38" s="389">
        <v>3369.91</v>
      </c>
      <c r="L38" s="389">
        <v>3522.3300000000004</v>
      </c>
      <c r="M38" s="389">
        <v>4053</v>
      </c>
      <c r="N38" s="389">
        <v>4748.3</v>
      </c>
      <c r="O38" s="389">
        <v>5236.87</v>
      </c>
      <c r="P38" s="389">
        <v>5697.36</v>
      </c>
      <c r="Q38" s="389">
        <v>6016.57</v>
      </c>
      <c r="R38" s="389">
        <v>6291.18</v>
      </c>
      <c r="S38" s="2011">
        <v>6597.57</v>
      </c>
      <c r="T38" s="2070">
        <v>6800.87</v>
      </c>
      <c r="U38" s="2049"/>
      <c r="V38" s="2049"/>
      <c r="W38" s="2049"/>
      <c r="X38" s="2049"/>
      <c r="Y38" s="2049"/>
      <c r="Z38" s="2049"/>
      <c r="AA38" s="2049"/>
      <c r="AB38" s="2049"/>
      <c r="AC38" s="2049"/>
      <c r="AD38" s="2049"/>
      <c r="AE38" s="2049"/>
      <c r="AF38" s="2049"/>
      <c r="AG38" s="2049"/>
      <c r="AH38" s="2049"/>
      <c r="AI38" s="2049"/>
      <c r="AJ38" s="2049"/>
      <c r="AK38" s="2049"/>
      <c r="AL38" s="2049"/>
      <c r="AM38" s="2049"/>
      <c r="AN38" s="2049"/>
      <c r="AO38" s="2049"/>
      <c r="AP38" s="2049"/>
      <c r="AQ38" s="2049"/>
      <c r="AR38" s="2049"/>
      <c r="AS38" s="2049"/>
      <c r="AT38" s="2049"/>
      <c r="AU38" s="2049"/>
      <c r="AV38" s="2049"/>
      <c r="AW38" s="2049"/>
      <c r="AX38" s="2049"/>
      <c r="AY38" s="2049"/>
      <c r="AZ38" s="2049"/>
      <c r="BA38" s="2049"/>
      <c r="BB38" s="2049"/>
      <c r="BC38" s="2049"/>
      <c r="BD38" s="2049"/>
      <c r="BE38" s="2049"/>
      <c r="BF38" s="2049"/>
      <c r="BG38" s="2049"/>
      <c r="BH38" s="2049"/>
      <c r="BI38" s="2049"/>
      <c r="BJ38" s="2049"/>
      <c r="BK38" s="2049"/>
      <c r="BL38" s="2049"/>
      <c r="BM38" s="2049"/>
      <c r="BN38" s="2049"/>
      <c r="BO38" s="2049"/>
      <c r="BP38" s="2049"/>
      <c r="BQ38" s="2049"/>
      <c r="BR38" s="2049"/>
      <c r="BS38" s="2049"/>
      <c r="BT38" s="2049"/>
      <c r="BU38" s="2049"/>
      <c r="BV38" s="2049"/>
      <c r="BW38" s="2049"/>
      <c r="BX38" s="2049"/>
      <c r="BY38" s="2049"/>
      <c r="BZ38" s="2049"/>
      <c r="CA38" s="2049"/>
      <c r="CB38" s="2049"/>
      <c r="CC38" s="2049"/>
      <c r="CD38" s="2049"/>
      <c r="CE38" s="2049"/>
      <c r="CF38" s="2049"/>
      <c r="CG38" s="2049"/>
      <c r="CH38" s="2049"/>
      <c r="CI38" s="2049"/>
      <c r="CJ38" s="2049"/>
      <c r="CK38" s="2049"/>
      <c r="CL38" s="2049"/>
      <c r="CM38" s="2049"/>
      <c r="CN38" s="2049"/>
      <c r="CO38" s="2049"/>
      <c r="CP38" s="2049"/>
      <c r="CQ38" s="2049"/>
      <c r="CR38" s="2049"/>
      <c r="CS38" s="2049"/>
      <c r="CT38" s="2049"/>
      <c r="CU38" s="2049"/>
      <c r="CV38" s="2049"/>
      <c r="CW38" s="2049"/>
      <c r="CX38" s="2049"/>
      <c r="CY38" s="2049"/>
      <c r="CZ38" s="2049"/>
      <c r="DA38" s="2049"/>
      <c r="DB38" s="2049"/>
    </row>
    <row r="39" spans="2:106" ht="12.75" customHeight="1">
      <c r="B39" s="1246" t="s">
        <v>162</v>
      </c>
      <c r="C39" s="389"/>
      <c r="D39" s="389"/>
      <c r="E39" s="389"/>
      <c r="F39" s="389"/>
      <c r="G39" s="389"/>
      <c r="H39" s="389"/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2011"/>
      <c r="T39" s="2071"/>
      <c r="U39" s="2049"/>
      <c r="V39" s="2049"/>
      <c r="W39" s="2049"/>
      <c r="X39" s="2049"/>
      <c r="Y39" s="2049"/>
      <c r="Z39" s="2049"/>
      <c r="AA39" s="2049"/>
      <c r="AB39" s="2049"/>
      <c r="AC39" s="2049"/>
      <c r="AD39" s="2049"/>
      <c r="AE39" s="2049"/>
      <c r="AF39" s="2049"/>
      <c r="AG39" s="2049"/>
      <c r="AH39" s="2049"/>
      <c r="AI39" s="2049"/>
      <c r="AJ39" s="2049"/>
      <c r="AK39" s="2049"/>
      <c r="AL39" s="2049"/>
      <c r="AM39" s="2049"/>
      <c r="AN39" s="2049"/>
      <c r="AO39" s="2049"/>
      <c r="AP39" s="2049"/>
      <c r="AQ39" s="2049"/>
      <c r="AR39" s="2049"/>
      <c r="AS39" s="2049"/>
      <c r="AT39" s="2049"/>
      <c r="AU39" s="2049"/>
      <c r="AV39" s="2049"/>
      <c r="AW39" s="2049"/>
      <c r="AX39" s="2049"/>
      <c r="AY39" s="2049"/>
      <c r="AZ39" s="2049"/>
      <c r="BA39" s="2049"/>
      <c r="BB39" s="2049"/>
      <c r="BC39" s="2049"/>
      <c r="BD39" s="2049"/>
      <c r="BE39" s="2049"/>
      <c r="BF39" s="2049"/>
      <c r="BG39" s="2049"/>
      <c r="BH39" s="2049"/>
      <c r="BI39" s="2049"/>
      <c r="BJ39" s="2049"/>
      <c r="BK39" s="2049"/>
      <c r="BL39" s="2049"/>
      <c r="BM39" s="2049"/>
      <c r="BN39" s="2049"/>
      <c r="BO39" s="2049"/>
      <c r="BP39" s="2049"/>
      <c r="BQ39" s="2049"/>
      <c r="BR39" s="2049"/>
      <c r="BS39" s="2049"/>
      <c r="BT39" s="2049"/>
      <c r="BU39" s="2049"/>
      <c r="BV39" s="2049"/>
      <c r="BW39" s="2049"/>
      <c r="BX39" s="2049"/>
      <c r="BY39" s="2049"/>
      <c r="BZ39" s="2049"/>
      <c r="CA39" s="2049"/>
      <c r="CB39" s="2049"/>
      <c r="CC39" s="2049"/>
      <c r="CD39" s="2049"/>
      <c r="CE39" s="2049"/>
      <c r="CF39" s="2049"/>
      <c r="CG39" s="2049"/>
      <c r="CH39" s="2049"/>
      <c r="CI39" s="2049"/>
      <c r="CJ39" s="2049"/>
      <c r="CK39" s="2049"/>
      <c r="CL39" s="2049"/>
      <c r="CM39" s="2049"/>
      <c r="CN39" s="2049"/>
      <c r="CO39" s="2049"/>
      <c r="CP39" s="2049"/>
      <c r="CQ39" s="2049"/>
      <c r="CR39" s="2049"/>
      <c r="CS39" s="2049"/>
      <c r="CT39" s="2049"/>
      <c r="CU39" s="2049"/>
      <c r="CV39" s="2049"/>
      <c r="CW39" s="2049"/>
      <c r="CX39" s="2049"/>
      <c r="CY39" s="2049"/>
      <c r="CZ39" s="2049"/>
      <c r="DA39" s="2049"/>
      <c r="DB39" s="2049"/>
    </row>
    <row r="40" spans="2:106" ht="12.75" customHeight="1">
      <c r="B40" s="1246" t="s">
        <v>163</v>
      </c>
      <c r="C40" s="389">
        <v>4025.97</v>
      </c>
      <c r="D40" s="389">
        <v>4385.5599999999995</v>
      </c>
      <c r="E40" s="389">
        <v>4777.63</v>
      </c>
      <c r="F40" s="389">
        <v>5536.38</v>
      </c>
      <c r="G40" s="389">
        <v>6577.68</v>
      </c>
      <c r="H40" s="389">
        <v>7796.05</v>
      </c>
      <c r="I40" s="389">
        <v>9223.84</v>
      </c>
      <c r="J40" s="389">
        <v>11169.39</v>
      </c>
      <c r="K40" s="389">
        <v>13172.76</v>
      </c>
      <c r="L40" s="389">
        <v>13809.55</v>
      </c>
      <c r="M40" s="389">
        <v>16512.64</v>
      </c>
      <c r="N40" s="389">
        <v>19514.28</v>
      </c>
      <c r="O40" s="389">
        <v>20890.560000000001</v>
      </c>
      <c r="P40" s="389">
        <v>22233.760000000002</v>
      </c>
      <c r="Q40" s="389">
        <v>23385.64</v>
      </c>
      <c r="R40" s="389">
        <v>23650.629999999997</v>
      </c>
      <c r="S40" s="2011">
        <v>24787.77</v>
      </c>
      <c r="T40" s="2070">
        <v>27999.69</v>
      </c>
      <c r="U40" s="2049"/>
      <c r="V40" s="2049"/>
      <c r="W40" s="2049"/>
      <c r="X40" s="2049"/>
      <c r="Y40" s="2049"/>
      <c r="Z40" s="2049"/>
      <c r="AA40" s="2049"/>
      <c r="AB40" s="2049"/>
      <c r="AC40" s="2049"/>
      <c r="AD40" s="2049"/>
      <c r="AE40" s="2049"/>
      <c r="AF40" s="2049"/>
      <c r="AG40" s="2049"/>
      <c r="AH40" s="2049"/>
      <c r="AI40" s="2049"/>
      <c r="AJ40" s="2049"/>
      <c r="AK40" s="2049"/>
      <c r="AL40" s="2049"/>
      <c r="AM40" s="2049"/>
      <c r="AN40" s="2049"/>
      <c r="AO40" s="2049"/>
      <c r="AP40" s="2049"/>
      <c r="AQ40" s="2049"/>
      <c r="AR40" s="2049"/>
      <c r="AS40" s="2049"/>
      <c r="AT40" s="2049"/>
      <c r="AU40" s="2049"/>
      <c r="AV40" s="2049"/>
      <c r="AW40" s="2049"/>
      <c r="AX40" s="2049"/>
      <c r="AY40" s="2049"/>
      <c r="AZ40" s="2049"/>
      <c r="BA40" s="2049"/>
      <c r="BB40" s="2049"/>
      <c r="BC40" s="2049"/>
      <c r="BD40" s="2049"/>
      <c r="BE40" s="2049"/>
      <c r="BF40" s="2049"/>
      <c r="BG40" s="2049"/>
      <c r="BH40" s="2049"/>
      <c r="BI40" s="2049"/>
      <c r="BJ40" s="2049"/>
      <c r="BK40" s="2049"/>
      <c r="BL40" s="2049"/>
      <c r="BM40" s="2049"/>
      <c r="BN40" s="2049"/>
      <c r="BO40" s="2049"/>
      <c r="BP40" s="2049"/>
      <c r="BQ40" s="2049"/>
      <c r="BR40" s="2049"/>
      <c r="BS40" s="2049"/>
      <c r="BT40" s="2049"/>
      <c r="BU40" s="2049"/>
      <c r="BV40" s="2049"/>
      <c r="BW40" s="2049"/>
      <c r="BX40" s="2049"/>
      <c r="BY40" s="2049"/>
      <c r="BZ40" s="2049"/>
      <c r="CA40" s="2049"/>
      <c r="CB40" s="2049"/>
      <c r="CC40" s="2049"/>
      <c r="CD40" s="2049"/>
      <c r="CE40" s="2049"/>
      <c r="CF40" s="2049"/>
      <c r="CG40" s="2049"/>
      <c r="CH40" s="2049"/>
      <c r="CI40" s="2049"/>
      <c r="CJ40" s="2049"/>
      <c r="CK40" s="2049"/>
      <c r="CL40" s="2049"/>
      <c r="CM40" s="2049"/>
      <c r="CN40" s="2049"/>
      <c r="CO40" s="2049"/>
      <c r="CP40" s="2049"/>
      <c r="CQ40" s="2049"/>
      <c r="CR40" s="2049"/>
      <c r="CS40" s="2049"/>
      <c r="CT40" s="2049"/>
      <c r="CU40" s="2049"/>
      <c r="CV40" s="2049"/>
      <c r="CW40" s="2049"/>
      <c r="CX40" s="2049"/>
      <c r="CY40" s="2049"/>
      <c r="CZ40" s="2049"/>
      <c r="DA40" s="2049"/>
      <c r="DB40" s="2049"/>
    </row>
    <row r="41" spans="2:106" ht="12.75" customHeight="1">
      <c r="B41" s="1182" t="s">
        <v>182</v>
      </c>
      <c r="C41" s="389"/>
      <c r="D41" s="389"/>
      <c r="E41" s="389"/>
      <c r="F41" s="389"/>
      <c r="G41" s="389"/>
      <c r="H41" s="389"/>
      <c r="I41" s="389"/>
      <c r="J41" s="389"/>
      <c r="K41" s="389"/>
      <c r="L41" s="389"/>
      <c r="M41" s="389"/>
      <c r="N41" s="389"/>
      <c r="O41" s="389"/>
      <c r="P41" s="389"/>
      <c r="Q41" s="389"/>
      <c r="R41" s="389"/>
      <c r="S41" s="2011"/>
      <c r="T41" s="2071"/>
      <c r="U41" s="2049"/>
      <c r="V41" s="2049"/>
      <c r="W41" s="2049"/>
      <c r="X41" s="2049"/>
      <c r="Y41" s="2049"/>
      <c r="Z41" s="2049"/>
      <c r="AA41" s="2049"/>
      <c r="AB41" s="2049"/>
      <c r="AC41" s="2049"/>
      <c r="AD41" s="2049"/>
      <c r="AE41" s="2049"/>
      <c r="AF41" s="2049"/>
      <c r="AG41" s="2049"/>
      <c r="AH41" s="2049"/>
      <c r="AI41" s="2049"/>
      <c r="AJ41" s="2049"/>
      <c r="AK41" s="2049"/>
      <c r="AL41" s="2049"/>
      <c r="AM41" s="2049"/>
      <c r="AN41" s="2049"/>
      <c r="AO41" s="2049"/>
      <c r="AP41" s="2049"/>
      <c r="AQ41" s="2049"/>
      <c r="AR41" s="2049"/>
      <c r="AS41" s="2049"/>
      <c r="AT41" s="2049"/>
      <c r="AU41" s="2049"/>
      <c r="AV41" s="2049"/>
      <c r="AW41" s="2049"/>
      <c r="AX41" s="2049"/>
      <c r="AY41" s="2049"/>
      <c r="AZ41" s="2049"/>
      <c r="BA41" s="2049"/>
      <c r="BB41" s="2049"/>
      <c r="BC41" s="2049"/>
      <c r="BD41" s="2049"/>
      <c r="BE41" s="2049"/>
      <c r="BF41" s="2049"/>
      <c r="BG41" s="2049"/>
      <c r="BH41" s="2049"/>
      <c r="BI41" s="2049"/>
      <c r="BJ41" s="2049"/>
      <c r="BK41" s="2049"/>
      <c r="BL41" s="2049"/>
      <c r="BM41" s="2049"/>
      <c r="BN41" s="2049"/>
      <c r="BO41" s="2049"/>
      <c r="BP41" s="2049"/>
      <c r="BQ41" s="2049"/>
      <c r="BR41" s="2049"/>
      <c r="BS41" s="2049"/>
      <c r="BT41" s="2049"/>
      <c r="BU41" s="2049"/>
      <c r="BV41" s="2049"/>
      <c r="BW41" s="2049"/>
      <c r="BX41" s="2049"/>
      <c r="BY41" s="2049"/>
      <c r="BZ41" s="2049"/>
      <c r="CA41" s="2049"/>
      <c r="CB41" s="2049"/>
      <c r="CC41" s="2049"/>
      <c r="CD41" s="2049"/>
      <c r="CE41" s="2049"/>
      <c r="CF41" s="2049"/>
      <c r="CG41" s="2049"/>
      <c r="CH41" s="2049"/>
      <c r="CI41" s="2049"/>
      <c r="CJ41" s="2049"/>
      <c r="CK41" s="2049"/>
      <c r="CL41" s="2049"/>
      <c r="CM41" s="2049"/>
      <c r="CN41" s="2049"/>
      <c r="CO41" s="2049"/>
      <c r="CP41" s="2049"/>
      <c r="CQ41" s="2049"/>
      <c r="CR41" s="2049"/>
      <c r="CS41" s="2049"/>
      <c r="CT41" s="2049"/>
      <c r="CU41" s="2049"/>
      <c r="CV41" s="2049"/>
      <c r="CW41" s="2049"/>
      <c r="CX41" s="2049"/>
      <c r="CY41" s="2049"/>
      <c r="CZ41" s="2049"/>
      <c r="DA41" s="2049"/>
      <c r="DB41" s="2049"/>
    </row>
    <row r="42" spans="2:106" ht="12.75" customHeight="1">
      <c r="B42" s="1182" t="s">
        <v>183</v>
      </c>
      <c r="C42" s="389"/>
      <c r="D42" s="389"/>
      <c r="E42" s="389"/>
      <c r="F42" s="389"/>
      <c r="G42" s="389"/>
      <c r="H42" s="389"/>
      <c r="I42" s="389"/>
      <c r="J42" s="389"/>
      <c r="K42" s="389"/>
      <c r="L42" s="389"/>
      <c r="M42" s="389"/>
      <c r="N42" s="389"/>
      <c r="O42" s="389"/>
      <c r="P42" s="389"/>
      <c r="Q42" s="389"/>
      <c r="R42" s="389"/>
      <c r="S42" s="2011"/>
      <c r="T42" s="2071"/>
      <c r="U42" s="2049"/>
      <c r="V42" s="2049"/>
      <c r="W42" s="2049"/>
      <c r="X42" s="2049"/>
      <c r="Y42" s="2049"/>
      <c r="Z42" s="2049"/>
      <c r="AA42" s="2049"/>
      <c r="AB42" s="2049"/>
      <c r="AC42" s="2049"/>
      <c r="AD42" s="2049"/>
      <c r="AE42" s="2049"/>
      <c r="AF42" s="2049"/>
      <c r="AG42" s="2049"/>
      <c r="AH42" s="2049"/>
      <c r="AI42" s="2049"/>
      <c r="AJ42" s="2049"/>
      <c r="AK42" s="2049"/>
      <c r="AL42" s="2049"/>
      <c r="AM42" s="2049"/>
      <c r="AN42" s="2049"/>
      <c r="AO42" s="2049"/>
      <c r="AP42" s="2049"/>
      <c r="AQ42" s="2049"/>
      <c r="AR42" s="2049"/>
      <c r="AS42" s="2049"/>
      <c r="AT42" s="2049"/>
      <c r="AU42" s="2049"/>
      <c r="AV42" s="2049"/>
      <c r="AW42" s="2049"/>
      <c r="AX42" s="2049"/>
      <c r="AY42" s="2049"/>
      <c r="AZ42" s="2049"/>
      <c r="BA42" s="2049"/>
      <c r="BB42" s="2049"/>
      <c r="BC42" s="2049"/>
      <c r="BD42" s="2049"/>
      <c r="BE42" s="2049"/>
      <c r="BF42" s="2049"/>
      <c r="BG42" s="2049"/>
      <c r="BH42" s="2049"/>
      <c r="BI42" s="2049"/>
      <c r="BJ42" s="2049"/>
      <c r="BK42" s="2049"/>
      <c r="BL42" s="2049"/>
      <c r="BM42" s="2049"/>
      <c r="BN42" s="2049"/>
      <c r="BO42" s="2049"/>
      <c r="BP42" s="2049"/>
      <c r="BQ42" s="2049"/>
      <c r="BR42" s="2049"/>
      <c r="BS42" s="2049"/>
      <c r="BT42" s="2049"/>
      <c r="BU42" s="2049"/>
      <c r="BV42" s="2049"/>
      <c r="BW42" s="2049"/>
      <c r="BX42" s="2049"/>
      <c r="BY42" s="2049"/>
      <c r="BZ42" s="2049"/>
      <c r="CA42" s="2049"/>
      <c r="CB42" s="2049"/>
      <c r="CC42" s="2049"/>
      <c r="CD42" s="2049"/>
      <c r="CE42" s="2049"/>
      <c r="CF42" s="2049"/>
      <c r="CG42" s="2049"/>
      <c r="CH42" s="2049"/>
      <c r="CI42" s="2049"/>
      <c r="CJ42" s="2049"/>
      <c r="CK42" s="2049"/>
      <c r="CL42" s="2049"/>
      <c r="CM42" s="2049"/>
      <c r="CN42" s="2049"/>
      <c r="CO42" s="2049"/>
      <c r="CP42" s="2049"/>
      <c r="CQ42" s="2049"/>
      <c r="CR42" s="2049"/>
      <c r="CS42" s="2049"/>
      <c r="CT42" s="2049"/>
      <c r="CU42" s="2049"/>
      <c r="CV42" s="2049"/>
      <c r="CW42" s="2049"/>
      <c r="CX42" s="2049"/>
      <c r="CY42" s="2049"/>
      <c r="CZ42" s="2049"/>
      <c r="DA42" s="2049"/>
      <c r="DB42" s="2049"/>
    </row>
    <row r="43" spans="2:106" ht="12.75" customHeight="1">
      <c r="B43" s="1246" t="s">
        <v>165</v>
      </c>
      <c r="C43" s="389">
        <v>553.4</v>
      </c>
      <c r="D43" s="389">
        <v>594.54999999999995</v>
      </c>
      <c r="E43" s="389">
        <v>648.21</v>
      </c>
      <c r="F43" s="389">
        <v>751.08</v>
      </c>
      <c r="G43" s="389">
        <v>872.05</v>
      </c>
      <c r="H43" s="389">
        <v>1040.05</v>
      </c>
      <c r="I43" s="389">
        <v>1245.01</v>
      </c>
      <c r="J43" s="389">
        <v>1534.8</v>
      </c>
      <c r="K43" s="389">
        <v>1880.7599999999998</v>
      </c>
      <c r="L43" s="389">
        <v>2268.15</v>
      </c>
      <c r="M43" s="389">
        <v>2725.93</v>
      </c>
      <c r="N43" s="389">
        <v>3292.65</v>
      </c>
      <c r="O43" s="389">
        <v>3689.6099999999997</v>
      </c>
      <c r="P43" s="389">
        <v>4089.6800000000003</v>
      </c>
      <c r="Q43" s="389">
        <v>4488.05</v>
      </c>
      <c r="R43" s="389">
        <v>4662.67</v>
      </c>
      <c r="S43" s="2011">
        <v>4970.29</v>
      </c>
      <c r="T43" s="2070">
        <v>5568.9</v>
      </c>
      <c r="U43" s="2049"/>
      <c r="V43" s="2049"/>
      <c r="W43" s="2049"/>
      <c r="X43" s="2049"/>
      <c r="Y43" s="2049"/>
      <c r="Z43" s="2049"/>
      <c r="AA43" s="2049"/>
      <c r="AB43" s="2049"/>
      <c r="AC43" s="2049"/>
      <c r="AD43" s="2049"/>
      <c r="AE43" s="2049"/>
      <c r="AF43" s="2049"/>
      <c r="AG43" s="2049"/>
      <c r="AH43" s="2049"/>
      <c r="AI43" s="2049"/>
      <c r="AJ43" s="2049"/>
      <c r="AK43" s="2049"/>
      <c r="AL43" s="2049"/>
      <c r="AM43" s="2049"/>
      <c r="AN43" s="2049"/>
      <c r="AO43" s="2049"/>
      <c r="AP43" s="2049"/>
      <c r="AQ43" s="2049"/>
      <c r="AR43" s="2049"/>
      <c r="AS43" s="2049"/>
      <c r="AT43" s="2049"/>
      <c r="AU43" s="2049"/>
      <c r="AV43" s="2049"/>
      <c r="AW43" s="2049"/>
      <c r="AX43" s="2049"/>
      <c r="AY43" s="2049"/>
      <c r="AZ43" s="2049"/>
      <c r="BA43" s="2049"/>
      <c r="BB43" s="2049"/>
      <c r="BC43" s="2049"/>
      <c r="BD43" s="2049"/>
      <c r="BE43" s="2049"/>
      <c r="BF43" s="2049"/>
      <c r="BG43" s="2049"/>
      <c r="BH43" s="2049"/>
      <c r="BI43" s="2049"/>
      <c r="BJ43" s="2049"/>
      <c r="BK43" s="2049"/>
      <c r="BL43" s="2049"/>
      <c r="BM43" s="2049"/>
      <c r="BN43" s="2049"/>
      <c r="BO43" s="2049"/>
      <c r="BP43" s="2049"/>
      <c r="BQ43" s="2049"/>
      <c r="BR43" s="2049"/>
      <c r="BS43" s="2049"/>
      <c r="BT43" s="2049"/>
      <c r="BU43" s="2049"/>
      <c r="BV43" s="2049"/>
      <c r="BW43" s="2049"/>
      <c r="BX43" s="2049"/>
      <c r="BY43" s="2049"/>
      <c r="BZ43" s="2049"/>
      <c r="CA43" s="2049"/>
      <c r="CB43" s="2049"/>
      <c r="CC43" s="2049"/>
      <c r="CD43" s="2049"/>
      <c r="CE43" s="2049"/>
      <c r="CF43" s="2049"/>
      <c r="CG43" s="2049"/>
      <c r="CH43" s="2049"/>
      <c r="CI43" s="2049"/>
      <c r="CJ43" s="2049"/>
      <c r="CK43" s="2049"/>
      <c r="CL43" s="2049"/>
      <c r="CM43" s="2049"/>
      <c r="CN43" s="2049"/>
      <c r="CO43" s="2049"/>
      <c r="CP43" s="2049"/>
      <c r="CQ43" s="2049"/>
      <c r="CR43" s="2049"/>
      <c r="CS43" s="2049"/>
      <c r="CT43" s="2049"/>
      <c r="CU43" s="2049"/>
      <c r="CV43" s="2049"/>
      <c r="CW43" s="2049"/>
      <c r="CX43" s="2049"/>
      <c r="CY43" s="2049"/>
      <c r="CZ43" s="2049"/>
      <c r="DA43" s="2049"/>
      <c r="DB43" s="2049"/>
    </row>
    <row r="44" spans="2:106" ht="12.75" customHeight="1">
      <c r="B44" s="1246" t="s">
        <v>166</v>
      </c>
      <c r="C44" s="389">
        <v>815.86</v>
      </c>
      <c r="D44" s="389">
        <v>911.93999999999994</v>
      </c>
      <c r="E44" s="389">
        <v>999.54</v>
      </c>
      <c r="F44" s="389">
        <v>1116.95</v>
      </c>
      <c r="G44" s="389">
        <v>1245.3799999999999</v>
      </c>
      <c r="H44" s="389">
        <v>1396.6200000000001</v>
      </c>
      <c r="I44" s="389">
        <v>1653.0700000000002</v>
      </c>
      <c r="J44" s="389">
        <v>2093.7799999999997</v>
      </c>
      <c r="K44" s="389">
        <v>2618.23</v>
      </c>
      <c r="L44" s="389">
        <v>2900.15</v>
      </c>
      <c r="M44" s="389">
        <v>3590.44</v>
      </c>
      <c r="N44" s="389">
        <v>4373.05</v>
      </c>
      <c r="O44" s="389">
        <v>4983.1000000000004</v>
      </c>
      <c r="P44" s="389">
        <v>5628.41</v>
      </c>
      <c r="Q44" s="389">
        <v>6242.35</v>
      </c>
      <c r="R44" s="389">
        <v>6618.67</v>
      </c>
      <c r="S44" s="2011">
        <v>7129.07</v>
      </c>
      <c r="T44" s="2070">
        <v>7774.37</v>
      </c>
      <c r="U44" s="2049"/>
      <c r="V44" s="2049"/>
      <c r="W44" s="2049"/>
      <c r="X44" s="2049"/>
      <c r="Y44" s="2049"/>
      <c r="Z44" s="2049"/>
      <c r="AA44" s="2049"/>
      <c r="AB44" s="2049"/>
      <c r="AC44" s="2049"/>
      <c r="AD44" s="2049"/>
      <c r="AE44" s="2049"/>
      <c r="AF44" s="2049"/>
      <c r="AG44" s="2049"/>
      <c r="AH44" s="2049"/>
      <c r="AI44" s="2049"/>
      <c r="AJ44" s="2049"/>
      <c r="AK44" s="2049"/>
      <c r="AL44" s="2049"/>
      <c r="AM44" s="2049"/>
      <c r="AN44" s="2049"/>
      <c r="AO44" s="2049"/>
      <c r="AP44" s="2049"/>
      <c r="AQ44" s="2049"/>
      <c r="AR44" s="2049"/>
      <c r="AS44" s="2049"/>
      <c r="AT44" s="2049"/>
      <c r="AU44" s="2049"/>
      <c r="AV44" s="2049"/>
      <c r="AW44" s="2049"/>
      <c r="AX44" s="2049"/>
      <c r="AY44" s="2049"/>
      <c r="AZ44" s="2049"/>
      <c r="BA44" s="2049"/>
      <c r="BB44" s="2049"/>
      <c r="BC44" s="2049"/>
      <c r="BD44" s="2049"/>
      <c r="BE44" s="2049"/>
      <c r="BF44" s="2049"/>
      <c r="BG44" s="2049"/>
      <c r="BH44" s="2049"/>
      <c r="BI44" s="2049"/>
      <c r="BJ44" s="2049"/>
      <c r="BK44" s="2049"/>
      <c r="BL44" s="2049"/>
      <c r="BM44" s="2049"/>
      <c r="BN44" s="2049"/>
      <c r="BO44" s="2049"/>
      <c r="BP44" s="2049"/>
      <c r="BQ44" s="2049"/>
      <c r="BR44" s="2049"/>
      <c r="BS44" s="2049"/>
      <c r="BT44" s="2049"/>
      <c r="BU44" s="2049"/>
      <c r="BV44" s="2049"/>
      <c r="BW44" s="2049"/>
      <c r="BX44" s="2049"/>
      <c r="BY44" s="2049"/>
      <c r="BZ44" s="2049"/>
      <c r="CA44" s="2049"/>
      <c r="CB44" s="2049"/>
      <c r="CC44" s="2049"/>
      <c r="CD44" s="2049"/>
      <c r="CE44" s="2049"/>
      <c r="CF44" s="2049"/>
      <c r="CG44" s="2049"/>
      <c r="CH44" s="2049"/>
      <c r="CI44" s="2049"/>
      <c r="CJ44" s="2049"/>
      <c r="CK44" s="2049"/>
      <c r="CL44" s="2049"/>
      <c r="CM44" s="2049"/>
      <c r="CN44" s="2049"/>
      <c r="CO44" s="2049"/>
      <c r="CP44" s="2049"/>
      <c r="CQ44" s="2049"/>
      <c r="CR44" s="2049"/>
      <c r="CS44" s="2049"/>
      <c r="CT44" s="2049"/>
      <c r="CU44" s="2049"/>
      <c r="CV44" s="2049"/>
      <c r="CW44" s="2049"/>
      <c r="CX44" s="2049"/>
      <c r="CY44" s="2049"/>
      <c r="CZ44" s="2049"/>
      <c r="DA44" s="2049"/>
      <c r="DB44" s="2049"/>
    </row>
    <row r="45" spans="2:106" ht="12.75" customHeight="1">
      <c r="B45" s="1246" t="s">
        <v>167</v>
      </c>
      <c r="C45" s="389">
        <v>214.63000000000002</v>
      </c>
      <c r="D45" s="389">
        <v>240.01</v>
      </c>
      <c r="E45" s="389">
        <v>272.48</v>
      </c>
      <c r="F45" s="389">
        <v>312.61</v>
      </c>
      <c r="G45" s="389">
        <v>366.48</v>
      </c>
      <c r="H45" s="389">
        <v>419.57</v>
      </c>
      <c r="I45" s="389">
        <v>479.26000000000005</v>
      </c>
      <c r="J45" s="389">
        <v>554.81000000000006</v>
      </c>
      <c r="K45" s="389">
        <v>661.61</v>
      </c>
      <c r="L45" s="389">
        <v>695.7</v>
      </c>
      <c r="M45" s="389">
        <v>771.2</v>
      </c>
      <c r="N45" s="389">
        <v>856.54</v>
      </c>
      <c r="O45" s="389">
        <v>953.68999999999994</v>
      </c>
      <c r="P45" s="389">
        <v>1022.8299999999999</v>
      </c>
      <c r="Q45" s="389">
        <v>1115.8499999999999</v>
      </c>
      <c r="R45" s="389">
        <v>1215.3700000000001</v>
      </c>
      <c r="S45" s="2011">
        <v>1335.81</v>
      </c>
      <c r="T45" s="2070">
        <v>1459.41</v>
      </c>
      <c r="U45" s="2049"/>
      <c r="V45" s="2049"/>
      <c r="W45" s="2049"/>
      <c r="X45" s="2049"/>
      <c r="Y45" s="2049"/>
      <c r="Z45" s="2049"/>
      <c r="AA45" s="2049"/>
      <c r="AB45" s="2049"/>
      <c r="AC45" s="2049"/>
      <c r="AD45" s="2049"/>
      <c r="AE45" s="2049"/>
      <c r="AF45" s="2049"/>
      <c r="AG45" s="2049"/>
      <c r="AH45" s="2049"/>
      <c r="AI45" s="2049"/>
      <c r="AJ45" s="2049"/>
      <c r="AK45" s="2049"/>
      <c r="AL45" s="2049"/>
      <c r="AM45" s="2049"/>
      <c r="AN45" s="2049"/>
      <c r="AO45" s="2049"/>
      <c r="AP45" s="2049"/>
      <c r="AQ45" s="2049"/>
      <c r="AR45" s="2049"/>
      <c r="AS45" s="2049"/>
      <c r="AT45" s="2049"/>
      <c r="AU45" s="2049"/>
      <c r="AV45" s="2049"/>
      <c r="AW45" s="2049"/>
      <c r="AX45" s="2049"/>
      <c r="AY45" s="2049"/>
      <c r="AZ45" s="2049"/>
      <c r="BA45" s="2049"/>
      <c r="BB45" s="2049"/>
      <c r="BC45" s="2049"/>
      <c r="BD45" s="2049"/>
      <c r="BE45" s="2049"/>
      <c r="BF45" s="2049"/>
      <c r="BG45" s="2049"/>
      <c r="BH45" s="2049"/>
      <c r="BI45" s="2049"/>
      <c r="BJ45" s="2049"/>
      <c r="BK45" s="2049"/>
      <c r="BL45" s="2049"/>
      <c r="BM45" s="2049"/>
      <c r="BN45" s="2049"/>
      <c r="BO45" s="2049"/>
      <c r="BP45" s="2049"/>
      <c r="BQ45" s="2049"/>
      <c r="BR45" s="2049"/>
      <c r="BS45" s="2049"/>
      <c r="BT45" s="2049"/>
      <c r="BU45" s="2049"/>
      <c r="BV45" s="2049"/>
      <c r="BW45" s="2049"/>
      <c r="BX45" s="2049"/>
      <c r="BY45" s="2049"/>
      <c r="BZ45" s="2049"/>
      <c r="CA45" s="2049"/>
      <c r="CB45" s="2049"/>
      <c r="CC45" s="2049"/>
      <c r="CD45" s="2049"/>
      <c r="CE45" s="2049"/>
      <c r="CF45" s="2049"/>
      <c r="CG45" s="2049"/>
      <c r="CH45" s="2049"/>
      <c r="CI45" s="2049"/>
      <c r="CJ45" s="2049"/>
      <c r="CK45" s="2049"/>
      <c r="CL45" s="2049"/>
      <c r="CM45" s="2049"/>
      <c r="CN45" s="2049"/>
      <c r="CO45" s="2049"/>
      <c r="CP45" s="2049"/>
      <c r="CQ45" s="2049"/>
      <c r="CR45" s="2049"/>
      <c r="CS45" s="2049"/>
      <c r="CT45" s="2049"/>
      <c r="CU45" s="2049"/>
      <c r="CV45" s="2049"/>
      <c r="CW45" s="2049"/>
      <c r="CX45" s="2049"/>
      <c r="CY45" s="2049"/>
      <c r="CZ45" s="2049"/>
      <c r="DA45" s="2049"/>
      <c r="DB45" s="2049"/>
    </row>
    <row r="46" spans="2:106" ht="12.75" customHeight="1">
      <c r="B46" s="1246" t="s">
        <v>168</v>
      </c>
      <c r="C46" s="389">
        <v>616.18999999999994</v>
      </c>
      <c r="D46" s="389">
        <v>687.13</v>
      </c>
      <c r="E46" s="389">
        <v>749.43000000000006</v>
      </c>
      <c r="F46" s="389">
        <v>791.48</v>
      </c>
      <c r="G46" s="389">
        <v>930.65</v>
      </c>
      <c r="H46" s="389">
        <v>1066.8799999999999</v>
      </c>
      <c r="I46" s="389">
        <v>1218.6299999999999</v>
      </c>
      <c r="J46" s="389">
        <v>1460.51</v>
      </c>
      <c r="K46" s="389">
        <v>1636.76</v>
      </c>
      <c r="L46" s="389">
        <v>1652.2400000000002</v>
      </c>
      <c r="M46" s="389">
        <v>1878.36</v>
      </c>
      <c r="N46" s="389">
        <v>2184.1999999999998</v>
      </c>
      <c r="O46" s="389">
        <v>2376.3200000000002</v>
      </c>
      <c r="P46" s="389">
        <v>2604.27</v>
      </c>
      <c r="Q46" s="389">
        <v>2850.09</v>
      </c>
      <c r="R46" s="389">
        <v>3048.78</v>
      </c>
      <c r="S46" s="2011">
        <v>3305.88</v>
      </c>
      <c r="T46" s="2070">
        <v>3680.27</v>
      </c>
      <c r="U46" s="2049"/>
      <c r="V46" s="2049"/>
      <c r="W46" s="2049"/>
      <c r="X46" s="2049"/>
      <c r="Y46" s="2049"/>
      <c r="Z46" s="2049"/>
      <c r="AA46" s="2049"/>
      <c r="AB46" s="2049"/>
      <c r="AC46" s="2049"/>
      <c r="AD46" s="2049"/>
      <c r="AE46" s="2049"/>
      <c r="AF46" s="2049"/>
      <c r="AG46" s="2049"/>
      <c r="AH46" s="2049"/>
      <c r="AI46" s="2049"/>
      <c r="AJ46" s="2049"/>
      <c r="AK46" s="2049"/>
      <c r="AL46" s="2049"/>
      <c r="AM46" s="2049"/>
      <c r="AN46" s="2049"/>
      <c r="AO46" s="2049"/>
      <c r="AP46" s="2049"/>
      <c r="AQ46" s="2049"/>
      <c r="AR46" s="2049"/>
      <c r="AS46" s="2049"/>
      <c r="AT46" s="2049"/>
      <c r="AU46" s="2049"/>
      <c r="AV46" s="2049"/>
      <c r="AW46" s="2049"/>
      <c r="AX46" s="2049"/>
      <c r="AY46" s="2049"/>
      <c r="AZ46" s="2049"/>
      <c r="BA46" s="2049"/>
      <c r="BB46" s="2049"/>
      <c r="BC46" s="2049"/>
      <c r="BD46" s="2049"/>
      <c r="BE46" s="2049"/>
      <c r="BF46" s="2049"/>
      <c r="BG46" s="2049"/>
      <c r="BH46" s="2049"/>
      <c r="BI46" s="2049"/>
      <c r="BJ46" s="2049"/>
      <c r="BK46" s="2049"/>
      <c r="BL46" s="2049"/>
      <c r="BM46" s="2049"/>
      <c r="BN46" s="2049"/>
      <c r="BO46" s="2049"/>
      <c r="BP46" s="2049"/>
      <c r="BQ46" s="2049"/>
      <c r="BR46" s="2049"/>
      <c r="BS46" s="2049"/>
      <c r="BT46" s="2049"/>
      <c r="BU46" s="2049"/>
      <c r="BV46" s="2049"/>
      <c r="BW46" s="2049"/>
      <c r="BX46" s="2049"/>
      <c r="BY46" s="2049"/>
      <c r="BZ46" s="2049"/>
      <c r="CA46" s="2049"/>
      <c r="CB46" s="2049"/>
      <c r="CC46" s="2049"/>
      <c r="CD46" s="2049"/>
      <c r="CE46" s="2049"/>
      <c r="CF46" s="2049"/>
      <c r="CG46" s="2049"/>
      <c r="CH46" s="2049"/>
      <c r="CI46" s="2049"/>
      <c r="CJ46" s="2049"/>
      <c r="CK46" s="2049"/>
      <c r="CL46" s="2049"/>
      <c r="CM46" s="2049"/>
      <c r="CN46" s="2049"/>
      <c r="CO46" s="2049"/>
      <c r="CP46" s="2049"/>
      <c r="CQ46" s="2049"/>
      <c r="CR46" s="2049"/>
      <c r="CS46" s="2049"/>
      <c r="CT46" s="2049"/>
      <c r="CU46" s="2049"/>
      <c r="CV46" s="2049"/>
      <c r="CW46" s="2049"/>
      <c r="CX46" s="2049"/>
      <c r="CY46" s="2049"/>
      <c r="CZ46" s="2049"/>
      <c r="DA46" s="2049"/>
      <c r="DB46" s="2049"/>
    </row>
    <row r="47" spans="2:106" ht="12.75" customHeight="1">
      <c r="B47" s="1246" t="s">
        <v>170</v>
      </c>
      <c r="C47" s="389">
        <v>483.62</v>
      </c>
      <c r="D47" s="389">
        <v>519.53</v>
      </c>
      <c r="E47" s="389">
        <v>554.66</v>
      </c>
      <c r="F47" s="389">
        <v>603.47</v>
      </c>
      <c r="G47" s="389">
        <v>658.68</v>
      </c>
      <c r="H47" s="389">
        <v>746.95</v>
      </c>
      <c r="I47" s="389">
        <v>995.17</v>
      </c>
      <c r="J47" s="389">
        <v>1517.37</v>
      </c>
      <c r="K47" s="389">
        <v>1831.34</v>
      </c>
      <c r="L47" s="389">
        <v>2179.81</v>
      </c>
      <c r="M47" s="389">
        <v>2568.04</v>
      </c>
      <c r="N47" s="389">
        <v>3067.8900000000003</v>
      </c>
      <c r="O47" s="389">
        <v>3518.84</v>
      </c>
      <c r="P47" s="389">
        <v>4119.1000000000004</v>
      </c>
      <c r="Q47" s="389">
        <v>4666.5199999999995</v>
      </c>
      <c r="R47" s="389">
        <v>5787.26</v>
      </c>
      <c r="S47" s="2011">
        <v>6112.17</v>
      </c>
      <c r="T47" s="2070">
        <v>6574.89</v>
      </c>
      <c r="U47" s="2049"/>
      <c r="V47" s="2049"/>
      <c r="W47" s="2049"/>
      <c r="X47" s="2049"/>
      <c r="Y47" s="2049"/>
      <c r="Z47" s="2049"/>
      <c r="AA47" s="2049"/>
      <c r="AB47" s="2049"/>
      <c r="AC47" s="2049"/>
      <c r="AD47" s="2049"/>
      <c r="AE47" s="2049"/>
      <c r="AF47" s="2049"/>
      <c r="AG47" s="2049"/>
      <c r="AH47" s="2049"/>
      <c r="AI47" s="2049"/>
      <c r="AJ47" s="2049"/>
      <c r="AK47" s="2049"/>
      <c r="AL47" s="2049"/>
      <c r="AM47" s="2049"/>
      <c r="AN47" s="2049"/>
      <c r="AO47" s="2049"/>
      <c r="AP47" s="2049"/>
      <c r="AQ47" s="2049"/>
      <c r="AR47" s="2049"/>
      <c r="AS47" s="2049"/>
      <c r="AT47" s="2049"/>
      <c r="AU47" s="2049"/>
      <c r="AV47" s="2049"/>
      <c r="AW47" s="2049"/>
      <c r="AX47" s="2049"/>
      <c r="AY47" s="2049"/>
      <c r="AZ47" s="2049"/>
      <c r="BA47" s="2049"/>
      <c r="BB47" s="2049"/>
      <c r="BC47" s="2049"/>
      <c r="BD47" s="2049"/>
      <c r="BE47" s="2049"/>
      <c r="BF47" s="2049"/>
      <c r="BG47" s="2049"/>
      <c r="BH47" s="2049"/>
      <c r="BI47" s="2049"/>
      <c r="BJ47" s="2049"/>
      <c r="BK47" s="2049"/>
      <c r="BL47" s="2049"/>
      <c r="BM47" s="2049"/>
      <c r="BN47" s="2049"/>
      <c r="BO47" s="2049"/>
      <c r="BP47" s="2049"/>
      <c r="BQ47" s="2049"/>
      <c r="BR47" s="2049"/>
      <c r="BS47" s="2049"/>
      <c r="BT47" s="2049"/>
      <c r="BU47" s="2049"/>
      <c r="BV47" s="2049"/>
      <c r="BW47" s="2049"/>
      <c r="BX47" s="2049"/>
      <c r="BY47" s="2049"/>
      <c r="BZ47" s="2049"/>
      <c r="CA47" s="2049"/>
      <c r="CB47" s="2049"/>
      <c r="CC47" s="2049"/>
      <c r="CD47" s="2049"/>
      <c r="CE47" s="2049"/>
      <c r="CF47" s="2049"/>
      <c r="CG47" s="2049"/>
      <c r="CH47" s="2049"/>
      <c r="CI47" s="2049"/>
      <c r="CJ47" s="2049"/>
      <c r="CK47" s="2049"/>
      <c r="CL47" s="2049"/>
      <c r="CM47" s="2049"/>
      <c r="CN47" s="2049"/>
      <c r="CO47" s="2049"/>
      <c r="CP47" s="2049"/>
      <c r="CQ47" s="2049"/>
      <c r="CR47" s="2049"/>
      <c r="CS47" s="2049"/>
      <c r="CT47" s="2049"/>
      <c r="CU47" s="2049"/>
      <c r="CV47" s="2049"/>
      <c r="CW47" s="2049"/>
      <c r="CX47" s="2049"/>
      <c r="CY47" s="2049"/>
      <c r="CZ47" s="2049"/>
      <c r="DA47" s="2049"/>
      <c r="DB47" s="2049"/>
    </row>
    <row r="48" spans="2:106" ht="12.75" customHeight="1">
      <c r="B48" s="1246" t="s">
        <v>171</v>
      </c>
      <c r="C48" s="389">
        <v>414.91</v>
      </c>
      <c r="D48" s="389">
        <v>471.51000000000005</v>
      </c>
      <c r="E48" s="389">
        <v>534.64</v>
      </c>
      <c r="F48" s="389">
        <v>617.27</v>
      </c>
      <c r="G48" s="389">
        <v>717.41000000000008</v>
      </c>
      <c r="H48" s="389">
        <v>851.64</v>
      </c>
      <c r="I48" s="389">
        <v>1037.05</v>
      </c>
      <c r="J48" s="389">
        <v>1380.97</v>
      </c>
      <c r="K48" s="389">
        <v>1473.8700000000001</v>
      </c>
      <c r="L48" s="389">
        <v>1896.69</v>
      </c>
      <c r="M48" s="389">
        <v>2356.9900000000002</v>
      </c>
      <c r="N48" s="389">
        <v>2816.7599999999998</v>
      </c>
      <c r="O48" s="389">
        <v>3124.83</v>
      </c>
      <c r="P48" s="389">
        <v>3598.7599999999998</v>
      </c>
      <c r="Q48" s="389">
        <v>3800.08</v>
      </c>
      <c r="R48" s="389">
        <v>4170.1000000000004</v>
      </c>
      <c r="S48" s="2011">
        <v>4819.09</v>
      </c>
      <c r="T48" s="2070">
        <v>5385.07</v>
      </c>
      <c r="U48" s="2049"/>
      <c r="V48" s="2049"/>
      <c r="W48" s="2049"/>
      <c r="X48" s="2049"/>
      <c r="Y48" s="2049"/>
      <c r="Z48" s="2049"/>
      <c r="AA48" s="2049"/>
      <c r="AB48" s="2049"/>
      <c r="AC48" s="2049"/>
      <c r="AD48" s="2049"/>
      <c r="AE48" s="2049"/>
      <c r="AF48" s="2049"/>
      <c r="AG48" s="2049"/>
      <c r="AH48" s="2049"/>
      <c r="AI48" s="2049"/>
      <c r="AJ48" s="2049"/>
      <c r="AK48" s="2049"/>
      <c r="AL48" s="2049"/>
      <c r="AM48" s="2049"/>
      <c r="AN48" s="2049"/>
      <c r="AO48" s="2049"/>
      <c r="AP48" s="2049"/>
      <c r="AQ48" s="2049"/>
      <c r="AR48" s="2049"/>
      <c r="AS48" s="2049"/>
      <c r="AT48" s="2049"/>
      <c r="AU48" s="2049"/>
      <c r="AV48" s="2049"/>
      <c r="AW48" s="2049"/>
      <c r="AX48" s="2049"/>
      <c r="AY48" s="2049"/>
      <c r="AZ48" s="2049"/>
      <c r="BA48" s="2049"/>
      <c r="BB48" s="2049"/>
      <c r="BC48" s="2049"/>
      <c r="BD48" s="2049"/>
      <c r="BE48" s="2049"/>
      <c r="BF48" s="2049"/>
      <c r="BG48" s="2049"/>
      <c r="BH48" s="2049"/>
      <c r="BI48" s="2049"/>
      <c r="BJ48" s="2049"/>
      <c r="BK48" s="2049"/>
      <c r="BL48" s="2049"/>
      <c r="BM48" s="2049"/>
      <c r="BN48" s="2049"/>
      <c r="BO48" s="2049"/>
      <c r="BP48" s="2049"/>
      <c r="BQ48" s="2049"/>
      <c r="BR48" s="2049"/>
      <c r="BS48" s="2049"/>
      <c r="BT48" s="2049"/>
      <c r="BU48" s="2049"/>
      <c r="BV48" s="2049"/>
      <c r="BW48" s="2049"/>
      <c r="BX48" s="2049"/>
      <c r="BY48" s="2049"/>
      <c r="BZ48" s="2049"/>
      <c r="CA48" s="2049"/>
      <c r="CB48" s="2049"/>
      <c r="CC48" s="2049"/>
      <c r="CD48" s="2049"/>
      <c r="CE48" s="2049"/>
      <c r="CF48" s="2049"/>
      <c r="CG48" s="2049"/>
      <c r="CH48" s="2049"/>
      <c r="CI48" s="2049"/>
      <c r="CJ48" s="2049"/>
      <c r="CK48" s="2049"/>
      <c r="CL48" s="2049"/>
      <c r="CM48" s="2049"/>
      <c r="CN48" s="2049"/>
      <c r="CO48" s="2049"/>
      <c r="CP48" s="2049"/>
      <c r="CQ48" s="2049"/>
      <c r="CR48" s="2049"/>
      <c r="CS48" s="2049"/>
      <c r="CT48" s="2049"/>
      <c r="CU48" s="2049"/>
      <c r="CV48" s="2049"/>
      <c r="CW48" s="2049"/>
      <c r="CX48" s="2049"/>
      <c r="CY48" s="2049"/>
      <c r="CZ48" s="2049"/>
      <c r="DA48" s="2049"/>
      <c r="DB48" s="2049"/>
    </row>
    <row r="49" spans="2:106" ht="12.75" customHeight="1">
      <c r="B49" s="1246" t="s">
        <v>169</v>
      </c>
      <c r="C49" s="389"/>
      <c r="D49" s="389"/>
      <c r="E49" s="389"/>
      <c r="F49" s="389"/>
      <c r="G49" s="389"/>
      <c r="H49" s="389"/>
      <c r="I49" s="389"/>
      <c r="J49" s="389"/>
      <c r="K49" s="389"/>
      <c r="L49" s="389"/>
      <c r="M49" s="389"/>
      <c r="N49" s="389"/>
      <c r="O49" s="389"/>
      <c r="P49" s="389"/>
      <c r="Q49" s="389"/>
      <c r="R49" s="2072"/>
      <c r="S49" s="2073"/>
      <c r="T49" s="2049"/>
      <c r="U49" s="2049"/>
      <c r="V49" s="2049"/>
      <c r="W49" s="2049"/>
      <c r="X49" s="2049"/>
      <c r="Y49" s="2049"/>
      <c r="Z49" s="2049"/>
      <c r="AA49" s="2049"/>
      <c r="AB49" s="2049"/>
      <c r="AC49" s="2049"/>
      <c r="AD49" s="2049"/>
      <c r="AE49" s="2049"/>
      <c r="AF49" s="2049"/>
      <c r="AG49" s="2049"/>
      <c r="AH49" s="2049"/>
      <c r="AI49" s="2049"/>
      <c r="AJ49" s="2049"/>
      <c r="AK49" s="2049"/>
      <c r="AL49" s="2049"/>
      <c r="AM49" s="2049"/>
      <c r="AN49" s="2049"/>
      <c r="AO49" s="2049"/>
      <c r="AP49" s="2049"/>
      <c r="AQ49" s="2049"/>
      <c r="AR49" s="2049"/>
      <c r="AS49" s="2049"/>
      <c r="AT49" s="2049"/>
      <c r="AU49" s="2049"/>
      <c r="AV49" s="2049"/>
      <c r="AW49" s="2049"/>
      <c r="AX49" s="2049"/>
      <c r="AY49" s="2049"/>
      <c r="AZ49" s="2049"/>
      <c r="BA49" s="2049"/>
      <c r="BB49" s="2049"/>
      <c r="BC49" s="2049"/>
      <c r="BD49" s="2049"/>
      <c r="BE49" s="2049"/>
      <c r="BF49" s="2049"/>
      <c r="BG49" s="2049"/>
      <c r="BH49" s="2049"/>
      <c r="BI49" s="2049"/>
      <c r="BJ49" s="2049"/>
      <c r="BK49" s="2049"/>
      <c r="BL49" s="2049"/>
      <c r="BM49" s="2049"/>
      <c r="BN49" s="2049"/>
      <c r="BO49" s="2049"/>
      <c r="BP49" s="2049"/>
      <c r="BQ49" s="2049"/>
      <c r="BR49" s="2049"/>
      <c r="BS49" s="2049"/>
      <c r="BT49" s="2049"/>
      <c r="BU49" s="2049"/>
      <c r="BV49" s="2049"/>
      <c r="BW49" s="2049"/>
      <c r="BX49" s="2049"/>
      <c r="BY49" s="2049"/>
      <c r="BZ49" s="2049"/>
      <c r="CA49" s="2049"/>
      <c r="CB49" s="2049"/>
      <c r="CC49" s="2049"/>
      <c r="CD49" s="2049"/>
      <c r="CE49" s="2049"/>
      <c r="CF49" s="2049"/>
      <c r="CG49" s="2049"/>
      <c r="CH49" s="2049"/>
      <c r="CI49" s="2049"/>
      <c r="CJ49" s="2049"/>
      <c r="CK49" s="2049"/>
      <c r="CL49" s="2049"/>
      <c r="CM49" s="2049"/>
      <c r="CN49" s="2049"/>
      <c r="CO49" s="2049"/>
      <c r="CP49" s="2049"/>
      <c r="CQ49" s="2049"/>
      <c r="CR49" s="2049"/>
      <c r="CS49" s="2049"/>
      <c r="CT49" s="2049"/>
      <c r="CU49" s="2049"/>
      <c r="CV49" s="2049"/>
      <c r="CW49" s="2049"/>
      <c r="CX49" s="2049"/>
      <c r="CY49" s="2049"/>
      <c r="CZ49" s="2049"/>
      <c r="DA49" s="2049"/>
      <c r="DB49" s="2049"/>
    </row>
    <row r="50" spans="2:106" ht="12.75" customHeight="1">
      <c r="B50" s="1182" t="s">
        <v>184</v>
      </c>
      <c r="C50" s="389"/>
      <c r="D50" s="389"/>
      <c r="E50" s="389"/>
      <c r="F50" s="389"/>
      <c r="G50" s="389"/>
      <c r="H50" s="389"/>
      <c r="I50" s="389"/>
      <c r="J50" s="389"/>
      <c r="K50" s="389"/>
      <c r="L50" s="389"/>
      <c r="M50" s="389"/>
      <c r="N50" s="389"/>
      <c r="O50" s="389"/>
      <c r="P50" s="389"/>
      <c r="Q50" s="389"/>
      <c r="R50" s="2072"/>
      <c r="S50" s="2073"/>
      <c r="T50" s="2049"/>
      <c r="U50" s="2049"/>
      <c r="V50" s="2049"/>
      <c r="W50" s="2049"/>
      <c r="X50" s="2049"/>
      <c r="Y50" s="2049"/>
      <c r="Z50" s="2049"/>
      <c r="AA50" s="2049"/>
      <c r="AB50" s="2049"/>
      <c r="AC50" s="2049"/>
      <c r="AD50" s="2049"/>
      <c r="AE50" s="2049"/>
      <c r="AF50" s="2049"/>
      <c r="AG50" s="2049"/>
      <c r="AH50" s="2049"/>
      <c r="AI50" s="2049"/>
      <c r="AJ50" s="2049"/>
      <c r="AK50" s="2049"/>
      <c r="AL50" s="2049"/>
      <c r="AM50" s="2049"/>
      <c r="AN50" s="2049"/>
      <c r="AO50" s="2049"/>
      <c r="AP50" s="2049"/>
      <c r="AQ50" s="2049"/>
      <c r="AR50" s="2049"/>
      <c r="AS50" s="2049"/>
      <c r="AT50" s="2049"/>
      <c r="AU50" s="2049"/>
      <c r="AV50" s="2049"/>
      <c r="AW50" s="2049"/>
      <c r="AX50" s="2049"/>
      <c r="AY50" s="2049"/>
      <c r="AZ50" s="2049"/>
      <c r="BA50" s="2049"/>
      <c r="BB50" s="2049"/>
      <c r="BC50" s="2049"/>
      <c r="BD50" s="2049"/>
      <c r="BE50" s="2049"/>
      <c r="BF50" s="2049"/>
      <c r="BG50" s="2049"/>
      <c r="BH50" s="2049"/>
      <c r="BI50" s="2049"/>
      <c r="BJ50" s="2049"/>
      <c r="BK50" s="2049"/>
      <c r="BL50" s="2049"/>
      <c r="BM50" s="2049"/>
      <c r="BN50" s="2049"/>
      <c r="BO50" s="2049"/>
      <c r="BP50" s="2049"/>
      <c r="BQ50" s="2049"/>
      <c r="BR50" s="2049"/>
      <c r="BS50" s="2049"/>
      <c r="BT50" s="2049"/>
      <c r="BU50" s="2049"/>
      <c r="BV50" s="2049"/>
      <c r="BW50" s="2049"/>
      <c r="BX50" s="2049"/>
      <c r="BY50" s="2049"/>
      <c r="BZ50" s="2049"/>
      <c r="CA50" s="2049"/>
      <c r="CB50" s="2049"/>
      <c r="CC50" s="2049"/>
      <c r="CD50" s="2049"/>
      <c r="CE50" s="2049"/>
      <c r="CF50" s="2049"/>
      <c r="CG50" s="2049"/>
      <c r="CH50" s="2049"/>
      <c r="CI50" s="2049"/>
      <c r="CJ50" s="2049"/>
      <c r="CK50" s="2049"/>
      <c r="CL50" s="2049"/>
      <c r="CM50" s="2049"/>
      <c r="CN50" s="2049"/>
      <c r="CO50" s="2049"/>
      <c r="CP50" s="2049"/>
      <c r="CQ50" s="2049"/>
      <c r="CR50" s="2049"/>
      <c r="CS50" s="2049"/>
      <c r="CT50" s="2049"/>
      <c r="CU50" s="2049"/>
      <c r="CV50" s="2049"/>
      <c r="CW50" s="2049"/>
      <c r="CX50" s="2049"/>
      <c r="CY50" s="2049"/>
      <c r="CZ50" s="2049"/>
      <c r="DA50" s="2049"/>
      <c r="DB50" s="2049"/>
    </row>
    <row r="51" spans="2:106" ht="12.75" customHeight="1">
      <c r="B51" s="1246" t="s">
        <v>185</v>
      </c>
      <c r="C51" s="389"/>
      <c r="D51" s="389"/>
      <c r="E51" s="389"/>
      <c r="F51" s="389"/>
      <c r="G51" s="389"/>
      <c r="H51" s="389"/>
      <c r="I51" s="389"/>
      <c r="J51" s="389"/>
      <c r="K51" s="389"/>
      <c r="L51" s="389"/>
      <c r="M51" s="389"/>
      <c r="N51" s="389"/>
      <c r="O51" s="389"/>
      <c r="P51" s="389"/>
      <c r="Q51" s="389"/>
      <c r="R51" s="2072"/>
      <c r="S51" s="2073"/>
      <c r="T51" s="2049"/>
      <c r="U51" s="2049"/>
      <c r="V51" s="2049"/>
      <c r="W51" s="2049"/>
      <c r="X51" s="2049"/>
      <c r="Y51" s="2049"/>
      <c r="Z51" s="2049"/>
      <c r="AA51" s="2049"/>
      <c r="AB51" s="2049"/>
      <c r="AC51" s="2049"/>
      <c r="AD51" s="2049"/>
      <c r="AE51" s="2049"/>
      <c r="AF51" s="2049"/>
      <c r="AG51" s="2049"/>
      <c r="AH51" s="2049"/>
      <c r="AI51" s="2049"/>
      <c r="AJ51" s="2049"/>
      <c r="AK51" s="2049"/>
      <c r="AL51" s="2049"/>
      <c r="AM51" s="2049"/>
      <c r="AN51" s="2049"/>
      <c r="AO51" s="2049"/>
      <c r="AP51" s="2049"/>
      <c r="AQ51" s="2049"/>
      <c r="AR51" s="2049"/>
      <c r="AS51" s="2049"/>
      <c r="AT51" s="2049"/>
      <c r="AU51" s="2049"/>
      <c r="AV51" s="2049"/>
      <c r="AW51" s="2049"/>
      <c r="AX51" s="2049"/>
      <c r="AY51" s="2049"/>
      <c r="AZ51" s="2049"/>
      <c r="BA51" s="2049"/>
      <c r="BB51" s="2049"/>
      <c r="BC51" s="2049"/>
      <c r="BD51" s="2049"/>
      <c r="BE51" s="2049"/>
      <c r="BF51" s="2049"/>
      <c r="BG51" s="2049"/>
      <c r="BH51" s="2049"/>
      <c r="BI51" s="2049"/>
      <c r="BJ51" s="2049"/>
      <c r="BK51" s="2049"/>
      <c r="BL51" s="2049"/>
      <c r="BM51" s="2049"/>
      <c r="BN51" s="2049"/>
      <c r="BO51" s="2049"/>
      <c r="BP51" s="2049"/>
      <c r="BQ51" s="2049"/>
      <c r="BR51" s="2049"/>
      <c r="BS51" s="2049"/>
      <c r="BT51" s="2049"/>
      <c r="BU51" s="2049"/>
      <c r="BV51" s="2049"/>
      <c r="BW51" s="2049"/>
      <c r="BX51" s="2049"/>
      <c r="BY51" s="2049"/>
      <c r="BZ51" s="2049"/>
      <c r="CA51" s="2049"/>
      <c r="CB51" s="2049"/>
      <c r="CC51" s="2049"/>
      <c r="CD51" s="2049"/>
      <c r="CE51" s="2049"/>
      <c r="CF51" s="2049"/>
      <c r="CG51" s="2049"/>
      <c r="CH51" s="2049"/>
      <c r="CI51" s="2049"/>
      <c r="CJ51" s="2049"/>
      <c r="CK51" s="2049"/>
      <c r="CL51" s="2049"/>
      <c r="CM51" s="2049"/>
      <c r="CN51" s="2049"/>
      <c r="CO51" s="2049"/>
      <c r="CP51" s="2049"/>
      <c r="CQ51" s="2049"/>
      <c r="CR51" s="2049"/>
      <c r="CS51" s="2049"/>
      <c r="CT51" s="2049"/>
      <c r="CU51" s="2049"/>
      <c r="CV51" s="2049"/>
      <c r="CW51" s="2049"/>
      <c r="CX51" s="2049"/>
      <c r="CY51" s="2049"/>
      <c r="CZ51" s="2049"/>
      <c r="DA51" s="2049"/>
      <c r="DB51" s="2049"/>
    </row>
    <row r="52" spans="2:106" ht="12.75" customHeight="1">
      <c r="B52" s="1182" t="s">
        <v>347</v>
      </c>
      <c r="C52" s="389"/>
      <c r="D52" s="389"/>
      <c r="E52" s="389"/>
      <c r="F52" s="389"/>
      <c r="G52" s="389"/>
      <c r="H52" s="389"/>
      <c r="I52" s="389"/>
      <c r="J52" s="389"/>
      <c r="K52" s="389"/>
      <c r="L52" s="389"/>
      <c r="M52" s="389"/>
      <c r="N52" s="389"/>
      <c r="O52" s="389"/>
      <c r="P52" s="389"/>
      <c r="Q52" s="389"/>
      <c r="R52" s="2072"/>
      <c r="S52" s="2073"/>
      <c r="T52" s="2049"/>
      <c r="U52" s="2049"/>
      <c r="V52" s="2049"/>
      <c r="W52" s="2049"/>
      <c r="X52" s="2049"/>
      <c r="Y52" s="2049"/>
      <c r="Z52" s="2049"/>
      <c r="AA52" s="2049"/>
      <c r="AB52" s="2049"/>
      <c r="AC52" s="2049"/>
      <c r="AD52" s="2049"/>
      <c r="AE52" s="2049"/>
      <c r="AF52" s="2049"/>
      <c r="AG52" s="2049"/>
      <c r="AH52" s="2049"/>
      <c r="AI52" s="2049"/>
      <c r="AJ52" s="2049"/>
      <c r="AK52" s="2049"/>
      <c r="AL52" s="2049"/>
      <c r="AM52" s="2049"/>
      <c r="AN52" s="2049"/>
      <c r="AO52" s="2049"/>
      <c r="AP52" s="2049"/>
      <c r="AQ52" s="2049"/>
      <c r="AR52" s="2049"/>
      <c r="AS52" s="2049"/>
      <c r="AT52" s="2049"/>
      <c r="AU52" s="2049"/>
      <c r="AV52" s="2049"/>
      <c r="AW52" s="2049"/>
      <c r="AX52" s="2049"/>
      <c r="AY52" s="2049"/>
      <c r="AZ52" s="2049"/>
      <c r="BA52" s="2049"/>
      <c r="BB52" s="2049"/>
      <c r="BC52" s="2049"/>
      <c r="BD52" s="2049"/>
      <c r="BE52" s="2049"/>
      <c r="BF52" s="2049"/>
      <c r="BG52" s="2049"/>
      <c r="BH52" s="2049"/>
      <c r="BI52" s="2049"/>
      <c r="BJ52" s="2049"/>
      <c r="BK52" s="2049"/>
      <c r="BL52" s="2049"/>
      <c r="BM52" s="2049"/>
      <c r="BN52" s="2049"/>
      <c r="BO52" s="2049"/>
      <c r="BP52" s="2049"/>
      <c r="BQ52" s="2049"/>
      <c r="BR52" s="2049"/>
      <c r="BS52" s="2049"/>
      <c r="BT52" s="2049"/>
      <c r="BU52" s="2049"/>
      <c r="BV52" s="2049"/>
      <c r="BW52" s="2049"/>
      <c r="BX52" s="2049"/>
      <c r="BY52" s="2049"/>
      <c r="BZ52" s="2049"/>
      <c r="CA52" s="2049"/>
      <c r="CB52" s="2049"/>
      <c r="CC52" s="2049"/>
      <c r="CD52" s="2049"/>
      <c r="CE52" s="2049"/>
      <c r="CF52" s="2049"/>
      <c r="CG52" s="2049"/>
      <c r="CH52" s="2049"/>
      <c r="CI52" s="2049"/>
      <c r="CJ52" s="2049"/>
      <c r="CK52" s="2049"/>
      <c r="CL52" s="2049"/>
      <c r="CM52" s="2049"/>
      <c r="CN52" s="2049"/>
      <c r="CO52" s="2049"/>
      <c r="CP52" s="2049"/>
      <c r="CQ52" s="2049"/>
      <c r="CR52" s="2049"/>
      <c r="CS52" s="2049"/>
      <c r="CT52" s="2049"/>
      <c r="CU52" s="2049"/>
      <c r="CV52" s="2049"/>
      <c r="CW52" s="2049"/>
      <c r="CX52" s="2049"/>
      <c r="CY52" s="2049"/>
      <c r="CZ52" s="2049"/>
      <c r="DA52" s="2049"/>
      <c r="DB52" s="2049"/>
    </row>
    <row r="53" spans="2:106" ht="12.75" customHeight="1">
      <c r="B53" s="1246" t="s">
        <v>186</v>
      </c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2072"/>
      <c r="S53" s="2073"/>
      <c r="T53" s="2049"/>
      <c r="U53" s="2049"/>
      <c r="V53" s="2049"/>
      <c r="W53" s="2049"/>
      <c r="X53" s="2049"/>
      <c r="Y53" s="2049"/>
      <c r="Z53" s="2049"/>
      <c r="AA53" s="2049"/>
      <c r="AB53" s="2049"/>
      <c r="AC53" s="2049"/>
      <c r="AD53" s="2049"/>
      <c r="AE53" s="2049"/>
      <c r="AF53" s="2049"/>
      <c r="AG53" s="2049"/>
      <c r="AH53" s="2049"/>
      <c r="AI53" s="2049"/>
      <c r="AJ53" s="2049"/>
      <c r="AK53" s="2049"/>
      <c r="AL53" s="2049"/>
      <c r="AM53" s="2049"/>
      <c r="AN53" s="2049"/>
      <c r="AO53" s="2049"/>
      <c r="AP53" s="2049"/>
      <c r="AQ53" s="2049"/>
      <c r="AR53" s="2049"/>
      <c r="AS53" s="2049"/>
      <c r="AT53" s="2049"/>
      <c r="AU53" s="2049"/>
      <c r="AV53" s="2049"/>
      <c r="AW53" s="2049"/>
      <c r="AX53" s="2049"/>
      <c r="AY53" s="2049"/>
      <c r="AZ53" s="2049"/>
      <c r="BA53" s="2049"/>
      <c r="BB53" s="2049"/>
      <c r="BC53" s="2049"/>
      <c r="BD53" s="2049"/>
      <c r="BE53" s="2049"/>
      <c r="BF53" s="2049"/>
      <c r="BG53" s="2049"/>
      <c r="BH53" s="2049"/>
      <c r="BI53" s="2049"/>
      <c r="BJ53" s="2049"/>
      <c r="BK53" s="2049"/>
      <c r="BL53" s="2049"/>
      <c r="BM53" s="2049"/>
      <c r="BN53" s="2049"/>
      <c r="BO53" s="2049"/>
      <c r="BP53" s="2049"/>
      <c r="BQ53" s="2049"/>
      <c r="BR53" s="2049"/>
      <c r="BS53" s="2049"/>
      <c r="BT53" s="2049"/>
      <c r="BU53" s="2049"/>
      <c r="BV53" s="2049"/>
      <c r="BW53" s="2049"/>
      <c r="BX53" s="2049"/>
      <c r="BY53" s="2049"/>
      <c r="BZ53" s="2049"/>
      <c r="CA53" s="2049"/>
      <c r="CB53" s="2049"/>
      <c r="CC53" s="2049"/>
      <c r="CD53" s="2049"/>
      <c r="CE53" s="2049"/>
      <c r="CF53" s="2049"/>
      <c r="CG53" s="2049"/>
      <c r="CH53" s="2049"/>
      <c r="CI53" s="2049"/>
      <c r="CJ53" s="2049"/>
      <c r="CK53" s="2049"/>
      <c r="CL53" s="2049"/>
      <c r="CM53" s="2049"/>
      <c r="CN53" s="2049"/>
      <c r="CO53" s="2049"/>
      <c r="CP53" s="2049"/>
      <c r="CQ53" s="2049"/>
      <c r="CR53" s="2049"/>
      <c r="CS53" s="2049"/>
      <c r="CT53" s="2049"/>
      <c r="CU53" s="2049"/>
      <c r="CV53" s="2049"/>
      <c r="CW53" s="2049"/>
      <c r="CX53" s="2049"/>
      <c r="CY53" s="2049"/>
      <c r="CZ53" s="2049"/>
      <c r="DA53" s="2049"/>
      <c r="DB53" s="2049"/>
    </row>
    <row r="54" spans="2:106" ht="12.75" customHeight="1">
      <c r="B54" s="1246" t="s">
        <v>187</v>
      </c>
      <c r="C54" s="389"/>
      <c r="D54" s="389"/>
      <c r="E54" s="389"/>
      <c r="F54" s="389"/>
      <c r="G54" s="389"/>
      <c r="H54" s="389"/>
      <c r="I54" s="389"/>
      <c r="J54" s="389"/>
      <c r="K54" s="389"/>
      <c r="L54" s="389"/>
      <c r="M54" s="389"/>
      <c r="N54" s="389"/>
      <c r="O54" s="389"/>
      <c r="P54" s="389"/>
      <c r="Q54" s="389"/>
      <c r="R54" s="2072"/>
      <c r="S54" s="2073"/>
      <c r="T54" s="2049"/>
      <c r="U54" s="2049"/>
      <c r="V54" s="2049"/>
      <c r="W54" s="2049"/>
      <c r="X54" s="2049"/>
      <c r="Y54" s="2049"/>
      <c r="Z54" s="2049"/>
      <c r="AA54" s="2049"/>
      <c r="AB54" s="2049"/>
      <c r="AC54" s="2049"/>
      <c r="AD54" s="2049"/>
      <c r="AE54" s="2049"/>
      <c r="AF54" s="2049"/>
      <c r="AG54" s="2049"/>
      <c r="AH54" s="2049"/>
      <c r="AI54" s="2049"/>
      <c r="AJ54" s="2049"/>
      <c r="AK54" s="2049"/>
      <c r="AL54" s="2049"/>
      <c r="AM54" s="2049"/>
      <c r="AN54" s="2049"/>
      <c r="AO54" s="2049"/>
      <c r="AP54" s="2049"/>
      <c r="AQ54" s="2049"/>
      <c r="AR54" s="2049"/>
      <c r="AS54" s="2049"/>
      <c r="AT54" s="2049"/>
      <c r="AU54" s="2049"/>
      <c r="AV54" s="2049"/>
      <c r="AW54" s="2049"/>
      <c r="AX54" s="2049"/>
      <c r="AY54" s="2049"/>
      <c r="AZ54" s="2049"/>
      <c r="BA54" s="2049"/>
      <c r="BB54" s="2049"/>
      <c r="BC54" s="2049"/>
      <c r="BD54" s="2049"/>
      <c r="BE54" s="2049"/>
      <c r="BF54" s="2049"/>
      <c r="BG54" s="2049"/>
      <c r="BH54" s="2049"/>
      <c r="BI54" s="2049"/>
      <c r="BJ54" s="2049"/>
      <c r="BK54" s="2049"/>
      <c r="BL54" s="2049"/>
      <c r="BM54" s="2049"/>
      <c r="BN54" s="2049"/>
      <c r="BO54" s="2049"/>
      <c r="BP54" s="2049"/>
      <c r="BQ54" s="2049"/>
      <c r="BR54" s="2049"/>
      <c r="BS54" s="2049"/>
      <c r="BT54" s="2049"/>
      <c r="BU54" s="2049"/>
      <c r="BV54" s="2049"/>
      <c r="BW54" s="2049"/>
      <c r="BX54" s="2049"/>
      <c r="BY54" s="2049"/>
      <c r="BZ54" s="2049"/>
      <c r="CA54" s="2049"/>
      <c r="CB54" s="2049"/>
      <c r="CC54" s="2049"/>
      <c r="CD54" s="2049"/>
      <c r="CE54" s="2049"/>
      <c r="CF54" s="2049"/>
      <c r="CG54" s="2049"/>
      <c r="CH54" s="2049"/>
      <c r="CI54" s="2049"/>
      <c r="CJ54" s="2049"/>
      <c r="CK54" s="2049"/>
      <c r="CL54" s="2049"/>
      <c r="CM54" s="2049"/>
      <c r="CN54" s="2049"/>
      <c r="CO54" s="2049"/>
      <c r="CP54" s="2049"/>
      <c r="CQ54" s="2049"/>
      <c r="CR54" s="2049"/>
      <c r="CS54" s="2049"/>
      <c r="CT54" s="2049"/>
      <c r="CU54" s="2049"/>
      <c r="CV54" s="2049"/>
      <c r="CW54" s="2049"/>
      <c r="CX54" s="2049"/>
      <c r="CY54" s="2049"/>
      <c r="CZ54" s="2049"/>
      <c r="DA54" s="2049"/>
      <c r="DB54" s="2049"/>
    </row>
    <row r="55" spans="2:106" ht="12.75" customHeight="1">
      <c r="B55" s="1246" t="s">
        <v>188</v>
      </c>
      <c r="C55" s="389"/>
      <c r="D55" s="389"/>
      <c r="E55" s="389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2072"/>
      <c r="S55" s="2073"/>
      <c r="T55" s="2049"/>
      <c r="U55" s="2049"/>
      <c r="V55" s="2049"/>
      <c r="W55" s="2049"/>
      <c r="X55" s="2049"/>
      <c r="Y55" s="2049"/>
      <c r="Z55" s="2049"/>
      <c r="AA55" s="2049"/>
      <c r="AB55" s="2049"/>
      <c r="AC55" s="2049"/>
      <c r="AD55" s="2049"/>
      <c r="AE55" s="2049"/>
      <c r="AF55" s="2049"/>
      <c r="AG55" s="2049"/>
      <c r="AH55" s="2049"/>
      <c r="AI55" s="2049"/>
      <c r="AJ55" s="2049"/>
      <c r="AK55" s="2049"/>
      <c r="AL55" s="2049"/>
      <c r="AM55" s="2049"/>
      <c r="AN55" s="2049"/>
      <c r="AO55" s="2049"/>
      <c r="AP55" s="2049"/>
      <c r="AQ55" s="2049"/>
      <c r="AR55" s="2049"/>
      <c r="AS55" s="2049"/>
      <c r="AT55" s="2049"/>
      <c r="AU55" s="2049"/>
      <c r="AV55" s="2049"/>
      <c r="AW55" s="2049"/>
      <c r="AX55" s="2049"/>
      <c r="AY55" s="2049"/>
      <c r="AZ55" s="2049"/>
      <c r="BA55" s="2049"/>
      <c r="BB55" s="2049"/>
      <c r="BC55" s="2049"/>
      <c r="BD55" s="2049"/>
      <c r="BE55" s="2049"/>
      <c r="BF55" s="2049"/>
      <c r="BG55" s="2049"/>
      <c r="BH55" s="2049"/>
      <c r="BI55" s="2049"/>
      <c r="BJ55" s="2049"/>
      <c r="BK55" s="2049"/>
      <c r="BL55" s="2049"/>
      <c r="BM55" s="2049"/>
      <c r="BN55" s="2049"/>
      <c r="BO55" s="2049"/>
      <c r="BP55" s="2049"/>
      <c r="BQ55" s="2049"/>
      <c r="BR55" s="2049"/>
      <c r="BS55" s="2049"/>
      <c r="BT55" s="2049"/>
      <c r="BU55" s="2049"/>
      <c r="BV55" s="2049"/>
      <c r="BW55" s="2049"/>
      <c r="BX55" s="2049"/>
      <c r="BY55" s="2049"/>
      <c r="BZ55" s="2049"/>
      <c r="CA55" s="2049"/>
      <c r="CB55" s="2049"/>
      <c r="CC55" s="2049"/>
      <c r="CD55" s="2049"/>
      <c r="CE55" s="2049"/>
      <c r="CF55" s="2049"/>
      <c r="CG55" s="2049"/>
      <c r="CH55" s="2049"/>
      <c r="CI55" s="2049"/>
      <c r="CJ55" s="2049"/>
      <c r="CK55" s="2049"/>
      <c r="CL55" s="2049"/>
      <c r="CM55" s="2049"/>
      <c r="CN55" s="2049"/>
      <c r="CO55" s="2049"/>
      <c r="CP55" s="2049"/>
      <c r="CQ55" s="2049"/>
      <c r="CR55" s="2049"/>
      <c r="CS55" s="2049"/>
      <c r="CT55" s="2049"/>
      <c r="CU55" s="2049"/>
      <c r="CV55" s="2049"/>
      <c r="CW55" s="2049"/>
      <c r="CX55" s="2049"/>
      <c r="CY55" s="2049"/>
      <c r="CZ55" s="2049"/>
      <c r="DA55" s="2049"/>
      <c r="DB55" s="2049"/>
    </row>
    <row r="56" spans="2:106">
      <c r="B56" s="1246" t="s">
        <v>348</v>
      </c>
      <c r="C56" s="389">
        <v>1409.08</v>
      </c>
      <c r="D56" s="389">
        <v>1698.0900000000001</v>
      </c>
      <c r="E56" s="389">
        <v>1981.6</v>
      </c>
      <c r="F56" s="389">
        <v>2274.92</v>
      </c>
      <c r="G56" s="389">
        <v>2674.6099999999997</v>
      </c>
      <c r="H56" s="389">
        <v>3172.5</v>
      </c>
      <c r="I56" s="389">
        <v>3688.19</v>
      </c>
      <c r="J56" s="389">
        <v>4449.21</v>
      </c>
      <c r="K56" s="389">
        <v>5306.32</v>
      </c>
      <c r="L56" s="389">
        <v>5983.5199999999995</v>
      </c>
      <c r="M56" s="389">
        <v>6846.43</v>
      </c>
      <c r="N56" s="389">
        <v>8076.3899999999994</v>
      </c>
      <c r="O56" s="389">
        <v>9262.92</v>
      </c>
      <c r="P56" s="389">
        <v>10530.28</v>
      </c>
      <c r="Q56" s="389">
        <v>11832.27</v>
      </c>
      <c r="R56" s="389">
        <v>13460.55</v>
      </c>
      <c r="S56" s="2011">
        <v>15300.89</v>
      </c>
      <c r="T56" s="2074">
        <v>17468.71</v>
      </c>
      <c r="U56" s="2049"/>
      <c r="V56" s="2049"/>
      <c r="W56" s="2049"/>
      <c r="X56" s="2049"/>
      <c r="Y56" s="2049"/>
      <c r="Z56" s="2049"/>
      <c r="AA56" s="2049"/>
      <c r="AB56" s="2049"/>
      <c r="AC56" s="2049"/>
      <c r="AD56" s="2049"/>
      <c r="AE56" s="2049"/>
      <c r="AF56" s="2049"/>
      <c r="AG56" s="2049"/>
      <c r="AH56" s="2049"/>
      <c r="AI56" s="2049"/>
      <c r="AJ56" s="2049"/>
      <c r="AK56" s="2049"/>
      <c r="AL56" s="2049"/>
      <c r="AM56" s="2049"/>
      <c r="AN56" s="2049"/>
      <c r="AO56" s="2049"/>
      <c r="AP56" s="2049"/>
      <c r="AQ56" s="2049"/>
      <c r="AR56" s="2049"/>
      <c r="AS56" s="2049"/>
      <c r="AT56" s="2049"/>
      <c r="AU56" s="2049"/>
      <c r="AV56" s="2049"/>
      <c r="AW56" s="2049"/>
      <c r="AX56" s="2049"/>
      <c r="AY56" s="2049"/>
      <c r="AZ56" s="2049"/>
      <c r="BA56" s="2049"/>
      <c r="BB56" s="2049"/>
      <c r="BC56" s="2049"/>
      <c r="BD56" s="2049"/>
      <c r="BE56" s="2049"/>
      <c r="BF56" s="2049"/>
      <c r="BG56" s="2049"/>
      <c r="BH56" s="2049"/>
      <c r="BI56" s="2049"/>
      <c r="BJ56" s="2049"/>
      <c r="BK56" s="2049"/>
      <c r="BL56" s="2049"/>
      <c r="BM56" s="2049"/>
      <c r="BN56" s="2049"/>
      <c r="BO56" s="2049"/>
      <c r="BP56" s="2049"/>
      <c r="BQ56" s="2049"/>
      <c r="BR56" s="2049"/>
      <c r="BS56" s="2049"/>
      <c r="BT56" s="2049"/>
      <c r="BU56" s="2049"/>
      <c r="BV56" s="2049"/>
      <c r="BW56" s="2049"/>
      <c r="BX56" s="2049"/>
      <c r="BY56" s="2049"/>
      <c r="BZ56" s="2049"/>
      <c r="CA56" s="2049"/>
      <c r="CB56" s="2049"/>
      <c r="CC56" s="2049"/>
      <c r="CD56" s="2049"/>
      <c r="CE56" s="2049"/>
      <c r="CF56" s="2049"/>
      <c r="CG56" s="2049"/>
      <c r="CH56" s="2049"/>
      <c r="CI56" s="2049"/>
      <c r="CJ56" s="2049"/>
      <c r="CK56" s="2049"/>
      <c r="CL56" s="2049"/>
      <c r="CM56" s="2049"/>
      <c r="CN56" s="2049"/>
      <c r="CO56" s="2049"/>
      <c r="CP56" s="2049"/>
      <c r="CQ56" s="2049"/>
      <c r="CR56" s="2049"/>
      <c r="CS56" s="2049"/>
      <c r="CT56" s="2049"/>
      <c r="CU56" s="2049"/>
      <c r="CV56" s="2049"/>
      <c r="CW56" s="2049"/>
      <c r="CX56" s="2049"/>
      <c r="CY56" s="2049"/>
      <c r="CZ56" s="2049"/>
      <c r="DA56" s="2049"/>
      <c r="DB56" s="2049"/>
    </row>
    <row r="57" spans="2:106" ht="25.5">
      <c r="B57" s="1197" t="s">
        <v>4491</v>
      </c>
      <c r="C57" s="389"/>
      <c r="D57" s="389"/>
      <c r="E57" s="389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2011"/>
      <c r="T57" s="2075"/>
      <c r="U57" s="2049"/>
      <c r="V57" s="2049"/>
      <c r="W57" s="2049"/>
      <c r="X57" s="2049"/>
      <c r="Y57" s="2049"/>
      <c r="Z57" s="2049"/>
      <c r="AA57" s="2049"/>
      <c r="AB57" s="2049"/>
      <c r="AC57" s="2049"/>
      <c r="AD57" s="2049"/>
      <c r="AE57" s="2049"/>
      <c r="AF57" s="2049"/>
      <c r="AG57" s="2049"/>
      <c r="AH57" s="2049"/>
      <c r="AI57" s="2049"/>
      <c r="AJ57" s="2049"/>
      <c r="AK57" s="2049"/>
      <c r="AL57" s="2049"/>
      <c r="AM57" s="2049"/>
      <c r="AN57" s="2049"/>
      <c r="AO57" s="2049"/>
      <c r="AP57" s="2049"/>
      <c r="AQ57" s="2049"/>
      <c r="AR57" s="2049"/>
      <c r="AS57" s="2049"/>
      <c r="AT57" s="2049"/>
      <c r="AU57" s="2049"/>
      <c r="AV57" s="2049"/>
      <c r="AW57" s="2049"/>
      <c r="AX57" s="2049"/>
      <c r="AY57" s="2049"/>
      <c r="AZ57" s="2049"/>
      <c r="BA57" s="2049"/>
      <c r="BB57" s="2049"/>
      <c r="BC57" s="2049"/>
      <c r="BD57" s="2049"/>
      <c r="BE57" s="2049"/>
      <c r="BF57" s="2049"/>
      <c r="BG57" s="2049"/>
      <c r="BH57" s="2049"/>
      <c r="BI57" s="2049"/>
      <c r="BJ57" s="2049"/>
      <c r="BK57" s="2049"/>
      <c r="BL57" s="2049"/>
      <c r="BM57" s="2049"/>
      <c r="BN57" s="2049"/>
      <c r="BO57" s="2049"/>
      <c r="BP57" s="2049"/>
      <c r="BQ57" s="2049"/>
      <c r="BR57" s="2049"/>
      <c r="BS57" s="2049"/>
      <c r="BT57" s="2049"/>
      <c r="BU57" s="2049"/>
      <c r="BV57" s="2049"/>
      <c r="BW57" s="2049"/>
      <c r="BX57" s="2049"/>
      <c r="BY57" s="2049"/>
      <c r="BZ57" s="2049"/>
      <c r="CA57" s="2049"/>
      <c r="CB57" s="2049"/>
      <c r="CC57" s="2049"/>
      <c r="CD57" s="2049"/>
      <c r="CE57" s="2049"/>
      <c r="CF57" s="2049"/>
      <c r="CG57" s="2049"/>
      <c r="CH57" s="2049"/>
      <c r="CI57" s="2049"/>
      <c r="CJ57" s="2049"/>
      <c r="CK57" s="2049"/>
      <c r="CL57" s="2049"/>
      <c r="CM57" s="2049"/>
      <c r="CN57" s="2049"/>
      <c r="CO57" s="2049"/>
      <c r="CP57" s="2049"/>
      <c r="CQ57" s="2049"/>
      <c r="CR57" s="2049"/>
      <c r="CS57" s="2049"/>
      <c r="CT57" s="2049"/>
      <c r="CU57" s="2049"/>
      <c r="CV57" s="2049"/>
      <c r="CW57" s="2049"/>
      <c r="CX57" s="2049"/>
      <c r="CY57" s="2049"/>
      <c r="CZ57" s="2049"/>
      <c r="DA57" s="2049"/>
      <c r="DB57" s="2049"/>
    </row>
    <row r="58" spans="2:106">
      <c r="B58" s="1197" t="s">
        <v>189</v>
      </c>
      <c r="C58" s="389"/>
      <c r="D58" s="389"/>
      <c r="E58" s="389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2011"/>
      <c r="T58" s="2075"/>
      <c r="U58" s="2049"/>
      <c r="V58" s="2049"/>
      <c r="W58" s="2049"/>
      <c r="X58" s="2049"/>
      <c r="Y58" s="2049"/>
      <c r="Z58" s="2049"/>
      <c r="AA58" s="2049"/>
      <c r="AB58" s="2049"/>
      <c r="AC58" s="2049"/>
      <c r="AD58" s="2049"/>
      <c r="AE58" s="2049"/>
      <c r="AF58" s="2049"/>
      <c r="AG58" s="2049"/>
      <c r="AH58" s="2049"/>
      <c r="AI58" s="2049"/>
      <c r="AJ58" s="2049"/>
      <c r="AK58" s="2049"/>
      <c r="AL58" s="2049"/>
      <c r="AM58" s="2049"/>
      <c r="AN58" s="2049"/>
      <c r="AO58" s="2049"/>
      <c r="AP58" s="2049"/>
      <c r="AQ58" s="2049"/>
      <c r="AR58" s="2049"/>
      <c r="AS58" s="2049"/>
      <c r="AT58" s="2049"/>
      <c r="AU58" s="2049"/>
      <c r="AV58" s="2049"/>
      <c r="AW58" s="2049"/>
      <c r="AX58" s="2049"/>
      <c r="AY58" s="2049"/>
      <c r="AZ58" s="2049"/>
      <c r="BA58" s="2049"/>
      <c r="BB58" s="2049"/>
      <c r="BC58" s="2049"/>
      <c r="BD58" s="2049"/>
      <c r="BE58" s="2049"/>
      <c r="BF58" s="2049"/>
      <c r="BG58" s="2049"/>
      <c r="BH58" s="2049"/>
      <c r="BI58" s="2049"/>
      <c r="BJ58" s="2049"/>
      <c r="BK58" s="2049"/>
      <c r="BL58" s="2049"/>
      <c r="BM58" s="2049"/>
      <c r="BN58" s="2049"/>
      <c r="BO58" s="2049"/>
      <c r="BP58" s="2049"/>
      <c r="BQ58" s="2049"/>
      <c r="BR58" s="2049"/>
      <c r="BS58" s="2049"/>
      <c r="BT58" s="2049"/>
      <c r="BU58" s="2049"/>
      <c r="BV58" s="2049"/>
      <c r="BW58" s="2049"/>
      <c r="BX58" s="2049"/>
      <c r="BY58" s="2049"/>
      <c r="BZ58" s="2049"/>
      <c r="CA58" s="2049"/>
      <c r="CB58" s="2049"/>
      <c r="CC58" s="2049"/>
      <c r="CD58" s="2049"/>
      <c r="CE58" s="2049"/>
      <c r="CF58" s="2049"/>
      <c r="CG58" s="2049"/>
      <c r="CH58" s="2049"/>
      <c r="CI58" s="2049"/>
      <c r="CJ58" s="2049"/>
      <c r="CK58" s="2049"/>
      <c r="CL58" s="2049"/>
      <c r="CM58" s="2049"/>
      <c r="CN58" s="2049"/>
      <c r="CO58" s="2049"/>
      <c r="CP58" s="2049"/>
      <c r="CQ58" s="2049"/>
      <c r="CR58" s="2049"/>
      <c r="CS58" s="2049"/>
      <c r="CT58" s="2049"/>
      <c r="CU58" s="2049"/>
      <c r="CV58" s="2049"/>
      <c r="CW58" s="2049"/>
      <c r="CX58" s="2049"/>
      <c r="CY58" s="2049"/>
      <c r="CZ58" s="2049"/>
      <c r="DA58" s="2049"/>
      <c r="DB58" s="2049"/>
    </row>
    <row r="59" spans="2:106" ht="12.75" customHeight="1">
      <c r="B59" s="1318" t="s">
        <v>46</v>
      </c>
      <c r="C59" s="389">
        <v>-121.41</v>
      </c>
      <c r="D59" s="389">
        <v>-158.69999999999999</v>
      </c>
      <c r="E59" s="389">
        <v>-123.7</v>
      </c>
      <c r="F59" s="389">
        <v>-84.58</v>
      </c>
      <c r="G59" s="389">
        <v>-42.47</v>
      </c>
      <c r="H59" s="389">
        <v>-132</v>
      </c>
      <c r="I59" s="389">
        <v>-41</v>
      </c>
      <c r="J59" s="389">
        <v>61.17</v>
      </c>
      <c r="K59" s="389">
        <v>198.49</v>
      </c>
      <c r="L59" s="389">
        <v>-58.29</v>
      </c>
      <c r="M59" s="389">
        <v>-176.51</v>
      </c>
      <c r="N59" s="389">
        <v>-454.74</v>
      </c>
      <c r="O59" s="389">
        <v>-125.1</v>
      </c>
      <c r="P59" s="389">
        <v>-482.2</v>
      </c>
      <c r="Q59" s="389">
        <v>81.7</v>
      </c>
      <c r="R59" s="389">
        <v>-260.25</v>
      </c>
      <c r="S59" s="2011">
        <v>-298.68</v>
      </c>
      <c r="T59" s="2074">
        <v>-210.6</v>
      </c>
      <c r="U59" s="2049"/>
      <c r="V59" s="2049"/>
      <c r="W59" s="2049"/>
      <c r="X59" s="2049"/>
      <c r="Y59" s="2049"/>
      <c r="Z59" s="2049"/>
      <c r="AA59" s="2049"/>
      <c r="AB59" s="2049"/>
      <c r="AC59" s="2049"/>
      <c r="AD59" s="2049"/>
      <c r="AE59" s="2049"/>
      <c r="AF59" s="2049"/>
      <c r="AG59" s="2049"/>
      <c r="AH59" s="2049"/>
      <c r="AI59" s="2049"/>
      <c r="AJ59" s="2049"/>
      <c r="AK59" s="2049"/>
      <c r="AL59" s="2049"/>
      <c r="AM59" s="2049"/>
      <c r="AN59" s="2049"/>
      <c r="AO59" s="2049"/>
      <c r="AP59" s="2049"/>
      <c r="AQ59" s="2049"/>
      <c r="AR59" s="2049"/>
      <c r="AS59" s="2049"/>
      <c r="AT59" s="2049"/>
      <c r="AU59" s="2049"/>
      <c r="AV59" s="2049"/>
      <c r="AW59" s="2049"/>
      <c r="AX59" s="2049"/>
      <c r="AY59" s="2049"/>
      <c r="AZ59" s="2049"/>
      <c r="BA59" s="2049"/>
      <c r="BB59" s="2049"/>
      <c r="BC59" s="2049"/>
      <c r="BD59" s="2049"/>
      <c r="BE59" s="2049"/>
      <c r="BF59" s="2049"/>
      <c r="BG59" s="2049"/>
      <c r="BH59" s="2049"/>
      <c r="BI59" s="2049"/>
      <c r="BJ59" s="2049"/>
      <c r="BK59" s="2049"/>
      <c r="BL59" s="2049"/>
      <c r="BM59" s="2049"/>
      <c r="BN59" s="2049"/>
      <c r="BO59" s="2049"/>
      <c r="BP59" s="2049"/>
      <c r="BQ59" s="2049"/>
      <c r="BR59" s="2049"/>
      <c r="BS59" s="2049"/>
      <c r="BT59" s="2049"/>
      <c r="BU59" s="2049"/>
      <c r="BV59" s="2049"/>
      <c r="BW59" s="2049"/>
      <c r="BX59" s="2049"/>
      <c r="BY59" s="2049"/>
      <c r="BZ59" s="2049"/>
      <c r="CA59" s="2049"/>
      <c r="CB59" s="2049"/>
      <c r="CC59" s="2049"/>
      <c r="CD59" s="2049"/>
      <c r="CE59" s="2049"/>
      <c r="CF59" s="2049"/>
      <c r="CG59" s="2049"/>
      <c r="CH59" s="2049"/>
      <c r="CI59" s="2049"/>
      <c r="CJ59" s="2049"/>
      <c r="CK59" s="2049"/>
      <c r="CL59" s="2049"/>
      <c r="CM59" s="2049"/>
      <c r="CN59" s="2049"/>
      <c r="CO59" s="2049"/>
      <c r="CP59" s="2049"/>
      <c r="CQ59" s="2049"/>
      <c r="CR59" s="2049"/>
      <c r="CS59" s="2049"/>
      <c r="CT59" s="2049"/>
      <c r="CU59" s="2049"/>
      <c r="CV59" s="2049"/>
      <c r="CW59" s="2049"/>
      <c r="CX59" s="2049"/>
      <c r="CY59" s="2049"/>
      <c r="CZ59" s="2049"/>
      <c r="DA59" s="2049"/>
      <c r="DB59" s="2049"/>
    </row>
    <row r="60" spans="2:106" ht="12.75" customHeight="1">
      <c r="B60" s="1318" t="s">
        <v>849</v>
      </c>
      <c r="C60" s="389">
        <v>9906.61</v>
      </c>
      <c r="D60" s="389">
        <v>10927.619999999999</v>
      </c>
      <c r="E60" s="389">
        <v>12048.039999999999</v>
      </c>
      <c r="F60" s="389">
        <v>13657.63</v>
      </c>
      <c r="G60" s="389">
        <v>16141.539999999999</v>
      </c>
      <c r="H60" s="389">
        <v>18599.89</v>
      </c>
      <c r="I60" s="389">
        <v>21902.85</v>
      </c>
      <c r="J60" s="389">
        <v>27084.400000000001</v>
      </c>
      <c r="K60" s="389">
        <v>32150.05</v>
      </c>
      <c r="L60" s="389">
        <v>34849.85</v>
      </c>
      <c r="M60" s="389">
        <v>41126.520000000004</v>
      </c>
      <c r="N60" s="389">
        <v>48475.32</v>
      </c>
      <c r="O60" s="389">
        <v>53911.65</v>
      </c>
      <c r="P60" s="389">
        <v>59042.240000000005</v>
      </c>
      <c r="Q60" s="389">
        <v>64479.11</v>
      </c>
      <c r="R60" s="389">
        <v>68644.960000000006</v>
      </c>
      <c r="S60" s="2011">
        <v>74059.87</v>
      </c>
      <c r="T60" s="2074">
        <v>82501.570000000007</v>
      </c>
      <c r="U60" s="2049"/>
      <c r="V60" s="2049"/>
      <c r="W60" s="2049"/>
      <c r="X60" s="2049"/>
      <c r="Y60" s="2049"/>
      <c r="Z60" s="2049"/>
      <c r="AA60" s="2049"/>
      <c r="AB60" s="2049"/>
      <c r="AC60" s="2049"/>
      <c r="AD60" s="2049"/>
      <c r="AE60" s="2049"/>
      <c r="AF60" s="2049"/>
      <c r="AG60" s="2049"/>
      <c r="AH60" s="2049"/>
      <c r="AI60" s="2049"/>
      <c r="AJ60" s="2049"/>
      <c r="AK60" s="2049"/>
      <c r="AL60" s="2049"/>
      <c r="AM60" s="2049"/>
      <c r="AN60" s="2049"/>
      <c r="AO60" s="2049"/>
      <c r="AP60" s="2049"/>
      <c r="AQ60" s="2049"/>
      <c r="AR60" s="2049"/>
      <c r="AS60" s="2049"/>
      <c r="AT60" s="2049"/>
      <c r="AU60" s="2049"/>
      <c r="AV60" s="2049"/>
      <c r="AW60" s="2049"/>
      <c r="AX60" s="2049"/>
      <c r="AY60" s="2049"/>
      <c r="AZ60" s="2049"/>
      <c r="BA60" s="2049"/>
      <c r="BB60" s="2049"/>
      <c r="BC60" s="2049"/>
      <c r="BD60" s="2049"/>
      <c r="BE60" s="2049"/>
      <c r="BF60" s="2049"/>
      <c r="BG60" s="2049"/>
      <c r="BH60" s="2049"/>
      <c r="BI60" s="2049"/>
      <c r="BJ60" s="2049"/>
      <c r="BK60" s="2049"/>
      <c r="BL60" s="2049"/>
      <c r="BM60" s="2049"/>
      <c r="BN60" s="2049"/>
      <c r="BO60" s="2049"/>
      <c r="BP60" s="2049"/>
      <c r="BQ60" s="2049"/>
      <c r="BR60" s="2049"/>
      <c r="BS60" s="2049"/>
      <c r="BT60" s="2049"/>
      <c r="BU60" s="2049"/>
      <c r="BV60" s="2049"/>
      <c r="BW60" s="2049"/>
      <c r="BX60" s="2049"/>
      <c r="BY60" s="2049"/>
      <c r="BZ60" s="2049"/>
      <c r="CA60" s="2049"/>
      <c r="CB60" s="2049"/>
      <c r="CC60" s="2049"/>
      <c r="CD60" s="2049"/>
      <c r="CE60" s="2049"/>
      <c r="CF60" s="2049"/>
      <c r="CG60" s="2049"/>
      <c r="CH60" s="2049"/>
      <c r="CI60" s="2049"/>
      <c r="CJ60" s="2049"/>
      <c r="CK60" s="2049"/>
      <c r="CL60" s="2049"/>
      <c r="CM60" s="2049"/>
      <c r="CN60" s="2049"/>
      <c r="CO60" s="2049"/>
      <c r="CP60" s="2049"/>
      <c r="CQ60" s="2049"/>
      <c r="CR60" s="2049"/>
      <c r="CS60" s="2049"/>
      <c r="CT60" s="2049"/>
      <c r="CU60" s="2049"/>
      <c r="CV60" s="2049"/>
      <c r="CW60" s="2049"/>
      <c r="CX60" s="2049"/>
      <c r="CY60" s="2049"/>
      <c r="CZ60" s="2049"/>
      <c r="DA60" s="2049"/>
      <c r="DB60" s="2049"/>
    </row>
    <row r="61" spans="2:106" ht="12.75" customHeight="1">
      <c r="B61" s="2062"/>
      <c r="C61" s="178"/>
      <c r="D61" s="178"/>
      <c r="E61" s="178"/>
      <c r="F61" s="178"/>
      <c r="G61" s="178"/>
      <c r="H61" s="178"/>
      <c r="I61" s="178"/>
      <c r="J61" s="178"/>
      <c r="K61" s="178"/>
      <c r="L61" s="178"/>
      <c r="M61" s="178"/>
      <c r="N61" s="178"/>
      <c r="O61" s="178"/>
      <c r="P61" s="178"/>
      <c r="Q61" s="178"/>
      <c r="R61" s="178"/>
      <c r="S61" s="2011"/>
      <c r="T61" s="2075"/>
      <c r="U61" s="2049"/>
      <c r="V61" s="2049"/>
      <c r="W61" s="2049"/>
      <c r="X61" s="2049"/>
      <c r="Y61" s="2049"/>
      <c r="Z61" s="2049"/>
      <c r="AA61" s="2049"/>
      <c r="AB61" s="2049"/>
      <c r="AC61" s="2049"/>
      <c r="AD61" s="2049"/>
      <c r="AE61" s="2049"/>
      <c r="AF61" s="2049"/>
      <c r="AG61" s="2049"/>
      <c r="AH61" s="2049"/>
      <c r="AI61" s="2049"/>
      <c r="AJ61" s="2049"/>
      <c r="AK61" s="2049"/>
      <c r="AL61" s="2049"/>
      <c r="AM61" s="2049"/>
      <c r="AN61" s="2049"/>
      <c r="AO61" s="2049"/>
      <c r="AP61" s="2049"/>
      <c r="AQ61" s="2049"/>
      <c r="AR61" s="2049"/>
      <c r="AS61" s="2049"/>
      <c r="AT61" s="2049"/>
      <c r="AU61" s="2049"/>
      <c r="AV61" s="2049"/>
      <c r="AW61" s="2049"/>
      <c r="AX61" s="2049"/>
      <c r="AY61" s="2049"/>
      <c r="AZ61" s="2049"/>
      <c r="BA61" s="2049"/>
      <c r="BB61" s="2049"/>
      <c r="BC61" s="2049"/>
      <c r="BD61" s="2049"/>
      <c r="BE61" s="2049"/>
      <c r="BF61" s="2049"/>
      <c r="BG61" s="2049"/>
      <c r="BH61" s="2049"/>
      <c r="BI61" s="2049"/>
      <c r="BJ61" s="2049"/>
      <c r="BK61" s="2049"/>
      <c r="BL61" s="2049"/>
      <c r="BM61" s="2049"/>
      <c r="BN61" s="2049"/>
      <c r="BO61" s="2049"/>
      <c r="BP61" s="2049"/>
      <c r="BQ61" s="2049"/>
      <c r="BR61" s="2049"/>
      <c r="BS61" s="2049"/>
      <c r="BT61" s="2049"/>
      <c r="BU61" s="2049"/>
      <c r="BV61" s="2049"/>
      <c r="BW61" s="2049"/>
      <c r="BX61" s="2049"/>
      <c r="BY61" s="2049"/>
      <c r="BZ61" s="2049"/>
      <c r="CA61" s="2049"/>
      <c r="CB61" s="2049"/>
      <c r="CC61" s="2049"/>
      <c r="CD61" s="2049"/>
      <c r="CE61" s="2049"/>
      <c r="CF61" s="2049"/>
      <c r="CG61" s="2049"/>
      <c r="CH61" s="2049"/>
      <c r="CI61" s="2049"/>
      <c r="CJ61" s="2049"/>
      <c r="CK61" s="2049"/>
      <c r="CL61" s="2049"/>
      <c r="CM61" s="2049"/>
      <c r="CN61" s="2049"/>
      <c r="CO61" s="2049"/>
      <c r="CP61" s="2049"/>
      <c r="CQ61" s="2049"/>
      <c r="CR61" s="2049"/>
      <c r="CS61" s="2049"/>
      <c r="CT61" s="2049"/>
      <c r="CU61" s="2049"/>
      <c r="CV61" s="2049"/>
      <c r="CW61" s="2049"/>
      <c r="CX61" s="2049"/>
      <c r="CY61" s="2049"/>
      <c r="CZ61" s="2049"/>
      <c r="DA61" s="2049"/>
      <c r="DB61" s="2049"/>
    </row>
    <row r="62" spans="2:106" ht="12.75" customHeight="1">
      <c r="B62" s="2069" t="s">
        <v>4492</v>
      </c>
      <c r="C62" s="178"/>
      <c r="D62" s="389"/>
      <c r="E62" s="389"/>
      <c r="F62" s="389"/>
      <c r="G62" s="389"/>
      <c r="H62" s="389"/>
      <c r="I62" s="389"/>
      <c r="J62" s="389"/>
      <c r="K62" s="389"/>
      <c r="L62" s="389"/>
      <c r="M62" s="389"/>
      <c r="N62" s="389"/>
      <c r="O62" s="389"/>
      <c r="P62" s="389"/>
      <c r="Q62" s="389"/>
      <c r="R62" s="389"/>
      <c r="S62" s="389"/>
      <c r="T62" s="2075"/>
      <c r="U62" s="2049"/>
      <c r="V62" s="2049"/>
      <c r="W62" s="2049"/>
      <c r="X62" s="2049"/>
      <c r="Y62" s="2049"/>
      <c r="Z62" s="2049"/>
      <c r="AA62" s="2049"/>
      <c r="AB62" s="2049"/>
      <c r="AC62" s="2049"/>
      <c r="AD62" s="2049"/>
      <c r="AE62" s="2049"/>
      <c r="AF62" s="2049"/>
      <c r="AG62" s="2049"/>
      <c r="AH62" s="2049"/>
      <c r="AI62" s="2049"/>
      <c r="AJ62" s="2049"/>
      <c r="AK62" s="2049"/>
      <c r="AL62" s="2049"/>
      <c r="AM62" s="2049"/>
      <c r="AN62" s="2049"/>
      <c r="AO62" s="2049"/>
      <c r="AP62" s="2049"/>
      <c r="AQ62" s="2049"/>
      <c r="AR62" s="2049"/>
      <c r="AS62" s="2049"/>
      <c r="AT62" s="2049"/>
      <c r="AU62" s="2049"/>
      <c r="AV62" s="2049"/>
      <c r="AW62" s="2049"/>
      <c r="AX62" s="2049"/>
      <c r="AY62" s="2049"/>
      <c r="AZ62" s="2049"/>
      <c r="BA62" s="2049"/>
      <c r="BB62" s="2049"/>
      <c r="BC62" s="2049"/>
      <c r="BD62" s="2049"/>
      <c r="BE62" s="2049"/>
      <c r="BF62" s="2049"/>
      <c r="BG62" s="2049"/>
      <c r="BH62" s="2049"/>
      <c r="BI62" s="2049"/>
      <c r="BJ62" s="2049"/>
      <c r="BK62" s="2049"/>
      <c r="BL62" s="2049"/>
      <c r="BM62" s="2049"/>
      <c r="BN62" s="2049"/>
      <c r="BO62" s="2049"/>
      <c r="BP62" s="2049"/>
      <c r="BQ62" s="2049"/>
      <c r="BR62" s="2049"/>
      <c r="BS62" s="2049"/>
      <c r="BT62" s="2049"/>
      <c r="BU62" s="2049"/>
      <c r="BV62" s="2049"/>
      <c r="BW62" s="2049"/>
      <c r="BX62" s="2049"/>
      <c r="BY62" s="2049"/>
      <c r="BZ62" s="2049"/>
      <c r="CA62" s="2049"/>
      <c r="CB62" s="2049"/>
      <c r="CC62" s="2049"/>
      <c r="CD62" s="2049"/>
      <c r="CE62" s="2049"/>
      <c r="CF62" s="2049"/>
      <c r="CG62" s="2049"/>
      <c r="CH62" s="2049"/>
      <c r="CI62" s="2049"/>
      <c r="CJ62" s="2049"/>
      <c r="CK62" s="2049"/>
      <c r="CL62" s="2049"/>
      <c r="CM62" s="2049"/>
      <c r="CN62" s="2049"/>
      <c r="CO62" s="2049"/>
      <c r="CP62" s="2049"/>
      <c r="CQ62" s="2049"/>
      <c r="CR62" s="2049"/>
      <c r="CS62" s="2049"/>
      <c r="CT62" s="2049"/>
      <c r="CU62" s="2049"/>
      <c r="CV62" s="2049"/>
      <c r="CW62" s="2049"/>
      <c r="CX62" s="2049"/>
      <c r="CY62" s="2049"/>
      <c r="CZ62" s="2049"/>
      <c r="DA62" s="2049"/>
      <c r="DB62" s="2049"/>
    </row>
    <row r="63" spans="2:106" ht="12.75" customHeight="1">
      <c r="B63" s="2062" t="s">
        <v>191</v>
      </c>
      <c r="C63" s="389">
        <v>14.901859890446859</v>
      </c>
      <c r="D63" s="389">
        <v>14.233771200697074</v>
      </c>
      <c r="E63" s="389">
        <v>13.585321408442837</v>
      </c>
      <c r="F63" s="389">
        <v>12.647611008426599</v>
      </c>
      <c r="G63" s="389">
        <v>13.229531352531696</v>
      </c>
      <c r="H63" s="389">
        <v>11.966865062735261</v>
      </c>
      <c r="I63" s="389">
        <v>10.953592920112015</v>
      </c>
      <c r="J63" s="389">
        <v>10.592257106200851</v>
      </c>
      <c r="K63" s="389">
        <v>10.546937472516984</v>
      </c>
      <c r="L63" s="389">
        <v>10.090282667595583</v>
      </c>
      <c r="M63" s="389">
        <v>9.8128393970127608</v>
      </c>
      <c r="N63" s="389">
        <v>9.7042595083676595</v>
      </c>
      <c r="O63" s="389">
        <v>9.6913137246991568</v>
      </c>
      <c r="P63" s="389">
        <v>9.5714634190594605</v>
      </c>
      <c r="Q63" s="389">
        <v>9.3428771969054658</v>
      </c>
      <c r="R63" s="389">
        <v>9.1301949446202979</v>
      </c>
      <c r="S63" s="2011">
        <v>8.8726447732565568</v>
      </c>
      <c r="T63" s="2074">
        <v>8.2223329408477603</v>
      </c>
      <c r="U63" s="2049"/>
      <c r="V63" s="2049"/>
      <c r="W63" s="2049"/>
      <c r="X63" s="2049"/>
      <c r="Y63" s="2049"/>
      <c r="Z63" s="2049"/>
      <c r="AA63" s="2049"/>
      <c r="AB63" s="2049"/>
      <c r="AC63" s="2049"/>
      <c r="AD63" s="2049"/>
      <c r="AE63" s="2049"/>
      <c r="AF63" s="2049"/>
      <c r="AG63" s="2049"/>
      <c r="AH63" s="2049"/>
      <c r="AI63" s="2049"/>
      <c r="AJ63" s="2049"/>
      <c r="AK63" s="2049"/>
      <c r="AL63" s="2049"/>
      <c r="AM63" s="2049"/>
      <c r="AN63" s="2049"/>
      <c r="AO63" s="2049"/>
      <c r="AP63" s="2049"/>
      <c r="AQ63" s="2049"/>
      <c r="AR63" s="2049"/>
      <c r="AS63" s="2049"/>
      <c r="AT63" s="2049"/>
      <c r="AU63" s="2049"/>
      <c r="AV63" s="2049"/>
      <c r="AW63" s="2049"/>
      <c r="AX63" s="2049"/>
      <c r="AY63" s="2049"/>
      <c r="AZ63" s="2049"/>
      <c r="BA63" s="2049"/>
      <c r="BB63" s="2049"/>
      <c r="BC63" s="2049"/>
      <c r="BD63" s="2049"/>
      <c r="BE63" s="2049"/>
      <c r="BF63" s="2049"/>
      <c r="BG63" s="2049"/>
      <c r="BH63" s="2049"/>
      <c r="BI63" s="2049"/>
      <c r="BJ63" s="2049"/>
      <c r="BK63" s="2049"/>
      <c r="BL63" s="2049"/>
      <c r="BM63" s="2049"/>
      <c r="BN63" s="2049"/>
      <c r="BO63" s="2049"/>
      <c r="BP63" s="2049"/>
      <c r="BQ63" s="2049"/>
      <c r="BR63" s="2049"/>
      <c r="BS63" s="2049"/>
      <c r="BT63" s="2049"/>
      <c r="BU63" s="2049"/>
      <c r="BV63" s="2049"/>
      <c r="BW63" s="2049"/>
      <c r="BX63" s="2049"/>
      <c r="BY63" s="2049"/>
      <c r="BZ63" s="2049"/>
      <c r="CA63" s="2049"/>
      <c r="CB63" s="2049"/>
      <c r="CC63" s="2049"/>
      <c r="CD63" s="2049"/>
      <c r="CE63" s="2049"/>
      <c r="CF63" s="2049"/>
      <c r="CG63" s="2049"/>
      <c r="CH63" s="2049"/>
      <c r="CI63" s="2049"/>
      <c r="CJ63" s="2049"/>
      <c r="CK63" s="2049"/>
      <c r="CL63" s="2049"/>
      <c r="CM63" s="2049"/>
      <c r="CN63" s="2049"/>
      <c r="CO63" s="2049"/>
      <c r="CP63" s="2049"/>
      <c r="CQ63" s="2049"/>
      <c r="CR63" s="2049"/>
      <c r="CS63" s="2049"/>
      <c r="CT63" s="2049"/>
      <c r="CU63" s="2049"/>
      <c r="CV63" s="2049"/>
      <c r="CW63" s="2049"/>
      <c r="CX63" s="2049"/>
      <c r="CY63" s="2049"/>
      <c r="CZ63" s="2049"/>
      <c r="DA63" s="2049"/>
      <c r="DB63" s="2049"/>
    </row>
    <row r="64" spans="2:106" ht="12.75" customHeight="1">
      <c r="B64" s="2062" t="s">
        <v>192</v>
      </c>
      <c r="C64" s="389">
        <v>45.665790121868646</v>
      </c>
      <c r="D64" s="389">
        <v>44.921258741637196</v>
      </c>
      <c r="E64" s="389">
        <v>44.577357058234895</v>
      </c>
      <c r="F64" s="389">
        <v>45.752936211087011</v>
      </c>
      <c r="G64" s="389">
        <v>46.031393930556192</v>
      </c>
      <c r="H64" s="389">
        <v>47.171427976568303</v>
      </c>
      <c r="I64" s="389">
        <v>47.707444226970203</v>
      </c>
      <c r="J64" s="389">
        <v>47.012107731015121</v>
      </c>
      <c r="K64" s="389">
        <v>47.113582909123345</v>
      </c>
      <c r="L64" s="389">
        <v>46.057166036345677</v>
      </c>
      <c r="M64" s="389">
        <v>46.579076644013767</v>
      </c>
      <c r="N64" s="389">
        <v>46.611285577822713</v>
      </c>
      <c r="O64" s="389">
        <v>45.487884724356057</v>
      </c>
      <c r="P64" s="389">
        <v>44.222910790928907</v>
      </c>
      <c r="Q64" s="389">
        <v>43.283874814821715</v>
      </c>
      <c r="R64" s="389">
        <v>41.090216545309119</v>
      </c>
      <c r="S64" s="2011">
        <v>40.019688388490763</v>
      </c>
      <c r="T64" s="2074">
        <v>40.584825667129756</v>
      </c>
      <c r="U64" s="2049"/>
      <c r="V64" s="2049"/>
      <c r="W64" s="2049"/>
      <c r="X64" s="2049"/>
      <c r="Y64" s="2049"/>
      <c r="Z64" s="2049"/>
      <c r="AA64" s="2049"/>
      <c r="AB64" s="2049"/>
      <c r="AC64" s="2049"/>
      <c r="AD64" s="2049"/>
      <c r="AE64" s="2049"/>
      <c r="AF64" s="2049"/>
      <c r="AG64" s="2049"/>
      <c r="AH64" s="2049"/>
      <c r="AI64" s="2049"/>
      <c r="AJ64" s="2049"/>
      <c r="AK64" s="2049"/>
      <c r="AL64" s="2049"/>
      <c r="AM64" s="2049"/>
      <c r="AN64" s="2049"/>
      <c r="AO64" s="2049"/>
      <c r="AP64" s="2049"/>
      <c r="AQ64" s="2049"/>
      <c r="AR64" s="2049"/>
      <c r="AS64" s="2049"/>
      <c r="AT64" s="2049"/>
      <c r="AU64" s="2049"/>
      <c r="AV64" s="2049"/>
      <c r="AW64" s="2049"/>
      <c r="AX64" s="2049"/>
      <c r="AY64" s="2049"/>
      <c r="AZ64" s="2049"/>
      <c r="BA64" s="2049"/>
      <c r="BB64" s="2049"/>
      <c r="BC64" s="2049"/>
      <c r="BD64" s="2049"/>
      <c r="BE64" s="2049"/>
      <c r="BF64" s="2049"/>
      <c r="BG64" s="2049"/>
      <c r="BH64" s="2049"/>
      <c r="BI64" s="2049"/>
      <c r="BJ64" s="2049"/>
      <c r="BK64" s="2049"/>
      <c r="BL64" s="2049"/>
      <c r="BM64" s="2049"/>
      <c r="BN64" s="2049"/>
      <c r="BO64" s="2049"/>
      <c r="BP64" s="2049"/>
      <c r="BQ64" s="2049"/>
      <c r="BR64" s="2049"/>
      <c r="BS64" s="2049"/>
      <c r="BT64" s="2049"/>
      <c r="BU64" s="2049"/>
      <c r="BV64" s="2049"/>
      <c r="BW64" s="2049"/>
      <c r="BX64" s="2049"/>
      <c r="BY64" s="2049"/>
      <c r="BZ64" s="2049"/>
      <c r="CA64" s="2049"/>
      <c r="CB64" s="2049"/>
      <c r="CC64" s="2049"/>
      <c r="CD64" s="2049"/>
      <c r="CE64" s="2049"/>
      <c r="CF64" s="2049"/>
      <c r="CG64" s="2049"/>
      <c r="CH64" s="2049"/>
      <c r="CI64" s="2049"/>
      <c r="CJ64" s="2049"/>
      <c r="CK64" s="2049"/>
      <c r="CL64" s="2049"/>
      <c r="CM64" s="2049"/>
      <c r="CN64" s="2049"/>
      <c r="CO64" s="2049"/>
      <c r="CP64" s="2049"/>
      <c r="CQ64" s="2049"/>
      <c r="CR64" s="2049"/>
      <c r="CS64" s="2049"/>
      <c r="CT64" s="2049"/>
      <c r="CU64" s="2049"/>
      <c r="CV64" s="2049"/>
      <c r="CW64" s="2049"/>
      <c r="CX64" s="2049"/>
      <c r="CY64" s="2049"/>
      <c r="CZ64" s="2049"/>
      <c r="DA64" s="2049"/>
      <c r="DB64" s="2049"/>
    </row>
    <row r="65" spans="2:106" ht="12.75" customHeight="1">
      <c r="B65" s="2062" t="s">
        <v>193</v>
      </c>
      <c r="C65" s="389">
        <v>39.43244970836686</v>
      </c>
      <c r="D65" s="389">
        <v>40.845060259004114</v>
      </c>
      <c r="E65" s="389">
        <v>41.837485848366796</v>
      </c>
      <c r="F65" s="389">
        <v>41.599598317591074</v>
      </c>
      <c r="G65" s="389">
        <v>40.739012927566812</v>
      </c>
      <c r="H65" s="389">
        <v>40.861653575800418</v>
      </c>
      <c r="I65" s="389">
        <v>41.339008423772498</v>
      </c>
      <c r="J65" s="389">
        <v>42.395561152386293</v>
      </c>
      <c r="K65" s="389">
        <v>42.339510915745876</v>
      </c>
      <c r="L65" s="389">
        <v>43.852551296058742</v>
      </c>
      <c r="M65" s="389">
        <v>43.608083958973474</v>
      </c>
      <c r="N65" s="389">
        <v>43.684454913809631</v>
      </c>
      <c r="O65" s="389">
        <v>44.820801550944779</v>
      </c>
      <c r="P65" s="389">
        <v>46.205642589833687</v>
      </c>
      <c r="Q65" s="389">
        <v>47.373279045427296</v>
      </c>
      <c r="R65" s="389">
        <v>49.779588510070568</v>
      </c>
      <c r="S65" s="2011">
        <v>51.107653390572494</v>
      </c>
      <c r="T65" s="2074">
        <v>51.192853482141743</v>
      </c>
      <c r="U65" s="2049"/>
      <c r="V65" s="2049"/>
      <c r="W65" s="2049"/>
      <c r="X65" s="2049"/>
      <c r="Y65" s="2049"/>
      <c r="Z65" s="2049"/>
      <c r="AA65" s="2049"/>
      <c r="AB65" s="2049"/>
      <c r="AC65" s="2049"/>
      <c r="AD65" s="2049"/>
      <c r="AE65" s="2049"/>
      <c r="AF65" s="2049"/>
      <c r="AG65" s="2049"/>
      <c r="AH65" s="2049"/>
      <c r="AI65" s="2049"/>
      <c r="AJ65" s="2049"/>
      <c r="AK65" s="2049"/>
      <c r="AL65" s="2049"/>
      <c r="AM65" s="2049"/>
      <c r="AN65" s="2049"/>
      <c r="AO65" s="2049"/>
      <c r="AP65" s="2049"/>
      <c r="AQ65" s="2049"/>
      <c r="AR65" s="2049"/>
      <c r="AS65" s="2049"/>
      <c r="AT65" s="2049"/>
      <c r="AU65" s="2049"/>
      <c r="AV65" s="2049"/>
      <c r="AW65" s="2049"/>
      <c r="AX65" s="2049"/>
      <c r="AY65" s="2049"/>
      <c r="AZ65" s="2049"/>
      <c r="BA65" s="2049"/>
      <c r="BB65" s="2049"/>
      <c r="BC65" s="2049"/>
      <c r="BD65" s="2049"/>
      <c r="BE65" s="2049"/>
      <c r="BF65" s="2049"/>
      <c r="BG65" s="2049"/>
      <c r="BH65" s="2049"/>
      <c r="BI65" s="2049"/>
      <c r="BJ65" s="2049"/>
      <c r="BK65" s="2049"/>
      <c r="BL65" s="2049"/>
      <c r="BM65" s="2049"/>
      <c r="BN65" s="2049"/>
      <c r="BO65" s="2049"/>
      <c r="BP65" s="2049"/>
      <c r="BQ65" s="2049"/>
      <c r="BR65" s="2049"/>
      <c r="BS65" s="2049"/>
      <c r="BT65" s="2049"/>
      <c r="BU65" s="2049"/>
      <c r="BV65" s="2049"/>
      <c r="BW65" s="2049"/>
      <c r="BX65" s="2049"/>
      <c r="BY65" s="2049"/>
      <c r="BZ65" s="2049"/>
      <c r="CA65" s="2049"/>
      <c r="CB65" s="2049"/>
      <c r="CC65" s="2049"/>
      <c r="CD65" s="2049"/>
      <c r="CE65" s="2049"/>
      <c r="CF65" s="2049"/>
      <c r="CG65" s="2049"/>
      <c r="CH65" s="2049"/>
      <c r="CI65" s="2049"/>
      <c r="CJ65" s="2049"/>
      <c r="CK65" s="2049"/>
      <c r="CL65" s="2049"/>
      <c r="CM65" s="2049"/>
      <c r="CN65" s="2049"/>
      <c r="CO65" s="2049"/>
      <c r="CP65" s="2049"/>
      <c r="CQ65" s="2049"/>
      <c r="CR65" s="2049"/>
      <c r="CS65" s="2049"/>
      <c r="CT65" s="2049"/>
      <c r="CU65" s="2049"/>
      <c r="CV65" s="2049"/>
      <c r="CW65" s="2049"/>
      <c r="CX65" s="2049"/>
      <c r="CY65" s="2049"/>
      <c r="CZ65" s="2049"/>
      <c r="DA65" s="2049"/>
      <c r="DB65" s="2049"/>
    </row>
    <row r="66" spans="2:106" ht="12.75" customHeight="1">
      <c r="B66" s="1318"/>
      <c r="C66" s="178"/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  <c r="O66" s="1336"/>
      <c r="P66" s="1336"/>
      <c r="Q66" s="1336"/>
      <c r="R66" s="2063"/>
      <c r="S66" s="2063"/>
      <c r="T66" s="2075"/>
      <c r="U66" s="2049"/>
      <c r="V66" s="2049"/>
      <c r="W66" s="2049"/>
      <c r="X66" s="2049"/>
      <c r="Y66" s="2049"/>
      <c r="Z66" s="2049"/>
      <c r="AA66" s="2049"/>
      <c r="AB66" s="2049"/>
      <c r="AC66" s="2049"/>
      <c r="AD66" s="2049"/>
      <c r="AE66" s="2049"/>
      <c r="AF66" s="2049"/>
      <c r="AG66" s="2049"/>
      <c r="AH66" s="2049"/>
      <c r="AI66" s="2049"/>
      <c r="AJ66" s="2049"/>
      <c r="AK66" s="2049"/>
      <c r="AL66" s="2049"/>
      <c r="AM66" s="2049"/>
      <c r="AN66" s="2049"/>
      <c r="AO66" s="2049"/>
      <c r="AP66" s="2049"/>
      <c r="AQ66" s="2049"/>
      <c r="AR66" s="2049"/>
      <c r="AS66" s="2049"/>
      <c r="AT66" s="2049"/>
      <c r="AU66" s="2049"/>
      <c r="AV66" s="2049"/>
      <c r="AW66" s="2049"/>
      <c r="AX66" s="2049"/>
      <c r="AY66" s="2049"/>
      <c r="AZ66" s="2049"/>
      <c r="BA66" s="2049"/>
      <c r="BB66" s="2049"/>
      <c r="BC66" s="2049"/>
      <c r="BD66" s="2049"/>
      <c r="BE66" s="2049"/>
      <c r="BF66" s="2049"/>
      <c r="BG66" s="2049"/>
      <c r="BH66" s="2049"/>
      <c r="BI66" s="2049"/>
      <c r="BJ66" s="2049"/>
      <c r="BK66" s="2049"/>
      <c r="BL66" s="2049"/>
      <c r="BM66" s="2049"/>
      <c r="BN66" s="2049"/>
      <c r="BO66" s="2049"/>
      <c r="BP66" s="2049"/>
      <c r="BQ66" s="2049"/>
      <c r="BR66" s="2049"/>
      <c r="BS66" s="2049"/>
      <c r="BT66" s="2049"/>
      <c r="BU66" s="2049"/>
      <c r="BV66" s="2049"/>
      <c r="BW66" s="2049"/>
      <c r="BX66" s="2049"/>
      <c r="BY66" s="2049"/>
      <c r="BZ66" s="2049"/>
      <c r="CA66" s="2049"/>
      <c r="CB66" s="2049"/>
      <c r="CC66" s="2049"/>
      <c r="CD66" s="2049"/>
      <c r="CE66" s="2049"/>
      <c r="CF66" s="2049"/>
      <c r="CG66" s="2049"/>
      <c r="CH66" s="2049"/>
      <c r="CI66" s="2049"/>
      <c r="CJ66" s="2049"/>
      <c r="CK66" s="2049"/>
      <c r="CL66" s="2049"/>
      <c r="CM66" s="2049"/>
      <c r="CN66" s="2049"/>
      <c r="CO66" s="2049"/>
      <c r="CP66" s="2049"/>
      <c r="CQ66" s="2049"/>
      <c r="CR66" s="2049"/>
      <c r="CS66" s="2049"/>
      <c r="CT66" s="2049"/>
      <c r="CU66" s="2049"/>
      <c r="CV66" s="2049"/>
      <c r="CW66" s="2049"/>
      <c r="CX66" s="2049"/>
      <c r="CY66" s="2049"/>
      <c r="CZ66" s="2049"/>
      <c r="DA66" s="2049"/>
      <c r="DB66" s="2049"/>
    </row>
    <row r="67" spans="2:106" ht="12.75" customHeight="1">
      <c r="B67" s="1318" t="s">
        <v>194</v>
      </c>
      <c r="C67" s="389">
        <v>10028.01</v>
      </c>
      <c r="D67" s="389">
        <v>11086.310000000001</v>
      </c>
      <c r="E67" s="389">
        <v>12171.74</v>
      </c>
      <c r="F67" s="389">
        <v>13742.2</v>
      </c>
      <c r="G67" s="389">
        <v>16184.02</v>
      </c>
      <c r="H67" s="389">
        <v>18731.89</v>
      </c>
      <c r="I67" s="389">
        <v>21943.85</v>
      </c>
      <c r="J67" s="389">
        <v>27023.23</v>
      </c>
      <c r="K67" s="389">
        <v>31951.55</v>
      </c>
      <c r="L67" s="389">
        <v>34908.14</v>
      </c>
      <c r="M67" s="389">
        <v>41303.03</v>
      </c>
      <c r="N67" s="389">
        <v>48930.06</v>
      </c>
      <c r="O67" s="389">
        <v>54036.740000000005</v>
      </c>
      <c r="P67" s="389">
        <v>59524.44</v>
      </c>
      <c r="Q67" s="389">
        <v>64397.4</v>
      </c>
      <c r="R67" s="389">
        <v>68905.209999999992</v>
      </c>
      <c r="S67" s="2011">
        <v>74358.549999499999</v>
      </c>
      <c r="T67" s="2074">
        <v>82712.17</v>
      </c>
      <c r="U67" s="2049"/>
      <c r="V67" s="2049"/>
      <c r="W67" s="2049"/>
      <c r="X67" s="2049"/>
      <c r="Y67" s="2049"/>
      <c r="Z67" s="2049"/>
      <c r="AA67" s="2049"/>
      <c r="AB67" s="2049"/>
      <c r="AC67" s="2049"/>
      <c r="AD67" s="2049"/>
      <c r="AE67" s="2049"/>
      <c r="AF67" s="2049"/>
      <c r="AG67" s="2049"/>
      <c r="AH67" s="2049"/>
      <c r="AI67" s="2049"/>
      <c r="AJ67" s="2049"/>
      <c r="AK67" s="2049"/>
      <c r="AL67" s="2049"/>
      <c r="AM67" s="2049"/>
      <c r="AN67" s="2049"/>
      <c r="AO67" s="2049"/>
      <c r="AP67" s="2049"/>
      <c r="AQ67" s="2049"/>
      <c r="AR67" s="2049"/>
      <c r="AS67" s="2049"/>
      <c r="AT67" s="2049"/>
      <c r="AU67" s="2049"/>
      <c r="AV67" s="2049"/>
      <c r="AW67" s="2049"/>
      <c r="AX67" s="2049"/>
      <c r="AY67" s="2049"/>
      <c r="AZ67" s="2049"/>
      <c r="BA67" s="2049"/>
      <c r="BB67" s="2049"/>
      <c r="BC67" s="2049"/>
      <c r="BD67" s="2049"/>
      <c r="BE67" s="2049"/>
      <c r="BF67" s="2049"/>
      <c r="BG67" s="2049"/>
      <c r="BH67" s="2049"/>
      <c r="BI67" s="2049"/>
      <c r="BJ67" s="2049"/>
      <c r="BK67" s="2049"/>
      <c r="BL67" s="2049"/>
      <c r="BM67" s="2049"/>
      <c r="BN67" s="2049"/>
      <c r="BO67" s="2049"/>
      <c r="BP67" s="2049"/>
      <c r="BQ67" s="2049"/>
      <c r="BR67" s="2049"/>
      <c r="BS67" s="2049"/>
      <c r="BT67" s="2049"/>
      <c r="BU67" s="2049"/>
      <c r="BV67" s="2049"/>
      <c r="BW67" s="2049"/>
      <c r="BX67" s="2049"/>
      <c r="BY67" s="2049"/>
      <c r="BZ67" s="2049"/>
      <c r="CA67" s="2049"/>
      <c r="CB67" s="2049"/>
      <c r="CC67" s="2049"/>
      <c r="CD67" s="2049"/>
      <c r="CE67" s="2049"/>
      <c r="CF67" s="2049"/>
      <c r="CG67" s="2049"/>
      <c r="CH67" s="2049"/>
      <c r="CI67" s="2049"/>
      <c r="CJ67" s="2049"/>
      <c r="CK67" s="2049"/>
      <c r="CL67" s="2049"/>
      <c r="CM67" s="2049"/>
      <c r="CN67" s="2049"/>
      <c r="CO67" s="2049"/>
      <c r="CP67" s="2049"/>
      <c r="CQ67" s="2049"/>
      <c r="CR67" s="2049"/>
      <c r="CS67" s="2049"/>
      <c r="CT67" s="2049"/>
      <c r="CU67" s="2049"/>
      <c r="CV67" s="2049"/>
      <c r="CW67" s="2049"/>
      <c r="CX67" s="2049"/>
      <c r="CY67" s="2049"/>
      <c r="CZ67" s="2049"/>
      <c r="DA67" s="2049"/>
      <c r="DB67" s="2049"/>
    </row>
    <row r="68" spans="2:106" ht="12.75" customHeight="1">
      <c r="B68" s="2068" t="s">
        <v>195</v>
      </c>
      <c r="C68" s="389">
        <v>6366.7699999999995</v>
      </c>
      <c r="D68" s="389">
        <v>6854.67</v>
      </c>
      <c r="E68" s="389">
        <v>7406.82</v>
      </c>
      <c r="F68" s="389">
        <v>7951.31</v>
      </c>
      <c r="G68" s="389">
        <v>8908.6</v>
      </c>
      <c r="H68" s="389">
        <v>10144.780000000001</v>
      </c>
      <c r="I68" s="389">
        <v>11472.86</v>
      </c>
      <c r="J68" s="389">
        <v>13622.939999999999</v>
      </c>
      <c r="K68" s="389">
        <v>15746.63</v>
      </c>
      <c r="L68" s="389">
        <v>17272.829999999998</v>
      </c>
      <c r="M68" s="389">
        <v>19899.810000000001</v>
      </c>
      <c r="N68" s="389">
        <v>24102.21</v>
      </c>
      <c r="O68" s="389">
        <v>27111.279999999999</v>
      </c>
      <c r="P68" s="389">
        <v>30033.78</v>
      </c>
      <c r="Q68" s="389">
        <v>32831.259999999995</v>
      </c>
      <c r="R68" s="389">
        <v>36226.65</v>
      </c>
      <c r="S68" s="2011">
        <v>39991</v>
      </c>
      <c r="T68" s="2074">
        <v>43545.3</v>
      </c>
      <c r="U68" s="2049"/>
      <c r="V68" s="2049"/>
      <c r="W68" s="2049"/>
      <c r="X68" s="2049"/>
      <c r="Y68" s="2049"/>
      <c r="Z68" s="2049"/>
      <c r="AA68" s="2049"/>
      <c r="AB68" s="2049"/>
      <c r="AC68" s="2049"/>
      <c r="AD68" s="2049"/>
      <c r="AE68" s="2049"/>
      <c r="AF68" s="2049"/>
      <c r="AG68" s="2049"/>
      <c r="AH68" s="2049"/>
      <c r="AI68" s="2049"/>
      <c r="AJ68" s="2049"/>
      <c r="AK68" s="2049"/>
      <c r="AL68" s="2049"/>
      <c r="AM68" s="2049"/>
      <c r="AN68" s="2049"/>
      <c r="AO68" s="2049"/>
      <c r="AP68" s="2049"/>
      <c r="AQ68" s="2049"/>
      <c r="AR68" s="2049"/>
      <c r="AS68" s="2049"/>
      <c r="AT68" s="2049"/>
      <c r="AU68" s="2049"/>
      <c r="AV68" s="2049"/>
      <c r="AW68" s="2049"/>
      <c r="AX68" s="2049"/>
      <c r="AY68" s="2049"/>
      <c r="AZ68" s="2049"/>
      <c r="BA68" s="2049"/>
      <c r="BB68" s="2049"/>
      <c r="BC68" s="2049"/>
      <c r="BD68" s="2049"/>
      <c r="BE68" s="2049"/>
      <c r="BF68" s="2049"/>
      <c r="BG68" s="2049"/>
      <c r="BH68" s="2049"/>
      <c r="BI68" s="2049"/>
      <c r="BJ68" s="2049"/>
      <c r="BK68" s="2049"/>
      <c r="BL68" s="2049"/>
      <c r="BM68" s="2049"/>
      <c r="BN68" s="2049"/>
      <c r="BO68" s="2049"/>
      <c r="BP68" s="2049"/>
      <c r="BQ68" s="2049"/>
      <c r="BR68" s="2049"/>
      <c r="BS68" s="2049"/>
      <c r="BT68" s="2049"/>
      <c r="BU68" s="2049"/>
      <c r="BV68" s="2049"/>
      <c r="BW68" s="2049"/>
      <c r="BX68" s="2049"/>
      <c r="BY68" s="2049"/>
      <c r="BZ68" s="2049"/>
      <c r="CA68" s="2049"/>
      <c r="CB68" s="2049"/>
      <c r="CC68" s="2049"/>
      <c r="CD68" s="2049"/>
      <c r="CE68" s="2049"/>
      <c r="CF68" s="2049"/>
      <c r="CG68" s="2049"/>
      <c r="CH68" s="2049"/>
      <c r="CI68" s="2049"/>
      <c r="CJ68" s="2049"/>
      <c r="CK68" s="2049"/>
      <c r="CL68" s="2049"/>
      <c r="CM68" s="2049"/>
      <c r="CN68" s="2049"/>
      <c r="CO68" s="2049"/>
      <c r="CP68" s="2049"/>
      <c r="CQ68" s="2049"/>
      <c r="CR68" s="2049"/>
      <c r="CS68" s="2049"/>
      <c r="CT68" s="2049"/>
      <c r="CU68" s="2049"/>
      <c r="CV68" s="2049"/>
      <c r="CW68" s="2049"/>
      <c r="CX68" s="2049"/>
      <c r="CY68" s="2049"/>
      <c r="CZ68" s="2049"/>
      <c r="DA68" s="2049"/>
      <c r="DB68" s="2049"/>
    </row>
    <row r="69" spans="2:106" ht="12.75" customHeight="1">
      <c r="B69" s="1246" t="s">
        <v>196</v>
      </c>
      <c r="C69" s="389">
        <v>4698.78</v>
      </c>
      <c r="D69" s="389">
        <v>5070.88</v>
      </c>
      <c r="E69" s="389">
        <v>5507.64</v>
      </c>
      <c r="F69" s="389">
        <v>5934.38</v>
      </c>
      <c r="G69" s="389">
        <v>6658.7</v>
      </c>
      <c r="H69" s="389">
        <v>7523.24</v>
      </c>
      <c r="I69" s="389">
        <v>8411.91</v>
      </c>
      <c r="J69" s="389">
        <v>9979.33</v>
      </c>
      <c r="K69" s="389">
        <v>11533.83</v>
      </c>
      <c r="L69" s="389">
        <v>12666.09</v>
      </c>
      <c r="M69" s="389">
        <v>14605.76</v>
      </c>
      <c r="N69" s="389">
        <v>17653.2</v>
      </c>
      <c r="O69" s="389">
        <v>19853.68</v>
      </c>
      <c r="P69" s="389">
        <v>21976.25</v>
      </c>
      <c r="Q69" s="389">
        <v>24253.97</v>
      </c>
      <c r="R69" s="389">
        <v>26598.01</v>
      </c>
      <c r="S69" s="2011">
        <v>29344.3</v>
      </c>
      <c r="T69" s="2074">
        <v>31751</v>
      </c>
      <c r="U69" s="2049"/>
      <c r="V69" s="2049"/>
      <c r="W69" s="2049"/>
      <c r="X69" s="2049"/>
      <c r="Y69" s="2049"/>
      <c r="Z69" s="2049"/>
      <c r="AA69" s="2049"/>
      <c r="AB69" s="2049"/>
      <c r="AC69" s="2049"/>
      <c r="AD69" s="2049"/>
      <c r="AE69" s="2049"/>
      <c r="AF69" s="2049"/>
      <c r="AG69" s="2049"/>
      <c r="AH69" s="2049"/>
      <c r="AI69" s="2049"/>
      <c r="AJ69" s="2049"/>
      <c r="AK69" s="2049"/>
      <c r="AL69" s="2049"/>
      <c r="AM69" s="2049"/>
      <c r="AN69" s="2049"/>
      <c r="AO69" s="2049"/>
      <c r="AP69" s="2049"/>
      <c r="AQ69" s="2049"/>
      <c r="AR69" s="2049"/>
      <c r="AS69" s="2049"/>
      <c r="AT69" s="2049"/>
      <c r="AU69" s="2049"/>
      <c r="AV69" s="2049"/>
      <c r="AW69" s="2049"/>
      <c r="AX69" s="2049"/>
      <c r="AY69" s="2049"/>
      <c r="AZ69" s="2049"/>
      <c r="BA69" s="2049"/>
      <c r="BB69" s="2049"/>
      <c r="BC69" s="2049"/>
      <c r="BD69" s="2049"/>
      <c r="BE69" s="2049"/>
      <c r="BF69" s="2049"/>
      <c r="BG69" s="2049"/>
      <c r="BH69" s="2049"/>
      <c r="BI69" s="2049"/>
      <c r="BJ69" s="2049"/>
      <c r="BK69" s="2049"/>
      <c r="BL69" s="2049"/>
      <c r="BM69" s="2049"/>
      <c r="BN69" s="2049"/>
      <c r="BO69" s="2049"/>
      <c r="BP69" s="2049"/>
      <c r="BQ69" s="2049"/>
      <c r="BR69" s="2049"/>
      <c r="BS69" s="2049"/>
      <c r="BT69" s="2049"/>
      <c r="BU69" s="2049"/>
      <c r="BV69" s="2049"/>
      <c r="BW69" s="2049"/>
      <c r="BX69" s="2049"/>
      <c r="BY69" s="2049"/>
      <c r="BZ69" s="2049"/>
      <c r="CA69" s="2049"/>
      <c r="CB69" s="2049"/>
      <c r="CC69" s="2049"/>
      <c r="CD69" s="2049"/>
      <c r="CE69" s="2049"/>
      <c r="CF69" s="2049"/>
      <c r="CG69" s="2049"/>
      <c r="CH69" s="2049"/>
      <c r="CI69" s="2049"/>
      <c r="CJ69" s="2049"/>
      <c r="CK69" s="2049"/>
      <c r="CL69" s="2049"/>
      <c r="CM69" s="2049"/>
      <c r="CN69" s="2049"/>
      <c r="CO69" s="2049"/>
      <c r="CP69" s="2049"/>
      <c r="CQ69" s="2049"/>
      <c r="CR69" s="2049"/>
      <c r="CS69" s="2049"/>
      <c r="CT69" s="2049"/>
      <c r="CU69" s="2049"/>
      <c r="CV69" s="2049"/>
      <c r="CW69" s="2049"/>
      <c r="CX69" s="2049"/>
      <c r="CY69" s="2049"/>
      <c r="CZ69" s="2049"/>
      <c r="DA69" s="2049"/>
      <c r="DB69" s="2049"/>
    </row>
    <row r="70" spans="2:106" ht="12.75" customHeight="1">
      <c r="B70" s="18" t="s">
        <v>197</v>
      </c>
      <c r="C70" s="389" t="s">
        <v>131</v>
      </c>
      <c r="D70" s="389" t="s">
        <v>131</v>
      </c>
      <c r="E70" s="389" t="s">
        <v>131</v>
      </c>
      <c r="F70" s="389" t="s">
        <v>131</v>
      </c>
      <c r="G70" s="389" t="s">
        <v>131</v>
      </c>
      <c r="H70" s="389" t="s">
        <v>131</v>
      </c>
      <c r="I70" s="389" t="s">
        <v>131</v>
      </c>
      <c r="J70" s="389" t="s">
        <v>131</v>
      </c>
      <c r="K70" s="389" t="s">
        <v>131</v>
      </c>
      <c r="L70" s="389" t="s">
        <v>131</v>
      </c>
      <c r="M70" s="389" t="s">
        <v>131</v>
      </c>
      <c r="N70" s="389" t="s">
        <v>131</v>
      </c>
      <c r="O70" s="389" t="s">
        <v>131</v>
      </c>
      <c r="P70" s="389" t="s">
        <v>131</v>
      </c>
      <c r="Q70" s="389" t="s">
        <v>131</v>
      </c>
      <c r="R70" s="389" t="s">
        <v>131</v>
      </c>
      <c r="S70" s="389" t="s">
        <v>131</v>
      </c>
      <c r="T70" s="2075" t="s">
        <v>39</v>
      </c>
      <c r="U70" s="2049"/>
      <c r="V70" s="2049"/>
      <c r="W70" s="2049"/>
      <c r="X70" s="2049"/>
      <c r="Y70" s="2049"/>
      <c r="Z70" s="2049"/>
      <c r="AA70" s="2049"/>
      <c r="AB70" s="2049"/>
      <c r="AC70" s="2049"/>
      <c r="AD70" s="2049"/>
      <c r="AE70" s="2049"/>
      <c r="AF70" s="2049"/>
      <c r="AG70" s="2049"/>
      <c r="AH70" s="2049"/>
      <c r="AI70" s="2049"/>
      <c r="AJ70" s="2049"/>
      <c r="AK70" s="2049"/>
      <c r="AL70" s="2049"/>
      <c r="AM70" s="2049"/>
      <c r="AN70" s="2049"/>
      <c r="AO70" s="2049"/>
      <c r="AP70" s="2049"/>
      <c r="AQ70" s="2049"/>
      <c r="AR70" s="2049"/>
      <c r="AS70" s="2049"/>
      <c r="AT70" s="2049"/>
      <c r="AU70" s="2049"/>
      <c r="AV70" s="2049"/>
      <c r="AW70" s="2049"/>
      <c r="AX70" s="2049"/>
      <c r="AY70" s="2049"/>
      <c r="AZ70" s="2049"/>
      <c r="BA70" s="2049"/>
      <c r="BB70" s="2049"/>
      <c r="BC70" s="2049"/>
      <c r="BD70" s="2049"/>
      <c r="BE70" s="2049"/>
      <c r="BF70" s="2049"/>
      <c r="BG70" s="2049"/>
      <c r="BH70" s="2049"/>
      <c r="BI70" s="2049"/>
      <c r="BJ70" s="2049"/>
      <c r="BK70" s="2049"/>
      <c r="BL70" s="2049"/>
      <c r="BM70" s="2049"/>
      <c r="BN70" s="2049"/>
      <c r="BO70" s="2049"/>
      <c r="BP70" s="2049"/>
      <c r="BQ70" s="2049"/>
      <c r="BR70" s="2049"/>
      <c r="BS70" s="2049"/>
      <c r="BT70" s="2049"/>
      <c r="BU70" s="2049"/>
      <c r="BV70" s="2049"/>
      <c r="BW70" s="2049"/>
      <c r="BX70" s="2049"/>
      <c r="BY70" s="2049"/>
      <c r="BZ70" s="2049"/>
      <c r="CA70" s="2049"/>
      <c r="CB70" s="2049"/>
      <c r="CC70" s="2049"/>
      <c r="CD70" s="2049"/>
      <c r="CE70" s="2049"/>
      <c r="CF70" s="2049"/>
      <c r="CG70" s="2049"/>
      <c r="CH70" s="2049"/>
      <c r="CI70" s="2049"/>
      <c r="CJ70" s="2049"/>
      <c r="CK70" s="2049"/>
      <c r="CL70" s="2049"/>
      <c r="CM70" s="2049"/>
      <c r="CN70" s="2049"/>
      <c r="CO70" s="2049"/>
      <c r="CP70" s="2049"/>
      <c r="CQ70" s="2049"/>
      <c r="CR70" s="2049"/>
      <c r="CS70" s="2049"/>
      <c r="CT70" s="2049"/>
      <c r="CU70" s="2049"/>
      <c r="CV70" s="2049"/>
      <c r="CW70" s="2049"/>
      <c r="CX70" s="2049"/>
      <c r="CY70" s="2049"/>
      <c r="CZ70" s="2049"/>
      <c r="DA70" s="2049"/>
      <c r="DB70" s="2049"/>
    </row>
    <row r="71" spans="2:106" ht="12.75" customHeight="1">
      <c r="B71" s="1246" t="s">
        <v>198</v>
      </c>
      <c r="C71" s="389">
        <v>1667.9900000000002</v>
      </c>
      <c r="D71" s="389">
        <v>1783.7900000000002</v>
      </c>
      <c r="E71" s="389">
        <v>1899.1799999999998</v>
      </c>
      <c r="F71" s="389">
        <v>2016.9299999999998</v>
      </c>
      <c r="G71" s="389">
        <v>2249.91</v>
      </c>
      <c r="H71" s="389">
        <v>2621.54</v>
      </c>
      <c r="I71" s="389">
        <v>3060.95</v>
      </c>
      <c r="J71" s="389">
        <v>3643.62</v>
      </c>
      <c r="K71" s="389">
        <v>4212.8</v>
      </c>
      <c r="L71" s="389">
        <v>4606.74</v>
      </c>
      <c r="M71" s="389">
        <v>5294.05</v>
      </c>
      <c r="N71" s="389">
        <v>6449.01</v>
      </c>
      <c r="O71" s="389">
        <v>7257.6100000000006</v>
      </c>
      <c r="P71" s="389">
        <v>8057.5300000000007</v>
      </c>
      <c r="Q71" s="389">
        <v>8577.2899999999991</v>
      </c>
      <c r="R71" s="389">
        <v>9628.64</v>
      </c>
      <c r="S71" s="2011">
        <v>10646.7</v>
      </c>
      <c r="T71" s="2074">
        <v>11794.4</v>
      </c>
      <c r="U71" s="2049"/>
      <c r="V71" s="2049"/>
      <c r="W71" s="2049"/>
      <c r="X71" s="2049"/>
      <c r="Y71" s="2049"/>
      <c r="Z71" s="2049"/>
      <c r="AA71" s="2049"/>
      <c r="AB71" s="2049"/>
      <c r="AC71" s="2049"/>
      <c r="AD71" s="2049"/>
      <c r="AE71" s="2049"/>
      <c r="AF71" s="2049"/>
      <c r="AG71" s="2049"/>
      <c r="AH71" s="2049"/>
      <c r="AI71" s="2049"/>
      <c r="AJ71" s="2049"/>
      <c r="AK71" s="2049"/>
      <c r="AL71" s="2049"/>
      <c r="AM71" s="2049"/>
      <c r="AN71" s="2049"/>
      <c r="AO71" s="2049"/>
      <c r="AP71" s="2049"/>
      <c r="AQ71" s="2049"/>
      <c r="AR71" s="2049"/>
      <c r="AS71" s="2049"/>
      <c r="AT71" s="2049"/>
      <c r="AU71" s="2049"/>
      <c r="AV71" s="2049"/>
      <c r="AW71" s="2049"/>
      <c r="AX71" s="2049"/>
      <c r="AY71" s="2049"/>
      <c r="AZ71" s="2049"/>
      <c r="BA71" s="2049"/>
      <c r="BB71" s="2049"/>
      <c r="BC71" s="2049"/>
      <c r="BD71" s="2049"/>
      <c r="BE71" s="2049"/>
      <c r="BF71" s="2049"/>
      <c r="BG71" s="2049"/>
      <c r="BH71" s="2049"/>
      <c r="BI71" s="2049"/>
      <c r="BJ71" s="2049"/>
      <c r="BK71" s="2049"/>
      <c r="BL71" s="2049"/>
      <c r="BM71" s="2049"/>
      <c r="BN71" s="2049"/>
      <c r="BO71" s="2049"/>
      <c r="BP71" s="2049"/>
      <c r="BQ71" s="2049"/>
      <c r="BR71" s="2049"/>
      <c r="BS71" s="2049"/>
      <c r="BT71" s="2049"/>
      <c r="BU71" s="2049"/>
      <c r="BV71" s="2049"/>
      <c r="BW71" s="2049"/>
      <c r="BX71" s="2049"/>
      <c r="BY71" s="2049"/>
      <c r="BZ71" s="2049"/>
      <c r="CA71" s="2049"/>
      <c r="CB71" s="2049"/>
      <c r="CC71" s="2049"/>
      <c r="CD71" s="2049"/>
      <c r="CE71" s="2049"/>
      <c r="CF71" s="2049"/>
      <c r="CG71" s="2049"/>
      <c r="CH71" s="2049"/>
      <c r="CI71" s="2049"/>
      <c r="CJ71" s="2049"/>
      <c r="CK71" s="2049"/>
      <c r="CL71" s="2049"/>
      <c r="CM71" s="2049"/>
      <c r="CN71" s="2049"/>
      <c r="CO71" s="2049"/>
      <c r="CP71" s="2049"/>
      <c r="CQ71" s="2049"/>
      <c r="CR71" s="2049"/>
      <c r="CS71" s="2049"/>
      <c r="CT71" s="2049"/>
      <c r="CU71" s="2049"/>
      <c r="CV71" s="2049"/>
      <c r="CW71" s="2049"/>
      <c r="CX71" s="2049"/>
      <c r="CY71" s="2049"/>
      <c r="CZ71" s="2049"/>
      <c r="DA71" s="2049"/>
      <c r="DB71" s="2049"/>
    </row>
    <row r="72" spans="2:106" ht="12.75" customHeight="1">
      <c r="B72" s="1246" t="s">
        <v>199</v>
      </c>
      <c r="C72" s="389">
        <v>3452.6099999999997</v>
      </c>
      <c r="D72" s="389">
        <v>4037.88</v>
      </c>
      <c r="E72" s="389">
        <v>4512.9800000000005</v>
      </c>
      <c r="F72" s="389">
        <v>5583.67</v>
      </c>
      <c r="G72" s="389">
        <v>6942.05</v>
      </c>
      <c r="H72" s="389">
        <v>7753.3600000000006</v>
      </c>
      <c r="I72" s="389">
        <v>8982.33</v>
      </c>
      <c r="J72" s="389">
        <v>11204.68</v>
      </c>
      <c r="K72" s="389">
        <v>13824.279999999999</v>
      </c>
      <c r="L72" s="389">
        <v>16211.789999999999</v>
      </c>
      <c r="M72" s="389">
        <v>19665.310000000001</v>
      </c>
      <c r="N72" s="389">
        <v>23332.720000000001</v>
      </c>
      <c r="O72" s="389">
        <v>25524</v>
      </c>
      <c r="P72" s="389">
        <v>28207.29</v>
      </c>
      <c r="Q72" s="389">
        <v>30271.75</v>
      </c>
      <c r="R72" s="389">
        <v>31283.57</v>
      </c>
      <c r="S72" s="2011">
        <v>32913.800000000003</v>
      </c>
      <c r="T72" s="2074">
        <v>36062.699999999997</v>
      </c>
      <c r="U72" s="2049"/>
      <c r="V72" s="2049"/>
      <c r="W72" s="2049"/>
      <c r="X72" s="2049"/>
      <c r="Y72" s="2049"/>
      <c r="Z72" s="2049"/>
      <c r="AA72" s="2049"/>
      <c r="AB72" s="2049"/>
      <c r="AC72" s="2049"/>
      <c r="AD72" s="2049"/>
      <c r="AE72" s="2049"/>
      <c r="AF72" s="2049"/>
      <c r="AG72" s="2049"/>
      <c r="AH72" s="2049"/>
      <c r="AI72" s="2049"/>
      <c r="AJ72" s="2049"/>
      <c r="AK72" s="2049"/>
      <c r="AL72" s="2049"/>
      <c r="AM72" s="2049"/>
      <c r="AN72" s="2049"/>
      <c r="AO72" s="2049"/>
      <c r="AP72" s="2049"/>
      <c r="AQ72" s="2049"/>
      <c r="AR72" s="2049"/>
      <c r="AS72" s="2049"/>
      <c r="AT72" s="2049"/>
      <c r="AU72" s="2049"/>
      <c r="AV72" s="2049"/>
      <c r="AW72" s="2049"/>
      <c r="AX72" s="2049"/>
      <c r="AY72" s="2049"/>
      <c r="AZ72" s="2049"/>
      <c r="BA72" s="2049"/>
      <c r="BB72" s="2049"/>
      <c r="BC72" s="2049"/>
      <c r="BD72" s="2049"/>
      <c r="BE72" s="2049"/>
      <c r="BF72" s="2049"/>
      <c r="BG72" s="2049"/>
      <c r="BH72" s="2049"/>
      <c r="BI72" s="2049"/>
      <c r="BJ72" s="2049"/>
      <c r="BK72" s="2049"/>
      <c r="BL72" s="2049"/>
      <c r="BM72" s="2049"/>
      <c r="BN72" s="2049"/>
      <c r="BO72" s="2049"/>
      <c r="BP72" s="2049"/>
      <c r="BQ72" s="2049"/>
      <c r="BR72" s="2049"/>
      <c r="BS72" s="2049"/>
      <c r="BT72" s="2049"/>
      <c r="BU72" s="2049"/>
      <c r="BV72" s="2049"/>
      <c r="BW72" s="2049"/>
      <c r="BX72" s="2049"/>
      <c r="BY72" s="2049"/>
      <c r="BZ72" s="2049"/>
      <c r="CA72" s="2049"/>
      <c r="CB72" s="2049"/>
      <c r="CC72" s="2049"/>
      <c r="CD72" s="2049"/>
      <c r="CE72" s="2049"/>
      <c r="CF72" s="2049"/>
      <c r="CG72" s="2049"/>
      <c r="CH72" s="2049"/>
      <c r="CI72" s="2049"/>
      <c r="CJ72" s="2049"/>
      <c r="CK72" s="2049"/>
      <c r="CL72" s="2049"/>
      <c r="CM72" s="2049"/>
      <c r="CN72" s="2049"/>
      <c r="CO72" s="2049"/>
      <c r="CP72" s="2049"/>
      <c r="CQ72" s="2049"/>
      <c r="CR72" s="2049"/>
      <c r="CS72" s="2049"/>
      <c r="CT72" s="2049"/>
      <c r="CU72" s="2049"/>
      <c r="CV72" s="2049"/>
      <c r="CW72" s="2049"/>
      <c r="CX72" s="2049"/>
      <c r="CY72" s="2049"/>
      <c r="CZ72" s="2049"/>
      <c r="DA72" s="2049"/>
      <c r="DB72" s="2049"/>
    </row>
    <row r="73" spans="2:106" ht="12.75" customHeight="1">
      <c r="B73" s="1246" t="s">
        <v>200</v>
      </c>
      <c r="C73" s="389">
        <v>3352.7699999999995</v>
      </c>
      <c r="D73" s="389">
        <v>3806.3900000000003</v>
      </c>
      <c r="E73" s="389">
        <v>4379.6900000000005</v>
      </c>
      <c r="F73" s="389">
        <v>5396.4400000000005</v>
      </c>
      <c r="G73" s="389">
        <v>6566.9800000000005</v>
      </c>
      <c r="H73" s="389">
        <v>7580.9600000000009</v>
      </c>
      <c r="I73" s="389">
        <v>8722.33</v>
      </c>
      <c r="J73" s="389">
        <v>10505.22</v>
      </c>
      <c r="K73" s="389">
        <v>12800.189999999999</v>
      </c>
      <c r="L73" s="389">
        <v>15673.45</v>
      </c>
      <c r="M73" s="389">
        <v>18582.73</v>
      </c>
      <c r="N73" s="389">
        <v>21967.09</v>
      </c>
      <c r="O73" s="389">
        <v>24460.07</v>
      </c>
      <c r="P73" s="389">
        <v>27092.409999999996</v>
      </c>
      <c r="Q73" s="389">
        <v>29005.309999999998</v>
      </c>
      <c r="R73" s="389">
        <v>30150.3</v>
      </c>
      <c r="S73" s="2011">
        <v>31808.400000000001</v>
      </c>
      <c r="T73" s="2074">
        <v>34644.1</v>
      </c>
      <c r="U73" s="2049"/>
      <c r="V73" s="2049"/>
      <c r="W73" s="2049"/>
      <c r="X73" s="2049"/>
      <c r="Y73" s="2049"/>
      <c r="Z73" s="2049"/>
      <c r="AA73" s="2049"/>
      <c r="AB73" s="2049"/>
      <c r="AC73" s="2049"/>
      <c r="AD73" s="2049"/>
      <c r="AE73" s="2049"/>
      <c r="AF73" s="2049"/>
      <c r="AG73" s="2049"/>
      <c r="AH73" s="2049"/>
      <c r="AI73" s="2049"/>
      <c r="AJ73" s="2049"/>
      <c r="AK73" s="2049"/>
      <c r="AL73" s="2049"/>
      <c r="AM73" s="2049"/>
      <c r="AN73" s="2049"/>
      <c r="AO73" s="2049"/>
      <c r="AP73" s="2049"/>
      <c r="AQ73" s="2049"/>
      <c r="AR73" s="2049"/>
      <c r="AS73" s="2049"/>
      <c r="AT73" s="2049"/>
      <c r="AU73" s="2049"/>
      <c r="AV73" s="2049"/>
      <c r="AW73" s="2049"/>
      <c r="AX73" s="2049"/>
      <c r="AY73" s="2049"/>
      <c r="AZ73" s="2049"/>
      <c r="BA73" s="2049"/>
      <c r="BB73" s="2049"/>
      <c r="BC73" s="2049"/>
      <c r="BD73" s="2049"/>
      <c r="BE73" s="2049"/>
      <c r="BF73" s="2049"/>
      <c r="BG73" s="2049"/>
      <c r="BH73" s="2049"/>
      <c r="BI73" s="2049"/>
      <c r="BJ73" s="2049"/>
      <c r="BK73" s="2049"/>
      <c r="BL73" s="2049"/>
      <c r="BM73" s="2049"/>
      <c r="BN73" s="2049"/>
      <c r="BO73" s="2049"/>
      <c r="BP73" s="2049"/>
      <c r="BQ73" s="2049"/>
      <c r="BR73" s="2049"/>
      <c r="BS73" s="2049"/>
      <c r="BT73" s="2049"/>
      <c r="BU73" s="2049"/>
      <c r="BV73" s="2049"/>
      <c r="BW73" s="2049"/>
      <c r="BX73" s="2049"/>
      <c r="BY73" s="2049"/>
      <c r="BZ73" s="2049"/>
      <c r="CA73" s="2049"/>
      <c r="CB73" s="2049"/>
      <c r="CC73" s="2049"/>
      <c r="CD73" s="2049"/>
      <c r="CE73" s="2049"/>
      <c r="CF73" s="2049"/>
      <c r="CG73" s="2049"/>
      <c r="CH73" s="2049"/>
      <c r="CI73" s="2049"/>
      <c r="CJ73" s="2049"/>
      <c r="CK73" s="2049"/>
      <c r="CL73" s="2049"/>
      <c r="CM73" s="2049"/>
      <c r="CN73" s="2049"/>
      <c r="CO73" s="2049"/>
      <c r="CP73" s="2049"/>
      <c r="CQ73" s="2049"/>
      <c r="CR73" s="2049"/>
      <c r="CS73" s="2049"/>
      <c r="CT73" s="2049"/>
      <c r="CU73" s="2049"/>
      <c r="CV73" s="2049"/>
      <c r="CW73" s="2049"/>
      <c r="CX73" s="2049"/>
      <c r="CY73" s="2049"/>
      <c r="CZ73" s="2049"/>
      <c r="DA73" s="2049"/>
      <c r="DB73" s="2049"/>
    </row>
    <row r="74" spans="2:106" ht="12.75" customHeight="1">
      <c r="B74" s="1246" t="s">
        <v>201</v>
      </c>
      <c r="C74" s="389" t="s">
        <v>131</v>
      </c>
      <c r="D74" s="389" t="s">
        <v>131</v>
      </c>
      <c r="E74" s="389" t="s">
        <v>131</v>
      </c>
      <c r="F74" s="389" t="s">
        <v>131</v>
      </c>
      <c r="G74" s="389" t="s">
        <v>131</v>
      </c>
      <c r="H74" s="389" t="s">
        <v>131</v>
      </c>
      <c r="I74" s="389" t="s">
        <v>131</v>
      </c>
      <c r="J74" s="389" t="s">
        <v>131</v>
      </c>
      <c r="K74" s="389" t="s">
        <v>131</v>
      </c>
      <c r="L74" s="389" t="s">
        <v>131</v>
      </c>
      <c r="M74" s="389" t="s">
        <v>131</v>
      </c>
      <c r="N74" s="389" t="s">
        <v>131</v>
      </c>
      <c r="O74" s="389" t="s">
        <v>131</v>
      </c>
      <c r="P74" s="389" t="s">
        <v>131</v>
      </c>
      <c r="Q74" s="389" t="s">
        <v>131</v>
      </c>
      <c r="R74" s="389" t="s">
        <v>131</v>
      </c>
      <c r="S74" s="389" t="s">
        <v>131</v>
      </c>
      <c r="T74" s="2075" t="s">
        <v>39</v>
      </c>
      <c r="U74" s="2049"/>
      <c r="V74" s="2049"/>
      <c r="W74" s="2049"/>
      <c r="X74" s="2049"/>
      <c r="Y74" s="2049"/>
      <c r="Z74" s="2049"/>
      <c r="AA74" s="2049"/>
      <c r="AB74" s="2049"/>
      <c r="AC74" s="2049"/>
      <c r="AD74" s="2049"/>
      <c r="AE74" s="2049"/>
      <c r="AF74" s="2049"/>
      <c r="AG74" s="2049"/>
      <c r="AH74" s="2049"/>
      <c r="AI74" s="2049"/>
      <c r="AJ74" s="2049"/>
      <c r="AK74" s="2049"/>
      <c r="AL74" s="2049"/>
      <c r="AM74" s="2049"/>
      <c r="AN74" s="2049"/>
      <c r="AO74" s="2049"/>
      <c r="AP74" s="2049"/>
      <c r="AQ74" s="2049"/>
      <c r="AR74" s="2049"/>
      <c r="AS74" s="2049"/>
      <c r="AT74" s="2049"/>
      <c r="AU74" s="2049"/>
      <c r="AV74" s="2049"/>
      <c r="AW74" s="2049"/>
      <c r="AX74" s="2049"/>
      <c r="AY74" s="2049"/>
      <c r="AZ74" s="2049"/>
      <c r="BA74" s="2049"/>
      <c r="BB74" s="2049"/>
      <c r="BC74" s="2049"/>
      <c r="BD74" s="2049"/>
      <c r="BE74" s="2049"/>
      <c r="BF74" s="2049"/>
      <c r="BG74" s="2049"/>
      <c r="BH74" s="2049"/>
      <c r="BI74" s="2049"/>
      <c r="BJ74" s="2049"/>
      <c r="BK74" s="2049"/>
      <c r="BL74" s="2049"/>
      <c r="BM74" s="2049"/>
      <c r="BN74" s="2049"/>
      <c r="BO74" s="2049"/>
      <c r="BP74" s="2049"/>
      <c r="BQ74" s="2049"/>
      <c r="BR74" s="2049"/>
      <c r="BS74" s="2049"/>
      <c r="BT74" s="2049"/>
      <c r="BU74" s="2049"/>
      <c r="BV74" s="2049"/>
      <c r="BW74" s="2049"/>
      <c r="BX74" s="2049"/>
      <c r="BY74" s="2049"/>
      <c r="BZ74" s="2049"/>
      <c r="CA74" s="2049"/>
      <c r="CB74" s="2049"/>
      <c r="CC74" s="2049"/>
      <c r="CD74" s="2049"/>
      <c r="CE74" s="2049"/>
      <c r="CF74" s="2049"/>
      <c r="CG74" s="2049"/>
      <c r="CH74" s="2049"/>
      <c r="CI74" s="2049"/>
      <c r="CJ74" s="2049"/>
      <c r="CK74" s="2049"/>
      <c r="CL74" s="2049"/>
      <c r="CM74" s="2049"/>
      <c r="CN74" s="2049"/>
      <c r="CO74" s="2049"/>
      <c r="CP74" s="2049"/>
      <c r="CQ74" s="2049"/>
      <c r="CR74" s="2049"/>
      <c r="CS74" s="2049"/>
      <c r="CT74" s="2049"/>
      <c r="CU74" s="2049"/>
      <c r="CV74" s="2049"/>
      <c r="CW74" s="2049"/>
      <c r="CX74" s="2049"/>
      <c r="CY74" s="2049"/>
      <c r="CZ74" s="2049"/>
      <c r="DA74" s="2049"/>
      <c r="DB74" s="2049"/>
    </row>
    <row r="75" spans="2:106" ht="12.75" customHeight="1">
      <c r="B75" s="1246" t="s">
        <v>202</v>
      </c>
      <c r="C75" s="389" t="s">
        <v>131</v>
      </c>
      <c r="D75" s="389" t="s">
        <v>131</v>
      </c>
      <c r="E75" s="389" t="s">
        <v>131</v>
      </c>
      <c r="F75" s="389" t="s">
        <v>131</v>
      </c>
      <c r="G75" s="389" t="s">
        <v>131</v>
      </c>
      <c r="H75" s="389" t="s">
        <v>131</v>
      </c>
      <c r="I75" s="389" t="s">
        <v>131</v>
      </c>
      <c r="J75" s="389" t="s">
        <v>131</v>
      </c>
      <c r="K75" s="389" t="s">
        <v>131</v>
      </c>
      <c r="L75" s="389" t="s">
        <v>131</v>
      </c>
      <c r="M75" s="389" t="s">
        <v>131</v>
      </c>
      <c r="N75" s="389" t="s">
        <v>131</v>
      </c>
      <c r="O75" s="389" t="s">
        <v>131</v>
      </c>
      <c r="P75" s="389" t="s">
        <v>131</v>
      </c>
      <c r="Q75" s="389" t="s">
        <v>131</v>
      </c>
      <c r="R75" s="389" t="s">
        <v>131</v>
      </c>
      <c r="S75" s="389" t="s">
        <v>131</v>
      </c>
      <c r="T75" s="2075" t="s">
        <v>39</v>
      </c>
      <c r="U75" s="2049"/>
      <c r="V75" s="2049"/>
      <c r="W75" s="2049"/>
      <c r="X75" s="2049"/>
      <c r="Y75" s="2049"/>
      <c r="Z75" s="2049"/>
      <c r="AA75" s="2049"/>
      <c r="AB75" s="2049"/>
      <c r="AC75" s="2049"/>
      <c r="AD75" s="2049"/>
      <c r="AE75" s="2049"/>
      <c r="AF75" s="2049"/>
      <c r="AG75" s="2049"/>
      <c r="AH75" s="2049"/>
      <c r="AI75" s="2049"/>
      <c r="AJ75" s="2049"/>
      <c r="AK75" s="2049"/>
      <c r="AL75" s="2049"/>
      <c r="AM75" s="2049"/>
      <c r="AN75" s="2049"/>
      <c r="AO75" s="2049"/>
      <c r="AP75" s="2049"/>
      <c r="AQ75" s="2049"/>
      <c r="AR75" s="2049"/>
      <c r="AS75" s="2049"/>
      <c r="AT75" s="2049"/>
      <c r="AU75" s="2049"/>
      <c r="AV75" s="2049"/>
      <c r="AW75" s="2049"/>
      <c r="AX75" s="2049"/>
      <c r="AY75" s="2049"/>
      <c r="AZ75" s="2049"/>
      <c r="BA75" s="2049"/>
      <c r="BB75" s="2049"/>
      <c r="BC75" s="2049"/>
      <c r="BD75" s="2049"/>
      <c r="BE75" s="2049"/>
      <c r="BF75" s="2049"/>
      <c r="BG75" s="2049"/>
      <c r="BH75" s="2049"/>
      <c r="BI75" s="2049"/>
      <c r="BJ75" s="2049"/>
      <c r="BK75" s="2049"/>
      <c r="BL75" s="2049"/>
      <c r="BM75" s="2049"/>
      <c r="BN75" s="2049"/>
      <c r="BO75" s="2049"/>
      <c r="BP75" s="2049"/>
      <c r="BQ75" s="2049"/>
      <c r="BR75" s="2049"/>
      <c r="BS75" s="2049"/>
      <c r="BT75" s="2049"/>
      <c r="BU75" s="2049"/>
      <c r="BV75" s="2049"/>
      <c r="BW75" s="2049"/>
      <c r="BX75" s="2049"/>
      <c r="BY75" s="2049"/>
      <c r="BZ75" s="2049"/>
      <c r="CA75" s="2049"/>
      <c r="CB75" s="2049"/>
      <c r="CC75" s="2049"/>
      <c r="CD75" s="2049"/>
      <c r="CE75" s="2049"/>
      <c r="CF75" s="2049"/>
      <c r="CG75" s="2049"/>
      <c r="CH75" s="2049"/>
      <c r="CI75" s="2049"/>
      <c r="CJ75" s="2049"/>
      <c r="CK75" s="2049"/>
      <c r="CL75" s="2049"/>
      <c r="CM75" s="2049"/>
      <c r="CN75" s="2049"/>
      <c r="CO75" s="2049"/>
      <c r="CP75" s="2049"/>
      <c r="CQ75" s="2049"/>
      <c r="CR75" s="2049"/>
      <c r="CS75" s="2049"/>
      <c r="CT75" s="2049"/>
      <c r="CU75" s="2049"/>
      <c r="CV75" s="2049"/>
      <c r="CW75" s="2049"/>
      <c r="CX75" s="2049"/>
      <c r="CY75" s="2049"/>
      <c r="CZ75" s="2049"/>
      <c r="DA75" s="2049"/>
      <c r="DB75" s="2049"/>
    </row>
    <row r="76" spans="2:106" ht="12.75" customHeight="1">
      <c r="B76" s="1246" t="s">
        <v>355</v>
      </c>
      <c r="C76" s="389">
        <v>99.84</v>
      </c>
      <c r="D76" s="389">
        <v>231.49</v>
      </c>
      <c r="E76" s="389">
        <v>133.29000000000002</v>
      </c>
      <c r="F76" s="389">
        <v>187.23</v>
      </c>
      <c r="G76" s="389">
        <v>375.07</v>
      </c>
      <c r="H76" s="389">
        <v>172.4</v>
      </c>
      <c r="I76" s="389">
        <v>260</v>
      </c>
      <c r="J76" s="389">
        <v>699.46</v>
      </c>
      <c r="K76" s="389">
        <v>1024.0899999999999</v>
      </c>
      <c r="L76" s="389">
        <v>538.33999999999992</v>
      </c>
      <c r="M76" s="389">
        <v>1082.58</v>
      </c>
      <c r="N76" s="389">
        <v>1365.6299999999999</v>
      </c>
      <c r="O76" s="389">
        <v>1063.9299999999998</v>
      </c>
      <c r="P76" s="389">
        <v>1114.8799999999999</v>
      </c>
      <c r="Q76" s="389">
        <v>1266.44</v>
      </c>
      <c r="R76" s="389">
        <v>1133.27</v>
      </c>
      <c r="S76" s="2011">
        <v>1105.4000000000001</v>
      </c>
      <c r="T76" s="2074">
        <v>1418.6</v>
      </c>
      <c r="U76" s="2049"/>
      <c r="V76" s="2049"/>
      <c r="W76" s="2049"/>
      <c r="X76" s="2049"/>
      <c r="Y76" s="2049"/>
      <c r="Z76" s="2049"/>
      <c r="AA76" s="2049"/>
      <c r="AB76" s="2049"/>
      <c r="AC76" s="2049"/>
      <c r="AD76" s="2049"/>
      <c r="AE76" s="2049"/>
      <c r="AF76" s="2049"/>
      <c r="AG76" s="2049"/>
      <c r="AH76" s="2049"/>
      <c r="AI76" s="2049"/>
      <c r="AJ76" s="2049"/>
      <c r="AK76" s="2049"/>
      <c r="AL76" s="2049"/>
      <c r="AM76" s="2049"/>
      <c r="AN76" s="2049"/>
      <c r="AO76" s="2049"/>
      <c r="AP76" s="2049"/>
      <c r="AQ76" s="2049"/>
      <c r="AR76" s="2049"/>
      <c r="AS76" s="2049"/>
      <c r="AT76" s="2049"/>
      <c r="AU76" s="2049"/>
      <c r="AV76" s="2049"/>
      <c r="AW76" s="2049"/>
      <c r="AX76" s="2049"/>
      <c r="AY76" s="2049"/>
      <c r="AZ76" s="2049"/>
      <c r="BA76" s="2049"/>
      <c r="BB76" s="2049"/>
      <c r="BC76" s="2049"/>
      <c r="BD76" s="2049"/>
      <c r="BE76" s="2049"/>
      <c r="BF76" s="2049"/>
      <c r="BG76" s="2049"/>
      <c r="BH76" s="2049"/>
      <c r="BI76" s="2049"/>
      <c r="BJ76" s="2049"/>
      <c r="BK76" s="2049"/>
      <c r="BL76" s="2049"/>
      <c r="BM76" s="2049"/>
      <c r="BN76" s="2049"/>
      <c r="BO76" s="2049"/>
      <c r="BP76" s="2049"/>
      <c r="BQ76" s="2049"/>
      <c r="BR76" s="2049"/>
      <c r="BS76" s="2049"/>
      <c r="BT76" s="2049"/>
      <c r="BU76" s="2049"/>
      <c r="BV76" s="2049"/>
      <c r="BW76" s="2049"/>
      <c r="BX76" s="2049"/>
      <c r="BY76" s="2049"/>
      <c r="BZ76" s="2049"/>
      <c r="CA76" s="2049"/>
      <c r="CB76" s="2049"/>
      <c r="CC76" s="2049"/>
      <c r="CD76" s="2049"/>
      <c r="CE76" s="2049"/>
      <c r="CF76" s="2049"/>
      <c r="CG76" s="2049"/>
      <c r="CH76" s="2049"/>
      <c r="CI76" s="2049"/>
      <c r="CJ76" s="2049"/>
      <c r="CK76" s="2049"/>
      <c r="CL76" s="2049"/>
      <c r="CM76" s="2049"/>
      <c r="CN76" s="2049"/>
      <c r="CO76" s="2049"/>
      <c r="CP76" s="2049"/>
      <c r="CQ76" s="2049"/>
      <c r="CR76" s="2049"/>
      <c r="CS76" s="2049"/>
      <c r="CT76" s="2049"/>
      <c r="CU76" s="2049"/>
      <c r="CV76" s="2049"/>
      <c r="CW76" s="2049"/>
      <c r="CX76" s="2049"/>
      <c r="CY76" s="2049"/>
      <c r="CZ76" s="2049"/>
      <c r="DA76" s="2049"/>
      <c r="DB76" s="2049"/>
    </row>
    <row r="77" spans="2:106" ht="12.75" customHeight="1">
      <c r="B77" s="1246" t="s">
        <v>203</v>
      </c>
      <c r="C77" s="389" t="s">
        <v>131</v>
      </c>
      <c r="D77" s="389" t="s">
        <v>131</v>
      </c>
      <c r="E77" s="389" t="s">
        <v>131</v>
      </c>
      <c r="F77" s="389" t="s">
        <v>131</v>
      </c>
      <c r="G77" s="389" t="s">
        <v>131</v>
      </c>
      <c r="H77" s="389" t="s">
        <v>131</v>
      </c>
      <c r="I77" s="389" t="s">
        <v>131</v>
      </c>
      <c r="J77" s="389" t="s">
        <v>131</v>
      </c>
      <c r="K77" s="389" t="s">
        <v>131</v>
      </c>
      <c r="L77" s="389" t="s">
        <v>131</v>
      </c>
      <c r="M77" s="389" t="s">
        <v>131</v>
      </c>
      <c r="N77" s="389" t="s">
        <v>131</v>
      </c>
      <c r="O77" s="389" t="s">
        <v>131</v>
      </c>
      <c r="P77" s="389" t="s">
        <v>131</v>
      </c>
      <c r="Q77" s="389" t="s">
        <v>131</v>
      </c>
      <c r="R77" s="389" t="s">
        <v>131</v>
      </c>
      <c r="S77" s="389" t="s">
        <v>131</v>
      </c>
      <c r="T77" s="2075" t="s">
        <v>39</v>
      </c>
      <c r="U77" s="2049"/>
      <c r="V77" s="2049"/>
      <c r="W77" s="2049"/>
      <c r="X77" s="2049"/>
      <c r="Y77" s="2049"/>
      <c r="Z77" s="2049"/>
      <c r="AA77" s="2049"/>
      <c r="AB77" s="2049"/>
      <c r="AC77" s="2049"/>
      <c r="AD77" s="2049"/>
      <c r="AE77" s="2049"/>
      <c r="AF77" s="2049"/>
      <c r="AG77" s="2049"/>
      <c r="AH77" s="2049"/>
      <c r="AI77" s="2049"/>
      <c r="AJ77" s="2049"/>
      <c r="AK77" s="2049"/>
      <c r="AL77" s="2049"/>
      <c r="AM77" s="2049"/>
      <c r="AN77" s="2049"/>
      <c r="AO77" s="2049"/>
      <c r="AP77" s="2049"/>
      <c r="AQ77" s="2049"/>
      <c r="AR77" s="2049"/>
      <c r="AS77" s="2049"/>
      <c r="AT77" s="2049"/>
      <c r="AU77" s="2049"/>
      <c r="AV77" s="2049"/>
      <c r="AW77" s="2049"/>
      <c r="AX77" s="2049"/>
      <c r="AY77" s="2049"/>
      <c r="AZ77" s="2049"/>
      <c r="BA77" s="2049"/>
      <c r="BB77" s="2049"/>
      <c r="BC77" s="2049"/>
      <c r="BD77" s="2049"/>
      <c r="BE77" s="2049"/>
      <c r="BF77" s="2049"/>
      <c r="BG77" s="2049"/>
      <c r="BH77" s="2049"/>
      <c r="BI77" s="2049"/>
      <c r="BJ77" s="2049"/>
      <c r="BK77" s="2049"/>
      <c r="BL77" s="2049"/>
      <c r="BM77" s="2049"/>
      <c r="BN77" s="2049"/>
      <c r="BO77" s="2049"/>
      <c r="BP77" s="2049"/>
      <c r="BQ77" s="2049"/>
      <c r="BR77" s="2049"/>
      <c r="BS77" s="2049"/>
      <c r="BT77" s="2049"/>
      <c r="BU77" s="2049"/>
      <c r="BV77" s="2049"/>
      <c r="BW77" s="2049"/>
      <c r="BX77" s="2049"/>
      <c r="BY77" s="2049"/>
      <c r="BZ77" s="2049"/>
      <c r="CA77" s="2049"/>
      <c r="CB77" s="2049"/>
      <c r="CC77" s="2049"/>
      <c r="CD77" s="2049"/>
      <c r="CE77" s="2049"/>
      <c r="CF77" s="2049"/>
      <c r="CG77" s="2049"/>
      <c r="CH77" s="2049"/>
      <c r="CI77" s="2049"/>
      <c r="CJ77" s="2049"/>
      <c r="CK77" s="2049"/>
      <c r="CL77" s="2049"/>
      <c r="CM77" s="2049"/>
      <c r="CN77" s="2049"/>
      <c r="CO77" s="2049"/>
      <c r="CP77" s="2049"/>
      <c r="CQ77" s="2049"/>
      <c r="CR77" s="2049"/>
      <c r="CS77" s="2049"/>
      <c r="CT77" s="2049"/>
      <c r="CU77" s="2049"/>
      <c r="CV77" s="2049"/>
      <c r="CW77" s="2049"/>
      <c r="CX77" s="2049"/>
      <c r="CY77" s="2049"/>
      <c r="CZ77" s="2049"/>
      <c r="DA77" s="2049"/>
      <c r="DB77" s="2049"/>
    </row>
    <row r="78" spans="2:106" ht="12.75" customHeight="1">
      <c r="B78" s="18" t="s">
        <v>4493</v>
      </c>
      <c r="C78" s="389">
        <v>2095.1975556787811</v>
      </c>
      <c r="D78" s="389">
        <v>2251.8407070400558</v>
      </c>
      <c r="E78" s="389">
        <v>2756.2601275133798</v>
      </c>
      <c r="F78" s="389">
        <v>3707.7504665504157</v>
      </c>
      <c r="G78" s="389">
        <v>5026.9718723634614</v>
      </c>
      <c r="H78" s="389">
        <v>6334.9611305104827</v>
      </c>
      <c r="I78" s="389">
        <v>7905.8842769490893</v>
      </c>
      <c r="J78" s="389">
        <v>9558.6281637673364</v>
      </c>
      <c r="K78" s="389">
        <v>10385.126105184529</v>
      </c>
      <c r="L78" s="389">
        <v>8536.8614450889872</v>
      </c>
      <c r="M78" s="389">
        <v>10849.238150545163</v>
      </c>
      <c r="N78" s="389">
        <v>12963.687105265684</v>
      </c>
      <c r="O78" s="389">
        <v>13729.76143347666</v>
      </c>
      <c r="P78" s="389">
        <v>14586.453355386533</v>
      </c>
      <c r="Q78" s="389">
        <v>15506.904738182051</v>
      </c>
      <c r="R78" s="389">
        <v>15140.7</v>
      </c>
      <c r="S78" s="2011">
        <v>14617.684515065601</v>
      </c>
      <c r="T78" s="2074">
        <v>16282.6</v>
      </c>
      <c r="U78" s="2049"/>
      <c r="V78" s="2049"/>
      <c r="W78" s="2049"/>
      <c r="X78" s="2049"/>
      <c r="Y78" s="2049"/>
      <c r="Z78" s="2049"/>
      <c r="AA78" s="2049"/>
      <c r="AB78" s="2049"/>
      <c r="AC78" s="2049"/>
      <c r="AD78" s="2049"/>
      <c r="AE78" s="2049"/>
      <c r="AF78" s="2049"/>
      <c r="AG78" s="2049"/>
      <c r="AH78" s="2049"/>
      <c r="AI78" s="2049"/>
      <c r="AJ78" s="2049"/>
      <c r="AK78" s="2049"/>
      <c r="AL78" s="2049"/>
      <c r="AM78" s="2049"/>
      <c r="AN78" s="2049"/>
      <c r="AO78" s="2049"/>
      <c r="AP78" s="2049"/>
      <c r="AQ78" s="2049"/>
      <c r="AR78" s="2049"/>
      <c r="AS78" s="2049"/>
      <c r="AT78" s="2049"/>
      <c r="AU78" s="2049"/>
      <c r="AV78" s="2049"/>
      <c r="AW78" s="2049"/>
      <c r="AX78" s="2049"/>
      <c r="AY78" s="2049"/>
      <c r="AZ78" s="2049"/>
      <c r="BA78" s="2049"/>
      <c r="BB78" s="2049"/>
      <c r="BC78" s="2049"/>
      <c r="BD78" s="2049"/>
      <c r="BE78" s="2049"/>
      <c r="BF78" s="2049"/>
      <c r="BG78" s="2049"/>
      <c r="BH78" s="2049"/>
      <c r="BI78" s="2049"/>
      <c r="BJ78" s="2049"/>
      <c r="BK78" s="2049"/>
      <c r="BL78" s="2049"/>
      <c r="BM78" s="2049"/>
      <c r="BN78" s="2049"/>
      <c r="BO78" s="2049"/>
      <c r="BP78" s="2049"/>
      <c r="BQ78" s="2049"/>
      <c r="BR78" s="2049"/>
      <c r="BS78" s="2049"/>
      <c r="BT78" s="2049"/>
      <c r="BU78" s="2049"/>
      <c r="BV78" s="2049"/>
      <c r="BW78" s="2049"/>
      <c r="BX78" s="2049"/>
      <c r="BY78" s="2049"/>
      <c r="BZ78" s="2049"/>
      <c r="CA78" s="2049"/>
      <c r="CB78" s="2049"/>
      <c r="CC78" s="2049"/>
      <c r="CD78" s="2049"/>
      <c r="CE78" s="2049"/>
      <c r="CF78" s="2049"/>
      <c r="CG78" s="2049"/>
      <c r="CH78" s="2049"/>
      <c r="CI78" s="2049"/>
      <c r="CJ78" s="2049"/>
      <c r="CK78" s="2049"/>
      <c r="CL78" s="2049"/>
      <c r="CM78" s="2049"/>
      <c r="CN78" s="2049"/>
      <c r="CO78" s="2049"/>
      <c r="CP78" s="2049"/>
      <c r="CQ78" s="2049"/>
      <c r="CR78" s="2049"/>
      <c r="CS78" s="2049"/>
      <c r="CT78" s="2049"/>
      <c r="CU78" s="2049"/>
      <c r="CV78" s="2049"/>
      <c r="CW78" s="2049"/>
      <c r="CX78" s="2049"/>
      <c r="CY78" s="2049"/>
      <c r="CZ78" s="2049"/>
      <c r="DA78" s="2049"/>
      <c r="DB78" s="2049"/>
    </row>
    <row r="79" spans="2:106" ht="12.75" customHeight="1">
      <c r="B79" s="1246" t="s">
        <v>205</v>
      </c>
      <c r="C79" s="389" t="s">
        <v>131</v>
      </c>
      <c r="D79" s="389" t="s">
        <v>131</v>
      </c>
      <c r="E79" s="389" t="s">
        <v>131</v>
      </c>
      <c r="F79" s="389" t="s">
        <v>131</v>
      </c>
      <c r="G79" s="389" t="s">
        <v>131</v>
      </c>
      <c r="H79" s="389" t="s">
        <v>131</v>
      </c>
      <c r="I79" s="389" t="s">
        <v>131</v>
      </c>
      <c r="J79" s="389" t="s">
        <v>131</v>
      </c>
      <c r="K79" s="389" t="s">
        <v>131</v>
      </c>
      <c r="L79" s="389" t="s">
        <v>131</v>
      </c>
      <c r="M79" s="389">
        <v>10053.516040021088</v>
      </c>
      <c r="N79" s="389">
        <v>11664.976331293217</v>
      </c>
      <c r="O79" s="389">
        <v>12457.407119839656</v>
      </c>
      <c r="P79" s="389">
        <v>13304.744044210991</v>
      </c>
      <c r="Q79" s="389">
        <v>13783.994113025368</v>
      </c>
      <c r="R79" s="389">
        <v>13355.108473976303</v>
      </c>
      <c r="S79" s="389" t="s">
        <v>131</v>
      </c>
      <c r="T79" s="2075" t="s">
        <v>39</v>
      </c>
      <c r="U79" s="2049"/>
      <c r="V79" s="2049"/>
      <c r="W79" s="2049"/>
      <c r="X79" s="2049"/>
      <c r="Y79" s="2049"/>
      <c r="Z79" s="2049"/>
      <c r="AA79" s="2049"/>
      <c r="AB79" s="2049"/>
      <c r="AC79" s="2049"/>
      <c r="AD79" s="2049"/>
      <c r="AE79" s="2049"/>
      <c r="AF79" s="2049"/>
      <c r="AG79" s="2049"/>
      <c r="AH79" s="2049"/>
      <c r="AI79" s="2049"/>
      <c r="AJ79" s="2049"/>
      <c r="AK79" s="2049"/>
      <c r="AL79" s="2049"/>
      <c r="AM79" s="2049"/>
      <c r="AN79" s="2049"/>
      <c r="AO79" s="2049"/>
      <c r="AP79" s="2049"/>
      <c r="AQ79" s="2049"/>
      <c r="AR79" s="2049"/>
      <c r="AS79" s="2049"/>
      <c r="AT79" s="2049"/>
      <c r="AU79" s="2049"/>
      <c r="AV79" s="2049"/>
      <c r="AW79" s="2049"/>
      <c r="AX79" s="2049"/>
      <c r="AY79" s="2049"/>
      <c r="AZ79" s="2049"/>
      <c r="BA79" s="2049"/>
      <c r="BB79" s="2049"/>
      <c r="BC79" s="2049"/>
      <c r="BD79" s="2049"/>
      <c r="BE79" s="2049"/>
      <c r="BF79" s="2049"/>
      <c r="BG79" s="2049"/>
      <c r="BH79" s="2049"/>
      <c r="BI79" s="2049"/>
      <c r="BJ79" s="2049"/>
      <c r="BK79" s="2049"/>
      <c r="BL79" s="2049"/>
      <c r="BM79" s="2049"/>
      <c r="BN79" s="2049"/>
      <c r="BO79" s="2049"/>
      <c r="BP79" s="2049"/>
      <c r="BQ79" s="2049"/>
      <c r="BR79" s="2049"/>
      <c r="BS79" s="2049"/>
      <c r="BT79" s="2049"/>
      <c r="BU79" s="2049"/>
      <c r="BV79" s="2049"/>
      <c r="BW79" s="2049"/>
      <c r="BX79" s="2049"/>
      <c r="BY79" s="2049"/>
      <c r="BZ79" s="2049"/>
      <c r="CA79" s="2049"/>
      <c r="CB79" s="2049"/>
      <c r="CC79" s="2049"/>
      <c r="CD79" s="2049"/>
      <c r="CE79" s="2049"/>
      <c r="CF79" s="2049"/>
      <c r="CG79" s="2049"/>
      <c r="CH79" s="2049"/>
      <c r="CI79" s="2049"/>
      <c r="CJ79" s="2049"/>
      <c r="CK79" s="2049"/>
      <c r="CL79" s="2049"/>
      <c r="CM79" s="2049"/>
      <c r="CN79" s="2049"/>
      <c r="CO79" s="2049"/>
      <c r="CP79" s="2049"/>
      <c r="CQ79" s="2049"/>
      <c r="CR79" s="2049"/>
      <c r="CS79" s="2049"/>
      <c r="CT79" s="2049"/>
      <c r="CU79" s="2049"/>
      <c r="CV79" s="2049"/>
      <c r="CW79" s="2049"/>
      <c r="CX79" s="2049"/>
      <c r="CY79" s="2049"/>
      <c r="CZ79" s="2049"/>
      <c r="DA79" s="2049"/>
      <c r="DB79" s="2049"/>
    </row>
    <row r="80" spans="2:106" ht="12.75" customHeight="1">
      <c r="B80" s="1246" t="s">
        <v>206</v>
      </c>
      <c r="C80" s="389" t="s">
        <v>131</v>
      </c>
      <c r="D80" s="389" t="s">
        <v>131</v>
      </c>
      <c r="E80" s="389" t="s">
        <v>131</v>
      </c>
      <c r="F80" s="389" t="s">
        <v>131</v>
      </c>
      <c r="G80" s="389" t="s">
        <v>131</v>
      </c>
      <c r="H80" s="389" t="s">
        <v>131</v>
      </c>
      <c r="I80" s="389" t="s">
        <v>131</v>
      </c>
      <c r="J80" s="389" t="s">
        <v>131</v>
      </c>
      <c r="K80" s="389" t="s">
        <v>131</v>
      </c>
      <c r="L80" s="389" t="s">
        <v>131</v>
      </c>
      <c r="M80" s="389">
        <v>795.72211052406374</v>
      </c>
      <c r="N80" s="389">
        <v>1298.7107739724663</v>
      </c>
      <c r="O80" s="389">
        <v>1272.354313637006</v>
      </c>
      <c r="P80" s="389">
        <v>1281.7093111755403</v>
      </c>
      <c r="Q80" s="389">
        <v>1722.9106251566832</v>
      </c>
      <c r="R80" s="389">
        <v>1785.5862694480625</v>
      </c>
      <c r="S80" s="389" t="s">
        <v>131</v>
      </c>
      <c r="T80" s="2075" t="s">
        <v>39</v>
      </c>
      <c r="U80" s="2049"/>
      <c r="V80" s="2049"/>
      <c r="W80" s="2049"/>
      <c r="X80" s="2049"/>
      <c r="Y80" s="2049"/>
      <c r="Z80" s="2049"/>
      <c r="AA80" s="2049"/>
      <c r="AB80" s="2049"/>
      <c r="AC80" s="2049"/>
      <c r="AD80" s="2049"/>
      <c r="AE80" s="2049"/>
      <c r="AF80" s="2049"/>
      <c r="AG80" s="2049"/>
      <c r="AH80" s="2049"/>
      <c r="AI80" s="2049"/>
      <c r="AJ80" s="2049"/>
      <c r="AK80" s="2049"/>
      <c r="AL80" s="2049"/>
      <c r="AM80" s="2049"/>
      <c r="AN80" s="2049"/>
      <c r="AO80" s="2049"/>
      <c r="AP80" s="2049"/>
      <c r="AQ80" s="2049"/>
      <c r="AR80" s="2049"/>
      <c r="AS80" s="2049"/>
      <c r="AT80" s="2049"/>
      <c r="AU80" s="2049"/>
      <c r="AV80" s="2049"/>
      <c r="AW80" s="2049"/>
      <c r="AX80" s="2049"/>
      <c r="AY80" s="2049"/>
      <c r="AZ80" s="2049"/>
      <c r="BA80" s="2049"/>
      <c r="BB80" s="2049"/>
      <c r="BC80" s="2049"/>
      <c r="BD80" s="2049"/>
      <c r="BE80" s="2049"/>
      <c r="BF80" s="2049"/>
      <c r="BG80" s="2049"/>
      <c r="BH80" s="2049"/>
      <c r="BI80" s="2049"/>
      <c r="BJ80" s="2049"/>
      <c r="BK80" s="2049"/>
      <c r="BL80" s="2049"/>
      <c r="BM80" s="2049"/>
      <c r="BN80" s="2049"/>
      <c r="BO80" s="2049"/>
      <c r="BP80" s="2049"/>
      <c r="BQ80" s="2049"/>
      <c r="BR80" s="2049"/>
      <c r="BS80" s="2049"/>
      <c r="BT80" s="2049"/>
      <c r="BU80" s="2049"/>
      <c r="BV80" s="2049"/>
      <c r="BW80" s="2049"/>
      <c r="BX80" s="2049"/>
      <c r="BY80" s="2049"/>
      <c r="BZ80" s="2049"/>
      <c r="CA80" s="2049"/>
      <c r="CB80" s="2049"/>
      <c r="CC80" s="2049"/>
      <c r="CD80" s="2049"/>
      <c r="CE80" s="2049"/>
      <c r="CF80" s="2049"/>
      <c r="CG80" s="2049"/>
      <c r="CH80" s="2049"/>
      <c r="CI80" s="2049"/>
      <c r="CJ80" s="2049"/>
      <c r="CK80" s="2049"/>
      <c r="CL80" s="2049"/>
      <c r="CM80" s="2049"/>
      <c r="CN80" s="2049"/>
      <c r="CO80" s="2049"/>
      <c r="CP80" s="2049"/>
      <c r="CQ80" s="2049"/>
      <c r="CR80" s="2049"/>
      <c r="CS80" s="2049"/>
      <c r="CT80" s="2049"/>
      <c r="CU80" s="2049"/>
      <c r="CV80" s="2049"/>
      <c r="CW80" s="2049"/>
      <c r="CX80" s="2049"/>
      <c r="CY80" s="2049"/>
      <c r="CZ80" s="2049"/>
      <c r="DA80" s="2049"/>
      <c r="DB80" s="2049"/>
    </row>
    <row r="81" spans="2:106" ht="12.75" customHeight="1">
      <c r="B81" s="2068" t="s">
        <v>207</v>
      </c>
      <c r="C81" s="389">
        <v>1856.8967619711452</v>
      </c>
      <c r="D81" s="389">
        <v>2019.3710616324461</v>
      </c>
      <c r="E81" s="389">
        <v>2446.8437574610921</v>
      </c>
      <c r="F81" s="389">
        <v>3411.2589812686974</v>
      </c>
      <c r="G81" s="389">
        <v>4603.4117429568005</v>
      </c>
      <c r="H81" s="389">
        <v>5314.0557932887523</v>
      </c>
      <c r="I81" s="389">
        <v>6240.4243946152619</v>
      </c>
      <c r="J81" s="389">
        <v>7216.3222008987041</v>
      </c>
      <c r="K81" s="389">
        <v>7962.4492791771427</v>
      </c>
      <c r="L81" s="389">
        <v>7033.1506733525093</v>
      </c>
      <c r="M81" s="389">
        <v>9343.5242744824045</v>
      </c>
      <c r="N81" s="389">
        <v>11794.839038624357</v>
      </c>
      <c r="O81" s="389">
        <v>12266.158517211425</v>
      </c>
      <c r="P81" s="389">
        <v>13131.242550187682</v>
      </c>
      <c r="Q81" s="389">
        <v>13891.747590083829</v>
      </c>
      <c r="R81" s="389">
        <v>12739.97894241506</v>
      </c>
      <c r="S81" s="2011">
        <v>12959.2106828459</v>
      </c>
      <c r="T81" s="2074">
        <v>14686.8</v>
      </c>
      <c r="U81" s="2049"/>
      <c r="V81" s="2049"/>
      <c r="W81" s="2049"/>
      <c r="X81" s="2049"/>
      <c r="Y81" s="2049"/>
      <c r="Z81" s="2049"/>
      <c r="AA81" s="2049"/>
      <c r="AB81" s="2049"/>
      <c r="AC81" s="2049"/>
      <c r="AD81" s="2049"/>
      <c r="AE81" s="2049"/>
      <c r="AF81" s="2049"/>
      <c r="AG81" s="2049"/>
      <c r="AH81" s="2049"/>
      <c r="AI81" s="2049"/>
      <c r="AJ81" s="2049"/>
      <c r="AK81" s="2049"/>
      <c r="AL81" s="2049"/>
      <c r="AM81" s="2049"/>
      <c r="AN81" s="2049"/>
      <c r="AO81" s="2049"/>
      <c r="AP81" s="2049"/>
      <c r="AQ81" s="2049"/>
      <c r="AR81" s="2049"/>
      <c r="AS81" s="2049"/>
      <c r="AT81" s="2049"/>
      <c r="AU81" s="2049"/>
      <c r="AV81" s="2049"/>
      <c r="AW81" s="2049"/>
      <c r="AX81" s="2049"/>
      <c r="AY81" s="2049"/>
      <c r="AZ81" s="2049"/>
      <c r="BA81" s="2049"/>
      <c r="BB81" s="2049"/>
      <c r="BC81" s="2049"/>
      <c r="BD81" s="2049"/>
      <c r="BE81" s="2049"/>
      <c r="BF81" s="2049"/>
      <c r="BG81" s="2049"/>
      <c r="BH81" s="2049"/>
      <c r="BI81" s="2049"/>
      <c r="BJ81" s="2049"/>
      <c r="BK81" s="2049"/>
      <c r="BL81" s="2049"/>
      <c r="BM81" s="2049"/>
      <c r="BN81" s="2049"/>
      <c r="BO81" s="2049"/>
      <c r="BP81" s="2049"/>
      <c r="BQ81" s="2049"/>
      <c r="BR81" s="2049"/>
      <c r="BS81" s="2049"/>
      <c r="BT81" s="2049"/>
      <c r="BU81" s="2049"/>
      <c r="BV81" s="2049"/>
      <c r="BW81" s="2049"/>
      <c r="BX81" s="2049"/>
      <c r="BY81" s="2049"/>
      <c r="BZ81" s="2049"/>
      <c r="CA81" s="2049"/>
      <c r="CB81" s="2049"/>
      <c r="CC81" s="2049"/>
      <c r="CD81" s="2049"/>
      <c r="CE81" s="2049"/>
      <c r="CF81" s="2049"/>
      <c r="CG81" s="2049"/>
      <c r="CH81" s="2049"/>
      <c r="CI81" s="2049"/>
      <c r="CJ81" s="2049"/>
      <c r="CK81" s="2049"/>
      <c r="CL81" s="2049"/>
      <c r="CM81" s="2049"/>
      <c r="CN81" s="2049"/>
      <c r="CO81" s="2049"/>
      <c r="CP81" s="2049"/>
      <c r="CQ81" s="2049"/>
      <c r="CR81" s="2049"/>
      <c r="CS81" s="2049"/>
      <c r="CT81" s="2049"/>
      <c r="CU81" s="2049"/>
      <c r="CV81" s="2049"/>
      <c r="CW81" s="2049"/>
      <c r="CX81" s="2049"/>
      <c r="CY81" s="2049"/>
      <c r="CZ81" s="2049"/>
      <c r="DA81" s="2049"/>
      <c r="DB81" s="2049"/>
    </row>
    <row r="82" spans="2:106" ht="12.75" customHeight="1">
      <c r="B82" s="1246" t="s">
        <v>208</v>
      </c>
      <c r="C82" s="389" t="s">
        <v>131</v>
      </c>
      <c r="D82" s="389" t="s">
        <v>131</v>
      </c>
      <c r="E82" s="389" t="s">
        <v>131</v>
      </c>
      <c r="F82" s="389" t="s">
        <v>131</v>
      </c>
      <c r="G82" s="389" t="s">
        <v>131</v>
      </c>
      <c r="H82" s="389" t="s">
        <v>131</v>
      </c>
      <c r="I82" s="389" t="s">
        <v>131</v>
      </c>
      <c r="J82" s="389" t="s">
        <v>131</v>
      </c>
      <c r="K82" s="389" t="s">
        <v>131</v>
      </c>
      <c r="L82" s="389" t="s">
        <v>131</v>
      </c>
      <c r="M82" s="389">
        <v>8389.4601200245397</v>
      </c>
      <c r="N82" s="389">
        <v>10193.949715761633</v>
      </c>
      <c r="O82" s="389">
        <v>10490.391711545941</v>
      </c>
      <c r="P82" s="389">
        <v>11084.229989451891</v>
      </c>
      <c r="Q82" s="389">
        <v>11110.115784880478</v>
      </c>
      <c r="R82" s="389">
        <v>9818.33196256468</v>
      </c>
      <c r="S82" s="389" t="s">
        <v>131</v>
      </c>
      <c r="T82" s="2075" t="s">
        <v>39</v>
      </c>
      <c r="U82" s="2049"/>
      <c r="V82" s="2049"/>
      <c r="W82" s="2049"/>
      <c r="X82" s="2049"/>
      <c r="Y82" s="2049"/>
      <c r="Z82" s="2049"/>
      <c r="AA82" s="2049"/>
      <c r="AB82" s="2049"/>
      <c r="AC82" s="2049"/>
      <c r="AD82" s="2049"/>
      <c r="AE82" s="2049"/>
      <c r="AF82" s="2049"/>
      <c r="AG82" s="2049"/>
      <c r="AH82" s="2049"/>
      <c r="AI82" s="2049"/>
      <c r="AJ82" s="2049"/>
      <c r="AK82" s="2049"/>
      <c r="AL82" s="2049"/>
      <c r="AM82" s="2049"/>
      <c r="AN82" s="2049"/>
      <c r="AO82" s="2049"/>
      <c r="AP82" s="2049"/>
      <c r="AQ82" s="2049"/>
      <c r="AR82" s="2049"/>
      <c r="AS82" s="2049"/>
      <c r="AT82" s="2049"/>
      <c r="AU82" s="2049"/>
      <c r="AV82" s="2049"/>
      <c r="AW82" s="2049"/>
      <c r="AX82" s="2049"/>
      <c r="AY82" s="2049"/>
      <c r="AZ82" s="2049"/>
      <c r="BA82" s="2049"/>
      <c r="BB82" s="2049"/>
      <c r="BC82" s="2049"/>
      <c r="BD82" s="2049"/>
      <c r="BE82" s="2049"/>
      <c r="BF82" s="2049"/>
      <c r="BG82" s="2049"/>
      <c r="BH82" s="2049"/>
      <c r="BI82" s="2049"/>
      <c r="BJ82" s="2049"/>
      <c r="BK82" s="2049"/>
      <c r="BL82" s="2049"/>
      <c r="BM82" s="2049"/>
      <c r="BN82" s="2049"/>
      <c r="BO82" s="2049"/>
      <c r="BP82" s="2049"/>
      <c r="BQ82" s="2049"/>
      <c r="BR82" s="2049"/>
      <c r="BS82" s="2049"/>
      <c r="BT82" s="2049"/>
      <c r="BU82" s="2049"/>
      <c r="BV82" s="2049"/>
      <c r="BW82" s="2049"/>
      <c r="BX82" s="2049"/>
      <c r="BY82" s="2049"/>
      <c r="BZ82" s="2049"/>
      <c r="CA82" s="2049"/>
      <c r="CB82" s="2049"/>
      <c r="CC82" s="2049"/>
      <c r="CD82" s="2049"/>
      <c r="CE82" s="2049"/>
      <c r="CF82" s="2049"/>
      <c r="CG82" s="2049"/>
      <c r="CH82" s="2049"/>
      <c r="CI82" s="2049"/>
      <c r="CJ82" s="2049"/>
      <c r="CK82" s="2049"/>
      <c r="CL82" s="2049"/>
      <c r="CM82" s="2049"/>
      <c r="CN82" s="2049"/>
      <c r="CO82" s="2049"/>
      <c r="CP82" s="2049"/>
      <c r="CQ82" s="2049"/>
      <c r="CR82" s="2049"/>
      <c r="CS82" s="2049"/>
      <c r="CT82" s="2049"/>
      <c r="CU82" s="2049"/>
      <c r="CV82" s="2049"/>
      <c r="CW82" s="2049"/>
      <c r="CX82" s="2049"/>
      <c r="CY82" s="2049"/>
      <c r="CZ82" s="2049"/>
      <c r="DA82" s="2049"/>
      <c r="DB82" s="2049"/>
    </row>
    <row r="83" spans="2:106" ht="12.75" customHeight="1">
      <c r="B83" s="1246" t="s">
        <v>209</v>
      </c>
      <c r="C83" s="389" t="s">
        <v>131</v>
      </c>
      <c r="D83" s="389" t="s">
        <v>131</v>
      </c>
      <c r="E83" s="389" t="s">
        <v>131</v>
      </c>
      <c r="F83" s="389" t="s">
        <v>131</v>
      </c>
      <c r="G83" s="389" t="s">
        <v>131</v>
      </c>
      <c r="H83" s="389" t="s">
        <v>131</v>
      </c>
      <c r="I83" s="389" t="s">
        <v>131</v>
      </c>
      <c r="J83" s="389" t="s">
        <v>131</v>
      </c>
      <c r="K83" s="389" t="s">
        <v>131</v>
      </c>
      <c r="L83" s="389" t="s">
        <v>131</v>
      </c>
      <c r="M83" s="389">
        <v>954.06415445786592</v>
      </c>
      <c r="N83" s="389">
        <v>1600.8893228627228</v>
      </c>
      <c r="O83" s="389">
        <v>1775.766805665485</v>
      </c>
      <c r="P83" s="389">
        <v>2047.012560735792</v>
      </c>
      <c r="Q83" s="389">
        <v>2781.6318052033253</v>
      </c>
      <c r="R83" s="389">
        <v>2921.6469798503786</v>
      </c>
      <c r="S83" s="389" t="s">
        <v>131</v>
      </c>
      <c r="T83" s="2075" t="s">
        <v>39</v>
      </c>
      <c r="U83" s="2049"/>
      <c r="V83" s="2049"/>
      <c r="W83" s="2049"/>
      <c r="X83" s="2049"/>
      <c r="Y83" s="2049"/>
      <c r="Z83" s="2049"/>
      <c r="AA83" s="2049"/>
      <c r="AB83" s="2049"/>
      <c r="AC83" s="2049"/>
      <c r="AD83" s="2049"/>
      <c r="AE83" s="2049"/>
      <c r="AF83" s="2049"/>
      <c r="AG83" s="2049"/>
      <c r="AH83" s="2049"/>
      <c r="AI83" s="2049"/>
      <c r="AJ83" s="2049"/>
      <c r="AK83" s="2049"/>
      <c r="AL83" s="2049"/>
      <c r="AM83" s="2049"/>
      <c r="AN83" s="2049"/>
      <c r="AO83" s="2049"/>
      <c r="AP83" s="2049"/>
      <c r="AQ83" s="2049"/>
      <c r="AR83" s="2049"/>
      <c r="AS83" s="2049"/>
      <c r="AT83" s="2049"/>
      <c r="AU83" s="2049"/>
      <c r="AV83" s="2049"/>
      <c r="AW83" s="2049"/>
      <c r="AX83" s="2049"/>
      <c r="AY83" s="2049"/>
      <c r="AZ83" s="2049"/>
      <c r="BA83" s="2049"/>
      <c r="BB83" s="2049"/>
      <c r="BC83" s="2049"/>
      <c r="BD83" s="2049"/>
      <c r="BE83" s="2049"/>
      <c r="BF83" s="2049"/>
      <c r="BG83" s="2049"/>
      <c r="BH83" s="2049"/>
      <c r="BI83" s="2049"/>
      <c r="BJ83" s="2049"/>
      <c r="BK83" s="2049"/>
      <c r="BL83" s="2049"/>
      <c r="BM83" s="2049"/>
      <c r="BN83" s="2049"/>
      <c r="BO83" s="2049"/>
      <c r="BP83" s="2049"/>
      <c r="BQ83" s="2049"/>
      <c r="BR83" s="2049"/>
      <c r="BS83" s="2049"/>
      <c r="BT83" s="2049"/>
      <c r="BU83" s="2049"/>
      <c r="BV83" s="2049"/>
      <c r="BW83" s="2049"/>
      <c r="BX83" s="2049"/>
      <c r="BY83" s="2049"/>
      <c r="BZ83" s="2049"/>
      <c r="CA83" s="2049"/>
      <c r="CB83" s="2049"/>
      <c r="CC83" s="2049"/>
      <c r="CD83" s="2049"/>
      <c r="CE83" s="2049"/>
      <c r="CF83" s="2049"/>
      <c r="CG83" s="2049"/>
      <c r="CH83" s="2049"/>
      <c r="CI83" s="2049"/>
      <c r="CJ83" s="2049"/>
      <c r="CK83" s="2049"/>
      <c r="CL83" s="2049"/>
      <c r="CM83" s="2049"/>
      <c r="CN83" s="2049"/>
      <c r="CO83" s="2049"/>
      <c r="CP83" s="2049"/>
      <c r="CQ83" s="2049"/>
      <c r="CR83" s="2049"/>
      <c r="CS83" s="2049"/>
      <c r="CT83" s="2049"/>
      <c r="CU83" s="2049"/>
      <c r="CV83" s="2049"/>
      <c r="CW83" s="2049"/>
      <c r="CX83" s="2049"/>
      <c r="CY83" s="2049"/>
      <c r="CZ83" s="2049"/>
      <c r="DA83" s="2049"/>
      <c r="DB83" s="2049"/>
    </row>
    <row r="84" spans="2:106" ht="12.75" customHeight="1">
      <c r="B84" s="1246" t="s">
        <v>210</v>
      </c>
      <c r="C84" s="389">
        <v>-29.670793707635312</v>
      </c>
      <c r="D84" s="389">
        <v>-38.70964540760724</v>
      </c>
      <c r="E84" s="389">
        <v>-57.476370052287166</v>
      </c>
      <c r="F84" s="389">
        <v>-89.271485281718924</v>
      </c>
      <c r="G84" s="389">
        <v>-90.190129406662891</v>
      </c>
      <c r="H84" s="389">
        <v>-187.15533722173132</v>
      </c>
      <c r="I84" s="389">
        <v>-176.79988233382755</v>
      </c>
      <c r="J84" s="389">
        <v>-146.69596286863089</v>
      </c>
      <c r="K84" s="389">
        <v>-42.036826007384661</v>
      </c>
      <c r="L84" s="389">
        <v>-80.190771736473835</v>
      </c>
      <c r="M84" s="389">
        <v>232.19612393723946</v>
      </c>
      <c r="N84" s="389">
        <v>326.28193335866672</v>
      </c>
      <c r="O84" s="389">
        <v>-62.142916265220265</v>
      </c>
      <c r="P84" s="389">
        <v>-171.84080519885174</v>
      </c>
      <c r="Q84" s="389">
        <v>-320.76714809821715</v>
      </c>
      <c r="R84" s="389">
        <v>-1005.7310575849406</v>
      </c>
      <c r="S84" s="2011">
        <v>-204.723832719705</v>
      </c>
      <c r="T84" s="2074">
        <v>1508.3699999999972</v>
      </c>
      <c r="U84" s="2049"/>
      <c r="V84" s="2049"/>
      <c r="W84" s="2049"/>
      <c r="X84" s="2049"/>
      <c r="Y84" s="2049"/>
      <c r="Z84" s="2049"/>
      <c r="AA84" s="2049"/>
      <c r="AB84" s="2049"/>
      <c r="AC84" s="2049"/>
      <c r="AD84" s="2049"/>
      <c r="AE84" s="2049"/>
      <c r="AF84" s="2049"/>
      <c r="AG84" s="2049"/>
      <c r="AH84" s="2049"/>
      <c r="AI84" s="2049"/>
      <c r="AJ84" s="2049"/>
      <c r="AK84" s="2049"/>
      <c r="AL84" s="2049"/>
      <c r="AM84" s="2049"/>
      <c r="AN84" s="2049"/>
      <c r="AO84" s="2049"/>
      <c r="AP84" s="2049"/>
      <c r="AQ84" s="2049"/>
      <c r="AR84" s="2049"/>
      <c r="AS84" s="2049"/>
      <c r="AT84" s="2049"/>
      <c r="AU84" s="2049"/>
      <c r="AV84" s="2049"/>
      <c r="AW84" s="2049"/>
      <c r="AX84" s="2049"/>
      <c r="AY84" s="2049"/>
      <c r="AZ84" s="2049"/>
      <c r="BA84" s="2049"/>
      <c r="BB84" s="2049"/>
      <c r="BC84" s="2049"/>
      <c r="BD84" s="2049"/>
      <c r="BE84" s="2049"/>
      <c r="BF84" s="2049"/>
      <c r="BG84" s="2049"/>
      <c r="BH84" s="2049"/>
      <c r="BI84" s="2049"/>
      <c r="BJ84" s="2049"/>
      <c r="BK84" s="2049"/>
      <c r="BL84" s="2049"/>
      <c r="BM84" s="2049"/>
      <c r="BN84" s="2049"/>
      <c r="BO84" s="2049"/>
      <c r="BP84" s="2049"/>
      <c r="BQ84" s="2049"/>
      <c r="BR84" s="2049"/>
      <c r="BS84" s="2049"/>
      <c r="BT84" s="2049"/>
      <c r="BU84" s="2049"/>
      <c r="BV84" s="2049"/>
      <c r="BW84" s="2049"/>
      <c r="BX84" s="2049"/>
      <c r="BY84" s="2049"/>
      <c r="BZ84" s="2049"/>
      <c r="CA84" s="2049"/>
      <c r="CB84" s="2049"/>
      <c r="CC84" s="2049"/>
      <c r="CD84" s="2049"/>
      <c r="CE84" s="2049"/>
      <c r="CF84" s="2049"/>
      <c r="CG84" s="2049"/>
      <c r="CH84" s="2049"/>
      <c r="CI84" s="2049"/>
      <c r="CJ84" s="2049"/>
      <c r="CK84" s="2049"/>
      <c r="CL84" s="2049"/>
      <c r="CM84" s="2049"/>
      <c r="CN84" s="2049"/>
      <c r="CO84" s="2049"/>
      <c r="CP84" s="2049"/>
      <c r="CQ84" s="2049"/>
      <c r="CR84" s="2049"/>
      <c r="CS84" s="2049"/>
      <c r="CT84" s="2049"/>
      <c r="CU84" s="2049"/>
      <c r="CV84" s="2049"/>
      <c r="CW84" s="2049"/>
      <c r="CX84" s="2049"/>
      <c r="CY84" s="2049"/>
      <c r="CZ84" s="2049"/>
      <c r="DA84" s="2049"/>
      <c r="DB84" s="2049"/>
    </row>
    <row r="85" spans="2:106" ht="12.75" customHeight="1">
      <c r="B85" s="2062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  <c r="N85" s="178"/>
      <c r="O85" s="178"/>
      <c r="P85" s="178"/>
      <c r="Q85" s="178"/>
      <c r="R85" s="178"/>
      <c r="S85" s="2011"/>
      <c r="T85" s="2074"/>
      <c r="U85" s="2049"/>
      <c r="V85" s="2049"/>
      <c r="W85" s="2049"/>
      <c r="X85" s="2049"/>
      <c r="Y85" s="2049"/>
      <c r="Z85" s="2049"/>
      <c r="AA85" s="2049"/>
      <c r="AB85" s="2049"/>
      <c r="AC85" s="2049"/>
      <c r="AD85" s="2049"/>
      <c r="AE85" s="2049"/>
      <c r="AF85" s="2049"/>
      <c r="AG85" s="2049"/>
      <c r="AH85" s="2049"/>
      <c r="AI85" s="2049"/>
      <c r="AJ85" s="2049"/>
      <c r="AK85" s="2049"/>
      <c r="AL85" s="2049"/>
      <c r="AM85" s="2049"/>
      <c r="AN85" s="2049"/>
      <c r="AO85" s="2049"/>
      <c r="AP85" s="2049"/>
      <c r="AQ85" s="2049"/>
      <c r="AR85" s="2049"/>
      <c r="AS85" s="2049"/>
      <c r="AT85" s="2049"/>
      <c r="AU85" s="2049"/>
      <c r="AV85" s="2049"/>
      <c r="AW85" s="2049"/>
      <c r="AX85" s="2049"/>
      <c r="AY85" s="2049"/>
      <c r="AZ85" s="2049"/>
      <c r="BA85" s="2049"/>
      <c r="BB85" s="2049"/>
      <c r="BC85" s="2049"/>
      <c r="BD85" s="2049"/>
      <c r="BE85" s="2049"/>
      <c r="BF85" s="2049"/>
      <c r="BG85" s="2049"/>
      <c r="BH85" s="2049"/>
      <c r="BI85" s="2049"/>
      <c r="BJ85" s="2049"/>
      <c r="BK85" s="2049"/>
      <c r="BL85" s="2049"/>
      <c r="BM85" s="2049"/>
      <c r="BN85" s="2049"/>
      <c r="BO85" s="2049"/>
      <c r="BP85" s="2049"/>
      <c r="BQ85" s="2049"/>
      <c r="BR85" s="2049"/>
      <c r="BS85" s="2049"/>
      <c r="BT85" s="2049"/>
      <c r="BU85" s="2049"/>
      <c r="BV85" s="2049"/>
      <c r="BW85" s="2049"/>
      <c r="BX85" s="2049"/>
      <c r="BY85" s="2049"/>
      <c r="BZ85" s="2049"/>
      <c r="CA85" s="2049"/>
      <c r="CB85" s="2049"/>
      <c r="CC85" s="2049"/>
      <c r="CD85" s="2049"/>
      <c r="CE85" s="2049"/>
      <c r="CF85" s="2049"/>
      <c r="CG85" s="2049"/>
      <c r="CH85" s="2049"/>
      <c r="CI85" s="2049"/>
      <c r="CJ85" s="2049"/>
      <c r="CK85" s="2049"/>
      <c r="CL85" s="2049"/>
      <c r="CM85" s="2049"/>
      <c r="CN85" s="2049"/>
      <c r="CO85" s="2049"/>
      <c r="CP85" s="2049"/>
      <c r="CQ85" s="2049"/>
      <c r="CR85" s="2049"/>
      <c r="CS85" s="2049"/>
      <c r="CT85" s="2049"/>
      <c r="CU85" s="2049"/>
      <c r="CV85" s="2049"/>
      <c r="CW85" s="2049"/>
      <c r="CX85" s="2049"/>
      <c r="CY85" s="2049"/>
      <c r="CZ85" s="2049"/>
      <c r="DA85" s="2049"/>
      <c r="DB85" s="2049"/>
    </row>
    <row r="86" spans="2:106" ht="12.75" customHeight="1">
      <c r="B86" s="427" t="s">
        <v>4494</v>
      </c>
      <c r="C86" s="389"/>
      <c r="D86" s="389"/>
      <c r="E86" s="389"/>
      <c r="F86" s="389"/>
      <c r="G86" s="389"/>
      <c r="H86" s="389"/>
      <c r="I86" s="389"/>
      <c r="J86" s="389"/>
      <c r="K86" s="389"/>
      <c r="L86" s="389"/>
      <c r="M86" s="389"/>
      <c r="N86" s="389"/>
      <c r="O86" s="389"/>
      <c r="P86" s="389"/>
      <c r="Q86" s="389"/>
      <c r="R86" s="389"/>
      <c r="S86" s="2011"/>
      <c r="T86" s="2075"/>
      <c r="U86" s="2049"/>
      <c r="V86" s="2049"/>
      <c r="W86" s="2049"/>
      <c r="X86" s="2049"/>
      <c r="Y86" s="2049"/>
      <c r="Z86" s="2049"/>
      <c r="AA86" s="2049"/>
      <c r="AB86" s="2049"/>
      <c r="AC86" s="2049"/>
      <c r="AD86" s="2049"/>
      <c r="AE86" s="2049"/>
      <c r="AF86" s="2049"/>
      <c r="AG86" s="2049"/>
      <c r="AH86" s="2049"/>
      <c r="AI86" s="2049"/>
      <c r="AJ86" s="2049"/>
      <c r="AK86" s="2049"/>
      <c r="AL86" s="2049"/>
      <c r="AM86" s="2049"/>
      <c r="AN86" s="2049"/>
      <c r="AO86" s="2049"/>
      <c r="AP86" s="2049"/>
      <c r="AQ86" s="2049"/>
      <c r="AR86" s="2049"/>
      <c r="AS86" s="2049"/>
      <c r="AT86" s="2049"/>
      <c r="AU86" s="2049"/>
      <c r="AV86" s="2049"/>
      <c r="AW86" s="2049"/>
      <c r="AX86" s="2049"/>
      <c r="AY86" s="2049"/>
      <c r="AZ86" s="2049"/>
      <c r="BA86" s="2049"/>
      <c r="BB86" s="2049"/>
      <c r="BC86" s="2049"/>
      <c r="BD86" s="2049"/>
      <c r="BE86" s="2049"/>
      <c r="BF86" s="2049"/>
      <c r="BG86" s="2049"/>
      <c r="BH86" s="2049"/>
      <c r="BI86" s="2049"/>
      <c r="BJ86" s="2049"/>
      <c r="BK86" s="2049"/>
      <c r="BL86" s="2049"/>
      <c r="BM86" s="2049"/>
      <c r="BN86" s="2049"/>
      <c r="BO86" s="2049"/>
      <c r="BP86" s="2049"/>
      <c r="BQ86" s="2049"/>
      <c r="BR86" s="2049"/>
      <c r="BS86" s="2049"/>
      <c r="BT86" s="2049"/>
      <c r="BU86" s="2049"/>
      <c r="BV86" s="2049"/>
      <c r="BW86" s="2049"/>
      <c r="BX86" s="2049"/>
      <c r="BY86" s="2049"/>
      <c r="BZ86" s="2049"/>
      <c r="CA86" s="2049"/>
      <c r="CB86" s="2049"/>
      <c r="CC86" s="2049"/>
      <c r="CD86" s="2049"/>
      <c r="CE86" s="2049"/>
      <c r="CF86" s="2049"/>
      <c r="CG86" s="2049"/>
      <c r="CH86" s="2049"/>
      <c r="CI86" s="2049"/>
      <c r="CJ86" s="2049"/>
      <c r="CK86" s="2049"/>
      <c r="CL86" s="2049"/>
      <c r="CM86" s="2049"/>
      <c r="CN86" s="2049"/>
      <c r="CO86" s="2049"/>
      <c r="CP86" s="2049"/>
      <c r="CQ86" s="2049"/>
      <c r="CR86" s="2049"/>
      <c r="CS86" s="2049"/>
      <c r="CT86" s="2049"/>
      <c r="CU86" s="2049"/>
      <c r="CV86" s="2049"/>
      <c r="CW86" s="2049"/>
      <c r="CX86" s="2049"/>
      <c r="CY86" s="2049"/>
      <c r="CZ86" s="2049"/>
      <c r="DA86" s="2049"/>
      <c r="DB86" s="2049"/>
    </row>
    <row r="87" spans="2:106" ht="12.75" customHeight="1">
      <c r="B87" s="395" t="s">
        <v>3265</v>
      </c>
      <c r="C87" s="389">
        <v>46.856554790033108</v>
      </c>
      <c r="D87" s="389">
        <v>45.740016290361716</v>
      </c>
      <c r="E87" s="389">
        <v>45.249405590326447</v>
      </c>
      <c r="F87" s="389">
        <v>43.183624164980863</v>
      </c>
      <c r="G87" s="389">
        <v>41.143671349887107</v>
      </c>
      <c r="H87" s="389">
        <v>40.162738517042328</v>
      </c>
      <c r="I87" s="389">
        <v>38.333792839451604</v>
      </c>
      <c r="J87" s="389">
        <v>36.928709114343469</v>
      </c>
      <c r="K87" s="389">
        <v>36.097873186120857</v>
      </c>
      <c r="L87" s="389">
        <v>36.284058675139953</v>
      </c>
      <c r="M87" s="389">
        <v>35.362441932226282</v>
      </c>
      <c r="N87" s="389">
        <v>36.078435219576683</v>
      </c>
      <c r="O87" s="389">
        <v>36.741076534224675</v>
      </c>
      <c r="P87" s="389">
        <v>36.919708946442839</v>
      </c>
      <c r="Q87" s="389">
        <v>37.662964653852491</v>
      </c>
      <c r="R87" s="389">
        <v>38.600869223096481</v>
      </c>
      <c r="S87" s="2011">
        <v>39.46324935087803</v>
      </c>
      <c r="T87" s="2074">
        <v>38.38733767957001</v>
      </c>
      <c r="U87" s="2049"/>
      <c r="V87" s="2049"/>
      <c r="W87" s="2049"/>
      <c r="X87" s="2049"/>
      <c r="Y87" s="2049"/>
      <c r="Z87" s="2049"/>
      <c r="AA87" s="2049"/>
      <c r="AB87" s="2049"/>
      <c r="AC87" s="2049"/>
      <c r="AD87" s="2049"/>
      <c r="AE87" s="2049"/>
      <c r="AF87" s="2049"/>
      <c r="AG87" s="2049"/>
      <c r="AH87" s="2049"/>
      <c r="AI87" s="2049"/>
      <c r="AJ87" s="2049"/>
      <c r="AK87" s="2049"/>
      <c r="AL87" s="2049"/>
      <c r="AM87" s="2049"/>
      <c r="AN87" s="2049"/>
      <c r="AO87" s="2049"/>
      <c r="AP87" s="2049"/>
      <c r="AQ87" s="2049"/>
      <c r="AR87" s="2049"/>
      <c r="AS87" s="2049"/>
      <c r="AT87" s="2049"/>
      <c r="AU87" s="2049"/>
      <c r="AV87" s="2049"/>
      <c r="AW87" s="2049"/>
      <c r="AX87" s="2049"/>
      <c r="AY87" s="2049"/>
      <c r="AZ87" s="2049"/>
      <c r="BA87" s="2049"/>
      <c r="BB87" s="2049"/>
      <c r="BC87" s="2049"/>
      <c r="BD87" s="2049"/>
      <c r="BE87" s="2049"/>
      <c r="BF87" s="2049"/>
      <c r="BG87" s="2049"/>
      <c r="BH87" s="2049"/>
      <c r="BI87" s="2049"/>
      <c r="BJ87" s="2049"/>
      <c r="BK87" s="2049"/>
      <c r="BL87" s="2049"/>
      <c r="BM87" s="2049"/>
      <c r="BN87" s="2049"/>
      <c r="BO87" s="2049"/>
      <c r="BP87" s="2049"/>
      <c r="BQ87" s="2049"/>
      <c r="BR87" s="2049"/>
      <c r="BS87" s="2049"/>
      <c r="BT87" s="2049"/>
      <c r="BU87" s="2049"/>
      <c r="BV87" s="2049"/>
      <c r="BW87" s="2049"/>
      <c r="BX87" s="2049"/>
      <c r="BY87" s="2049"/>
      <c r="BZ87" s="2049"/>
      <c r="CA87" s="2049"/>
      <c r="CB87" s="2049"/>
      <c r="CC87" s="2049"/>
      <c r="CD87" s="2049"/>
      <c r="CE87" s="2049"/>
      <c r="CF87" s="2049"/>
      <c r="CG87" s="2049"/>
      <c r="CH87" s="2049"/>
      <c r="CI87" s="2049"/>
      <c r="CJ87" s="2049"/>
      <c r="CK87" s="2049"/>
      <c r="CL87" s="2049"/>
      <c r="CM87" s="2049"/>
      <c r="CN87" s="2049"/>
      <c r="CO87" s="2049"/>
      <c r="CP87" s="2049"/>
      <c r="CQ87" s="2049"/>
      <c r="CR87" s="2049"/>
      <c r="CS87" s="2049"/>
      <c r="CT87" s="2049"/>
      <c r="CU87" s="2049"/>
      <c r="CV87" s="2049"/>
      <c r="CW87" s="2049"/>
      <c r="CX87" s="2049"/>
      <c r="CY87" s="2049"/>
      <c r="CZ87" s="2049"/>
      <c r="DA87" s="2049"/>
      <c r="DB87" s="2049"/>
    </row>
    <row r="88" spans="2:106" ht="12.75" customHeight="1">
      <c r="B88" s="395" t="s">
        <v>1793</v>
      </c>
      <c r="C88" s="389">
        <v>16.633310098414345</v>
      </c>
      <c r="D88" s="389">
        <v>16.090024543784182</v>
      </c>
      <c r="E88" s="389">
        <v>15.603192312684955</v>
      </c>
      <c r="F88" s="389">
        <v>14.676907627599656</v>
      </c>
      <c r="G88" s="389">
        <v>13.902046586694775</v>
      </c>
      <c r="H88" s="389">
        <v>13.995064032513538</v>
      </c>
      <c r="I88" s="389">
        <v>13.94901077067151</v>
      </c>
      <c r="J88" s="389">
        <v>13.483288267168655</v>
      </c>
      <c r="K88" s="389">
        <v>13.184962857826928</v>
      </c>
      <c r="L88" s="389">
        <v>13.19675009897405</v>
      </c>
      <c r="M88" s="389">
        <v>12.817582632557468</v>
      </c>
      <c r="N88" s="389">
        <v>13.180057412559886</v>
      </c>
      <c r="O88" s="389">
        <v>13.430880545347479</v>
      </c>
      <c r="P88" s="389">
        <v>13.536507021317631</v>
      </c>
      <c r="Q88" s="389">
        <v>13.319311028084982</v>
      </c>
      <c r="R88" s="389">
        <v>13.973747413294294</v>
      </c>
      <c r="S88" s="2011">
        <v>14.318057573838638</v>
      </c>
      <c r="T88" s="2074">
        <v>14.259570266382807</v>
      </c>
      <c r="U88" s="2049"/>
      <c r="V88" s="2049"/>
      <c r="W88" s="2049"/>
      <c r="X88" s="2049"/>
      <c r="Y88" s="2049"/>
      <c r="Z88" s="2049"/>
      <c r="AA88" s="2049"/>
      <c r="AB88" s="2049"/>
      <c r="AC88" s="2049"/>
      <c r="AD88" s="2049"/>
      <c r="AE88" s="2049"/>
      <c r="AF88" s="2049"/>
      <c r="AG88" s="2049"/>
      <c r="AH88" s="2049"/>
      <c r="AI88" s="2049"/>
      <c r="AJ88" s="2049"/>
      <c r="AK88" s="2049"/>
      <c r="AL88" s="2049"/>
      <c r="AM88" s="2049"/>
      <c r="AN88" s="2049"/>
      <c r="AO88" s="2049"/>
      <c r="AP88" s="2049"/>
      <c r="AQ88" s="2049"/>
      <c r="AR88" s="2049"/>
      <c r="AS88" s="2049"/>
      <c r="AT88" s="2049"/>
      <c r="AU88" s="2049"/>
      <c r="AV88" s="2049"/>
      <c r="AW88" s="2049"/>
      <c r="AX88" s="2049"/>
      <c r="AY88" s="2049"/>
      <c r="AZ88" s="2049"/>
      <c r="BA88" s="2049"/>
      <c r="BB88" s="2049"/>
      <c r="BC88" s="2049"/>
      <c r="BD88" s="2049"/>
      <c r="BE88" s="2049"/>
      <c r="BF88" s="2049"/>
      <c r="BG88" s="2049"/>
      <c r="BH88" s="2049"/>
      <c r="BI88" s="2049"/>
      <c r="BJ88" s="2049"/>
      <c r="BK88" s="2049"/>
      <c r="BL88" s="2049"/>
      <c r="BM88" s="2049"/>
      <c r="BN88" s="2049"/>
      <c r="BO88" s="2049"/>
      <c r="BP88" s="2049"/>
      <c r="BQ88" s="2049"/>
      <c r="BR88" s="2049"/>
      <c r="BS88" s="2049"/>
      <c r="BT88" s="2049"/>
      <c r="BU88" s="2049"/>
      <c r="BV88" s="2049"/>
      <c r="BW88" s="2049"/>
      <c r="BX88" s="2049"/>
      <c r="BY88" s="2049"/>
      <c r="BZ88" s="2049"/>
      <c r="CA88" s="2049"/>
      <c r="CB88" s="2049"/>
      <c r="CC88" s="2049"/>
      <c r="CD88" s="2049"/>
      <c r="CE88" s="2049"/>
      <c r="CF88" s="2049"/>
      <c r="CG88" s="2049"/>
      <c r="CH88" s="2049"/>
      <c r="CI88" s="2049"/>
      <c r="CJ88" s="2049"/>
      <c r="CK88" s="2049"/>
      <c r="CL88" s="2049"/>
      <c r="CM88" s="2049"/>
      <c r="CN88" s="2049"/>
      <c r="CO88" s="2049"/>
      <c r="CP88" s="2049"/>
      <c r="CQ88" s="2049"/>
      <c r="CR88" s="2049"/>
      <c r="CS88" s="2049"/>
      <c r="CT88" s="2049"/>
      <c r="CU88" s="2049"/>
      <c r="CV88" s="2049"/>
      <c r="CW88" s="2049"/>
      <c r="CX88" s="2049"/>
      <c r="CY88" s="2049"/>
      <c r="CZ88" s="2049"/>
      <c r="DA88" s="2049"/>
      <c r="DB88" s="2049"/>
    </row>
    <row r="89" spans="2:106" ht="12.75" customHeight="1">
      <c r="B89" s="18" t="s">
        <v>1794</v>
      </c>
      <c r="C89" s="389">
        <v>34.429662515294659</v>
      </c>
      <c r="D89" s="389">
        <v>36.422218032871164</v>
      </c>
      <c r="E89" s="389">
        <v>37.077525481155533</v>
      </c>
      <c r="F89" s="389">
        <v>40.631558265779859</v>
      </c>
      <c r="G89" s="389">
        <v>42.894472448748829</v>
      </c>
      <c r="H89" s="389">
        <v>41.391231744367495</v>
      </c>
      <c r="I89" s="389">
        <v>40.933245533486605</v>
      </c>
      <c r="J89" s="389">
        <v>41.463141156701106</v>
      </c>
      <c r="K89" s="389">
        <v>43.266383008023084</v>
      </c>
      <c r="L89" s="389">
        <v>46.441288478847632</v>
      </c>
      <c r="M89" s="389">
        <v>47.612269608307187</v>
      </c>
      <c r="N89" s="389">
        <v>47.685860184925183</v>
      </c>
      <c r="O89" s="389">
        <v>47.234529692205705</v>
      </c>
      <c r="P89" s="389">
        <v>47.387745269002103</v>
      </c>
      <c r="Q89" s="389">
        <v>47.00772080860407</v>
      </c>
      <c r="R89" s="389">
        <v>45.400877524355565</v>
      </c>
      <c r="S89" s="2011">
        <v>44.263638815201908</v>
      </c>
      <c r="T89" s="2074">
        <v>43.600234403232314</v>
      </c>
      <c r="U89" s="2049"/>
      <c r="V89" s="2049"/>
      <c r="W89" s="2049"/>
      <c r="X89" s="2049"/>
      <c r="Y89" s="2049"/>
      <c r="Z89" s="2049"/>
      <c r="AA89" s="2049"/>
      <c r="AB89" s="2049"/>
      <c r="AC89" s="2049"/>
      <c r="AD89" s="2049"/>
      <c r="AE89" s="2049"/>
      <c r="AF89" s="2049"/>
      <c r="AG89" s="2049"/>
      <c r="AH89" s="2049"/>
      <c r="AI89" s="2049"/>
      <c r="AJ89" s="2049"/>
      <c r="AK89" s="2049"/>
      <c r="AL89" s="2049"/>
      <c r="AM89" s="2049"/>
      <c r="AN89" s="2049"/>
      <c r="AO89" s="2049"/>
      <c r="AP89" s="2049"/>
      <c r="AQ89" s="2049"/>
      <c r="AR89" s="2049"/>
      <c r="AS89" s="2049"/>
      <c r="AT89" s="2049"/>
      <c r="AU89" s="2049"/>
      <c r="AV89" s="2049"/>
      <c r="AW89" s="2049"/>
      <c r="AX89" s="2049"/>
      <c r="AY89" s="2049"/>
      <c r="AZ89" s="2049"/>
      <c r="BA89" s="2049"/>
      <c r="BB89" s="2049"/>
      <c r="BC89" s="2049"/>
      <c r="BD89" s="2049"/>
      <c r="BE89" s="2049"/>
      <c r="BF89" s="2049"/>
      <c r="BG89" s="2049"/>
      <c r="BH89" s="2049"/>
      <c r="BI89" s="2049"/>
      <c r="BJ89" s="2049"/>
      <c r="BK89" s="2049"/>
      <c r="BL89" s="2049"/>
      <c r="BM89" s="2049"/>
      <c r="BN89" s="2049"/>
      <c r="BO89" s="2049"/>
      <c r="BP89" s="2049"/>
      <c r="BQ89" s="2049"/>
      <c r="BR89" s="2049"/>
      <c r="BS89" s="2049"/>
      <c r="BT89" s="2049"/>
      <c r="BU89" s="2049"/>
      <c r="BV89" s="2049"/>
      <c r="BW89" s="2049"/>
      <c r="BX89" s="2049"/>
      <c r="BY89" s="2049"/>
      <c r="BZ89" s="2049"/>
      <c r="CA89" s="2049"/>
      <c r="CB89" s="2049"/>
      <c r="CC89" s="2049"/>
      <c r="CD89" s="2049"/>
      <c r="CE89" s="2049"/>
      <c r="CF89" s="2049"/>
      <c r="CG89" s="2049"/>
      <c r="CH89" s="2049"/>
      <c r="CI89" s="2049"/>
      <c r="CJ89" s="2049"/>
      <c r="CK89" s="2049"/>
      <c r="CL89" s="2049"/>
      <c r="CM89" s="2049"/>
      <c r="CN89" s="2049"/>
      <c r="CO89" s="2049"/>
      <c r="CP89" s="2049"/>
      <c r="CQ89" s="2049"/>
      <c r="CR89" s="2049"/>
      <c r="CS89" s="2049"/>
      <c r="CT89" s="2049"/>
      <c r="CU89" s="2049"/>
      <c r="CV89" s="2049"/>
      <c r="CW89" s="2049"/>
      <c r="CX89" s="2049"/>
      <c r="CY89" s="2049"/>
      <c r="CZ89" s="2049"/>
      <c r="DA89" s="2049"/>
      <c r="DB89" s="2049"/>
    </row>
    <row r="90" spans="2:106" ht="12.75" customHeight="1">
      <c r="B90" s="395" t="s">
        <v>4495</v>
      </c>
      <c r="C90" s="389">
        <v>0.9956112927689541</v>
      </c>
      <c r="D90" s="389">
        <v>2.0880707827942753</v>
      </c>
      <c r="E90" s="389">
        <v>1.0950776142112797</v>
      </c>
      <c r="F90" s="389">
        <v>1.3624456055071239</v>
      </c>
      <c r="G90" s="389">
        <v>2.3175329738841155</v>
      </c>
      <c r="H90" s="389">
        <v>0.92035560746940115</v>
      </c>
      <c r="I90" s="389">
        <v>1.1848422223083006</v>
      </c>
      <c r="J90" s="389">
        <v>2.5883656394886918</v>
      </c>
      <c r="K90" s="389">
        <v>3.2051340232320493</v>
      </c>
      <c r="L90" s="389">
        <v>1.5421617995115178</v>
      </c>
      <c r="M90" s="389">
        <v>2.6210667837202259</v>
      </c>
      <c r="N90" s="389">
        <v>2.7909837020432837</v>
      </c>
      <c r="O90" s="389">
        <v>1.9689011587301524</v>
      </c>
      <c r="P90" s="389">
        <v>1.8729785614110772</v>
      </c>
      <c r="Q90" s="389">
        <v>1.966601136070711</v>
      </c>
      <c r="R90" s="389">
        <v>1.644679698385652</v>
      </c>
      <c r="S90" s="2011">
        <v>1.4865808975664978</v>
      </c>
      <c r="T90" s="2074">
        <v>1.7151043189895754</v>
      </c>
      <c r="U90" s="2049"/>
      <c r="V90" s="2049"/>
      <c r="W90" s="2049"/>
      <c r="X90" s="2049"/>
      <c r="Y90" s="2049"/>
      <c r="Z90" s="2049"/>
      <c r="AA90" s="2049"/>
      <c r="AB90" s="2049"/>
      <c r="AC90" s="2049"/>
      <c r="AD90" s="2049"/>
      <c r="AE90" s="2049"/>
      <c r="AF90" s="2049"/>
      <c r="AG90" s="2049"/>
      <c r="AH90" s="2049"/>
      <c r="AI90" s="2049"/>
      <c r="AJ90" s="2049"/>
      <c r="AK90" s="2049"/>
      <c r="AL90" s="2049"/>
      <c r="AM90" s="2049"/>
      <c r="AN90" s="2049"/>
      <c r="AO90" s="2049"/>
      <c r="AP90" s="2049"/>
      <c r="AQ90" s="2049"/>
      <c r="AR90" s="2049"/>
      <c r="AS90" s="2049"/>
      <c r="AT90" s="2049"/>
      <c r="AU90" s="2049"/>
      <c r="AV90" s="2049"/>
      <c r="AW90" s="2049"/>
      <c r="AX90" s="2049"/>
      <c r="AY90" s="2049"/>
      <c r="AZ90" s="2049"/>
      <c r="BA90" s="2049"/>
      <c r="BB90" s="2049"/>
      <c r="BC90" s="2049"/>
      <c r="BD90" s="2049"/>
      <c r="BE90" s="2049"/>
      <c r="BF90" s="2049"/>
      <c r="BG90" s="2049"/>
      <c r="BH90" s="2049"/>
      <c r="BI90" s="2049"/>
      <c r="BJ90" s="2049"/>
      <c r="BK90" s="2049"/>
      <c r="BL90" s="2049"/>
      <c r="BM90" s="2049"/>
      <c r="BN90" s="2049"/>
      <c r="BO90" s="2049"/>
      <c r="BP90" s="2049"/>
      <c r="BQ90" s="2049"/>
      <c r="BR90" s="2049"/>
      <c r="BS90" s="2049"/>
      <c r="BT90" s="2049"/>
      <c r="BU90" s="2049"/>
      <c r="BV90" s="2049"/>
      <c r="BW90" s="2049"/>
      <c r="BX90" s="2049"/>
      <c r="BY90" s="2049"/>
      <c r="BZ90" s="2049"/>
      <c r="CA90" s="2049"/>
      <c r="CB90" s="2049"/>
      <c r="CC90" s="2049"/>
      <c r="CD90" s="2049"/>
      <c r="CE90" s="2049"/>
      <c r="CF90" s="2049"/>
      <c r="CG90" s="2049"/>
      <c r="CH90" s="2049"/>
      <c r="CI90" s="2049"/>
      <c r="CJ90" s="2049"/>
      <c r="CK90" s="2049"/>
      <c r="CL90" s="2049"/>
      <c r="CM90" s="2049"/>
      <c r="CN90" s="2049"/>
      <c r="CO90" s="2049"/>
      <c r="CP90" s="2049"/>
      <c r="CQ90" s="2049"/>
      <c r="CR90" s="2049"/>
      <c r="CS90" s="2049"/>
      <c r="CT90" s="2049"/>
      <c r="CU90" s="2049"/>
      <c r="CV90" s="2049"/>
      <c r="CW90" s="2049"/>
      <c r="CX90" s="2049"/>
      <c r="CY90" s="2049"/>
      <c r="CZ90" s="2049"/>
      <c r="DA90" s="2049"/>
      <c r="DB90" s="2049"/>
    </row>
    <row r="91" spans="2:106" ht="12.75" customHeight="1">
      <c r="B91" s="18" t="s">
        <v>3266</v>
      </c>
      <c r="C91" s="389">
        <v>20.893452994948959</v>
      </c>
      <c r="D91" s="389">
        <v>20.311904565541244</v>
      </c>
      <c r="E91" s="389">
        <v>22.644750278213138</v>
      </c>
      <c r="F91" s="389">
        <v>26.980763389780499</v>
      </c>
      <c r="G91" s="389">
        <v>31.061330079692567</v>
      </c>
      <c r="H91" s="389">
        <v>33.819124127413112</v>
      </c>
      <c r="I91" s="389">
        <v>36.027790369279273</v>
      </c>
      <c r="J91" s="389">
        <v>35.371893603271474</v>
      </c>
      <c r="K91" s="389">
        <v>32.50273024371127</v>
      </c>
      <c r="L91" s="389">
        <v>24.455217164503715</v>
      </c>
      <c r="M91" s="389">
        <v>26.267414643780768</v>
      </c>
      <c r="N91" s="389">
        <v>26.49432088426968</v>
      </c>
      <c r="O91" s="389">
        <v>25.408197151561435</v>
      </c>
      <c r="P91" s="389">
        <v>24.504982080279181</v>
      </c>
      <c r="Q91" s="389">
        <v>24.08001679909756</v>
      </c>
      <c r="R91" s="389">
        <v>21.973229600490303</v>
      </c>
      <c r="S91" s="2011">
        <v>19.658377570788961</v>
      </c>
      <c r="T91" s="2074">
        <v>19.685857595079419</v>
      </c>
      <c r="U91" s="2049"/>
      <c r="V91" s="2049"/>
      <c r="W91" s="2049"/>
      <c r="X91" s="2049"/>
      <c r="Y91" s="2049"/>
      <c r="Z91" s="2049"/>
      <c r="AA91" s="2049"/>
      <c r="AB91" s="2049"/>
      <c r="AC91" s="2049"/>
      <c r="AD91" s="2049"/>
      <c r="AE91" s="2049"/>
      <c r="AF91" s="2049"/>
      <c r="AG91" s="2049"/>
      <c r="AH91" s="2049"/>
      <c r="AI91" s="2049"/>
      <c r="AJ91" s="2049"/>
      <c r="AK91" s="2049"/>
      <c r="AL91" s="2049"/>
      <c r="AM91" s="2049"/>
      <c r="AN91" s="2049"/>
      <c r="AO91" s="2049"/>
      <c r="AP91" s="2049"/>
      <c r="AQ91" s="2049"/>
      <c r="AR91" s="2049"/>
      <c r="AS91" s="2049"/>
      <c r="AT91" s="2049"/>
      <c r="AU91" s="2049"/>
      <c r="AV91" s="2049"/>
      <c r="AW91" s="2049"/>
      <c r="AX91" s="2049"/>
      <c r="AY91" s="2049"/>
      <c r="AZ91" s="2049"/>
      <c r="BA91" s="2049"/>
      <c r="BB91" s="2049"/>
      <c r="BC91" s="2049"/>
      <c r="BD91" s="2049"/>
      <c r="BE91" s="2049"/>
      <c r="BF91" s="2049"/>
      <c r="BG91" s="2049"/>
      <c r="BH91" s="2049"/>
      <c r="BI91" s="2049"/>
      <c r="BJ91" s="2049"/>
      <c r="BK91" s="2049"/>
      <c r="BL91" s="2049"/>
      <c r="BM91" s="2049"/>
      <c r="BN91" s="2049"/>
      <c r="BO91" s="2049"/>
      <c r="BP91" s="2049"/>
      <c r="BQ91" s="2049"/>
      <c r="BR91" s="2049"/>
      <c r="BS91" s="2049"/>
      <c r="BT91" s="2049"/>
      <c r="BU91" s="2049"/>
      <c r="BV91" s="2049"/>
      <c r="BW91" s="2049"/>
      <c r="BX91" s="2049"/>
      <c r="BY91" s="2049"/>
      <c r="BZ91" s="2049"/>
      <c r="CA91" s="2049"/>
      <c r="CB91" s="2049"/>
      <c r="CC91" s="2049"/>
      <c r="CD91" s="2049"/>
      <c r="CE91" s="2049"/>
      <c r="CF91" s="2049"/>
      <c r="CG91" s="2049"/>
      <c r="CH91" s="2049"/>
      <c r="CI91" s="2049"/>
      <c r="CJ91" s="2049"/>
      <c r="CK91" s="2049"/>
      <c r="CL91" s="2049"/>
      <c r="CM91" s="2049"/>
      <c r="CN91" s="2049"/>
      <c r="CO91" s="2049"/>
      <c r="CP91" s="2049"/>
      <c r="CQ91" s="2049"/>
      <c r="CR91" s="2049"/>
      <c r="CS91" s="2049"/>
      <c r="CT91" s="2049"/>
      <c r="CU91" s="2049"/>
      <c r="CV91" s="2049"/>
      <c r="CW91" s="2049"/>
      <c r="CX91" s="2049"/>
      <c r="CY91" s="2049"/>
      <c r="CZ91" s="2049"/>
      <c r="DA91" s="2049"/>
      <c r="DB91" s="2049"/>
    </row>
    <row r="92" spans="2:106" ht="12.75" customHeight="1">
      <c r="B92" s="395" t="s">
        <v>3267</v>
      </c>
      <c r="C92" s="389">
        <v>18.517101219196483</v>
      </c>
      <c r="D92" s="389">
        <v>18.214997250053859</v>
      </c>
      <c r="E92" s="389">
        <v>20.102662047177251</v>
      </c>
      <c r="F92" s="389">
        <v>24.823237773200049</v>
      </c>
      <c r="G92" s="389">
        <v>28.444179770890056</v>
      </c>
      <c r="H92" s="389">
        <v>28.369031599527609</v>
      </c>
      <c r="I92" s="389">
        <v>28.438147337934151</v>
      </c>
      <c r="J92" s="389">
        <v>26.704143808488862</v>
      </c>
      <c r="K92" s="389">
        <v>24.920385017869691</v>
      </c>
      <c r="L92" s="389">
        <v>20.147595011801002</v>
      </c>
      <c r="M92" s="389">
        <v>22.621885790176666</v>
      </c>
      <c r="N92" s="389">
        <v>24.105507000449943</v>
      </c>
      <c r="O92" s="389">
        <v>22.699664186276639</v>
      </c>
      <c r="P92" s="389">
        <v>22.060253822106819</v>
      </c>
      <c r="Q92" s="389">
        <v>21.571907546086997</v>
      </c>
      <c r="R92" s="389">
        <v>18.489137385133958</v>
      </c>
      <c r="S92" s="2011">
        <v>17.428003481688442</v>
      </c>
      <c r="T92" s="2074">
        <v>17.756516362706961</v>
      </c>
      <c r="U92" s="2049"/>
      <c r="V92" s="2049"/>
      <c r="W92" s="2049"/>
      <c r="X92" s="2049"/>
      <c r="Y92" s="2049"/>
      <c r="Z92" s="2049"/>
      <c r="AA92" s="2049"/>
      <c r="AB92" s="2049"/>
      <c r="AC92" s="2049"/>
      <c r="AD92" s="2049"/>
      <c r="AE92" s="2049"/>
      <c r="AF92" s="2049"/>
      <c r="AG92" s="2049"/>
      <c r="AH92" s="2049"/>
      <c r="AI92" s="2049"/>
      <c r="AJ92" s="2049"/>
      <c r="AK92" s="2049"/>
      <c r="AL92" s="2049"/>
      <c r="AM92" s="2049"/>
      <c r="AN92" s="2049"/>
      <c r="AO92" s="2049"/>
      <c r="AP92" s="2049"/>
      <c r="AQ92" s="2049"/>
      <c r="AR92" s="2049"/>
      <c r="AS92" s="2049"/>
      <c r="AT92" s="2049"/>
      <c r="AU92" s="2049"/>
      <c r="AV92" s="2049"/>
      <c r="AW92" s="2049"/>
      <c r="AX92" s="2049"/>
      <c r="AY92" s="2049"/>
      <c r="AZ92" s="2049"/>
      <c r="BA92" s="2049"/>
      <c r="BB92" s="2049"/>
      <c r="BC92" s="2049"/>
      <c r="BD92" s="2049"/>
      <c r="BE92" s="2049"/>
      <c r="BF92" s="2049"/>
      <c r="BG92" s="2049"/>
      <c r="BH92" s="2049"/>
      <c r="BI92" s="2049"/>
      <c r="BJ92" s="2049"/>
      <c r="BK92" s="2049"/>
      <c r="BL92" s="2049"/>
      <c r="BM92" s="2049"/>
      <c r="BN92" s="2049"/>
      <c r="BO92" s="2049"/>
      <c r="BP92" s="2049"/>
      <c r="BQ92" s="2049"/>
      <c r="BR92" s="2049"/>
      <c r="BS92" s="2049"/>
      <c r="BT92" s="2049"/>
      <c r="BU92" s="2049"/>
      <c r="BV92" s="2049"/>
      <c r="BW92" s="2049"/>
      <c r="BX92" s="2049"/>
      <c r="BY92" s="2049"/>
      <c r="BZ92" s="2049"/>
      <c r="CA92" s="2049"/>
      <c r="CB92" s="2049"/>
      <c r="CC92" s="2049"/>
      <c r="CD92" s="2049"/>
      <c r="CE92" s="2049"/>
      <c r="CF92" s="2049"/>
      <c r="CG92" s="2049"/>
      <c r="CH92" s="2049"/>
      <c r="CI92" s="2049"/>
      <c r="CJ92" s="2049"/>
      <c r="CK92" s="2049"/>
      <c r="CL92" s="2049"/>
      <c r="CM92" s="2049"/>
      <c r="CN92" s="2049"/>
      <c r="CO92" s="2049"/>
      <c r="CP92" s="2049"/>
      <c r="CQ92" s="2049"/>
      <c r="CR92" s="2049"/>
      <c r="CS92" s="2049"/>
      <c r="CT92" s="2049"/>
      <c r="CU92" s="2049"/>
      <c r="CV92" s="2049"/>
      <c r="CW92" s="2049"/>
      <c r="CX92" s="2049"/>
      <c r="CY92" s="2049"/>
      <c r="CZ92" s="2049"/>
      <c r="DA92" s="2049"/>
      <c r="DB92" s="2049"/>
    </row>
    <row r="93" spans="2:106" ht="12.75" customHeight="1">
      <c r="B93" s="732" t="s">
        <v>1798</v>
      </c>
      <c r="C93" s="389">
        <v>-0.29587917949458881</v>
      </c>
      <c r="D93" s="389">
        <v>-0.34916618250443326</v>
      </c>
      <c r="E93" s="389">
        <v>-0.4722116152028154</v>
      </c>
      <c r="F93" s="389">
        <v>-0.64961567494083128</v>
      </c>
      <c r="G93" s="389">
        <v>-0.55727890478795061</v>
      </c>
      <c r="H93" s="389">
        <v>-0.99912682180885815</v>
      </c>
      <c r="I93" s="389">
        <v>-0.80569217495483958</v>
      </c>
      <c r="J93" s="389">
        <v>-0.54285132779697642</v>
      </c>
      <c r="K93" s="389">
        <v>-0.13156427781245247</v>
      </c>
      <c r="L93" s="389">
        <v>-0.22971940566433457</v>
      </c>
      <c r="M93" s="389">
        <v>0.56217697330495964</v>
      </c>
      <c r="N93" s="389">
        <v>0.66683329911851075</v>
      </c>
      <c r="O93" s="389">
        <v>-0.11500123113500234</v>
      </c>
      <c r="P93" s="389">
        <v>-0.28868949493494056</v>
      </c>
      <c r="Q93" s="389">
        <v>-0.49810574355209547</v>
      </c>
      <c r="R93" s="389">
        <v>-1.4595863761026788</v>
      </c>
      <c r="S93" s="2011">
        <v>-0.27531982901909952</v>
      </c>
      <c r="T93" s="2074">
        <v>1.8236373196350613</v>
      </c>
      <c r="U93" s="2049"/>
      <c r="V93" s="2049"/>
      <c r="W93" s="2049"/>
      <c r="X93" s="2049"/>
      <c r="Y93" s="2049"/>
      <c r="Z93" s="2049"/>
      <c r="AA93" s="2049"/>
      <c r="AB93" s="2049"/>
      <c r="AC93" s="2049"/>
      <c r="AD93" s="2049"/>
      <c r="AE93" s="2049"/>
      <c r="AF93" s="2049"/>
      <c r="AG93" s="2049"/>
      <c r="AH93" s="2049"/>
      <c r="AI93" s="2049"/>
      <c r="AJ93" s="2049"/>
      <c r="AK93" s="2049"/>
      <c r="AL93" s="2049"/>
      <c r="AM93" s="2049"/>
      <c r="AN93" s="2049"/>
      <c r="AO93" s="2049"/>
      <c r="AP93" s="2049"/>
      <c r="AQ93" s="2049"/>
      <c r="AR93" s="2049"/>
      <c r="AS93" s="2049"/>
      <c r="AT93" s="2049"/>
      <c r="AU93" s="2049"/>
      <c r="AV93" s="2049"/>
      <c r="AW93" s="2049"/>
      <c r="AX93" s="2049"/>
      <c r="AY93" s="2049"/>
      <c r="AZ93" s="2049"/>
      <c r="BA93" s="2049"/>
      <c r="BB93" s="2049"/>
      <c r="BC93" s="2049"/>
      <c r="BD93" s="2049"/>
      <c r="BE93" s="2049"/>
      <c r="BF93" s="2049"/>
      <c r="BG93" s="2049"/>
      <c r="BH93" s="2049"/>
      <c r="BI93" s="2049"/>
      <c r="BJ93" s="2049"/>
      <c r="BK93" s="2049"/>
      <c r="BL93" s="2049"/>
      <c r="BM93" s="2049"/>
      <c r="BN93" s="2049"/>
      <c r="BO93" s="2049"/>
      <c r="BP93" s="2049"/>
      <c r="BQ93" s="2049"/>
      <c r="BR93" s="2049"/>
      <c r="BS93" s="2049"/>
      <c r="BT93" s="2049"/>
      <c r="BU93" s="2049"/>
      <c r="BV93" s="2049"/>
      <c r="BW93" s="2049"/>
      <c r="BX93" s="2049"/>
      <c r="BY93" s="2049"/>
      <c r="BZ93" s="2049"/>
      <c r="CA93" s="2049"/>
      <c r="CB93" s="2049"/>
      <c r="CC93" s="2049"/>
      <c r="CD93" s="2049"/>
      <c r="CE93" s="2049"/>
      <c r="CF93" s="2049"/>
      <c r="CG93" s="2049"/>
      <c r="CH93" s="2049"/>
      <c r="CI93" s="2049"/>
      <c r="CJ93" s="2049"/>
      <c r="CK93" s="2049"/>
      <c r="CL93" s="2049"/>
      <c r="CM93" s="2049"/>
      <c r="CN93" s="2049"/>
      <c r="CO93" s="2049"/>
      <c r="CP93" s="2049"/>
      <c r="CQ93" s="2049"/>
      <c r="CR93" s="2049"/>
      <c r="CS93" s="2049"/>
      <c r="CT93" s="2049"/>
      <c r="CU93" s="2049"/>
      <c r="CV93" s="2049"/>
      <c r="CW93" s="2049"/>
      <c r="CX93" s="2049"/>
      <c r="CY93" s="2049"/>
      <c r="CZ93" s="2049"/>
      <c r="DA93" s="2049"/>
      <c r="DB93" s="2049"/>
    </row>
    <row r="94" spans="2:106" ht="12.75" customHeight="1">
      <c r="B94" s="131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  <c r="N94" s="178"/>
      <c r="O94" s="1336"/>
      <c r="P94" s="1336"/>
      <c r="Q94" s="1336"/>
      <c r="R94" s="2049"/>
      <c r="S94" s="2049"/>
      <c r="T94" s="2049"/>
      <c r="U94" s="2049"/>
      <c r="V94" s="2049"/>
      <c r="W94" s="2049"/>
      <c r="X94" s="2049"/>
      <c r="Y94" s="2049"/>
      <c r="Z94" s="2049"/>
      <c r="AA94" s="2049"/>
      <c r="AB94" s="2049"/>
      <c r="AC94" s="2049"/>
      <c r="AD94" s="2049"/>
      <c r="AE94" s="2049"/>
      <c r="AF94" s="2049"/>
      <c r="AG94" s="2049"/>
      <c r="AH94" s="2049"/>
      <c r="AI94" s="2049"/>
      <c r="AJ94" s="2049"/>
      <c r="AK94" s="2049"/>
      <c r="AL94" s="2049"/>
      <c r="AM94" s="2049"/>
      <c r="AN94" s="2049"/>
      <c r="AO94" s="2049"/>
      <c r="AP94" s="2049"/>
      <c r="AQ94" s="2049"/>
      <c r="AR94" s="2049"/>
      <c r="AS94" s="2049"/>
      <c r="AT94" s="2049"/>
      <c r="AU94" s="2049"/>
      <c r="AV94" s="2049"/>
      <c r="AW94" s="2049"/>
      <c r="AX94" s="2049"/>
      <c r="AY94" s="2049"/>
      <c r="AZ94" s="2049"/>
      <c r="BA94" s="2049"/>
      <c r="BB94" s="2049"/>
      <c r="BC94" s="2049"/>
      <c r="BD94" s="2049"/>
      <c r="BE94" s="2049"/>
      <c r="BF94" s="2049"/>
      <c r="BG94" s="2049"/>
      <c r="BH94" s="2049"/>
      <c r="BI94" s="2049"/>
      <c r="BJ94" s="2049"/>
      <c r="BK94" s="2049"/>
      <c r="BL94" s="2049"/>
      <c r="BM94" s="2049"/>
      <c r="BN94" s="2049"/>
      <c r="BO94" s="2049"/>
      <c r="BP94" s="2049"/>
      <c r="BQ94" s="2049"/>
      <c r="BR94" s="2049"/>
      <c r="BS94" s="2049"/>
      <c r="BT94" s="2049"/>
      <c r="BU94" s="2049"/>
      <c r="BV94" s="2049"/>
      <c r="BW94" s="2049"/>
      <c r="BX94" s="2049"/>
      <c r="BY94" s="2049"/>
      <c r="BZ94" s="2049"/>
      <c r="CA94" s="2049"/>
      <c r="CB94" s="2049"/>
      <c r="CC94" s="2049"/>
      <c r="CD94" s="2049"/>
      <c r="CE94" s="2049"/>
      <c r="CF94" s="2049"/>
      <c r="CG94" s="2049"/>
      <c r="CH94" s="2049"/>
      <c r="CI94" s="2049"/>
      <c r="CJ94" s="2049"/>
      <c r="CK94" s="2049"/>
      <c r="CL94" s="2049"/>
      <c r="CM94" s="2049"/>
      <c r="CN94" s="2049"/>
      <c r="CO94" s="2049"/>
      <c r="CP94" s="2049"/>
      <c r="CQ94" s="2049"/>
      <c r="CR94" s="2049"/>
      <c r="CS94" s="2049"/>
      <c r="CT94" s="2049"/>
      <c r="CU94" s="2049"/>
      <c r="CV94" s="2049"/>
      <c r="CW94" s="2049"/>
      <c r="CX94" s="2049"/>
      <c r="CY94" s="2049"/>
      <c r="CZ94" s="2049"/>
      <c r="DA94" s="2049"/>
      <c r="DB94" s="2049"/>
    </row>
    <row r="95" spans="2:106">
      <c r="B95" s="2076" t="s">
        <v>4496</v>
      </c>
      <c r="C95" s="2077"/>
      <c r="D95" s="2077"/>
      <c r="E95" s="2077"/>
      <c r="F95" s="2077"/>
      <c r="G95" s="2077"/>
      <c r="H95" s="2077"/>
      <c r="I95" s="2077"/>
      <c r="J95" s="2077"/>
      <c r="K95" s="2077"/>
      <c r="L95" s="2077"/>
      <c r="M95" s="2077"/>
      <c r="N95" s="2077"/>
      <c r="O95" s="2077"/>
      <c r="P95" s="2077"/>
      <c r="Q95" s="2077"/>
      <c r="R95" s="2049"/>
      <c r="S95" s="2049"/>
      <c r="T95" s="2049"/>
      <c r="U95" s="2049"/>
      <c r="V95" s="2049"/>
      <c r="W95" s="2049"/>
      <c r="X95" s="2049"/>
      <c r="Y95" s="2049"/>
      <c r="Z95" s="2049"/>
      <c r="AA95" s="2049"/>
      <c r="AB95" s="2049"/>
      <c r="AC95" s="2049"/>
      <c r="AD95" s="2049"/>
      <c r="AE95" s="2049"/>
      <c r="AF95" s="2049"/>
      <c r="AG95" s="2049"/>
      <c r="AH95" s="2049"/>
      <c r="AI95" s="2049"/>
      <c r="AJ95" s="2049"/>
      <c r="AK95" s="2049"/>
      <c r="AL95" s="2049"/>
      <c r="AM95" s="2049"/>
      <c r="AN95" s="2049"/>
      <c r="AO95" s="2049"/>
      <c r="AP95" s="2049"/>
      <c r="AQ95" s="2049"/>
      <c r="AR95" s="2049"/>
      <c r="AS95" s="2049"/>
      <c r="AT95" s="2049"/>
      <c r="AU95" s="2049"/>
      <c r="AV95" s="2049"/>
      <c r="AW95" s="2049"/>
      <c r="AX95" s="2049"/>
      <c r="AY95" s="2049"/>
      <c r="AZ95" s="2049"/>
      <c r="BA95" s="2049"/>
      <c r="BB95" s="2049"/>
      <c r="BC95" s="2049"/>
      <c r="BD95" s="2049"/>
      <c r="BE95" s="2049"/>
      <c r="BF95" s="2049"/>
      <c r="BG95" s="2049"/>
      <c r="BH95" s="2049"/>
      <c r="BI95" s="2049"/>
      <c r="BJ95" s="2049"/>
      <c r="BK95" s="2049"/>
      <c r="BL95" s="2049"/>
      <c r="BM95" s="2049"/>
      <c r="BN95" s="2049"/>
      <c r="BO95" s="2049"/>
      <c r="BP95" s="2049"/>
      <c r="BQ95" s="2049"/>
      <c r="BR95" s="2049"/>
      <c r="BS95" s="2049"/>
      <c r="BT95" s="2049"/>
      <c r="BU95" s="2049"/>
      <c r="BV95" s="2049"/>
      <c r="BW95" s="2049"/>
      <c r="BX95" s="2049"/>
      <c r="BY95" s="2049"/>
      <c r="BZ95" s="2049"/>
      <c r="CA95" s="2049"/>
      <c r="CB95" s="2049"/>
      <c r="CC95" s="2049"/>
      <c r="CD95" s="2049"/>
      <c r="CE95" s="2049"/>
      <c r="CF95" s="2049"/>
      <c r="CG95" s="2049"/>
      <c r="CH95" s="2049"/>
      <c r="CI95" s="2049"/>
      <c r="CJ95" s="2049"/>
      <c r="CK95" s="2049"/>
      <c r="CL95" s="2049"/>
      <c r="CM95" s="2049"/>
      <c r="CN95" s="2049"/>
      <c r="CO95" s="2049"/>
      <c r="CP95" s="2049"/>
      <c r="CQ95" s="2049"/>
      <c r="CR95" s="2049"/>
      <c r="CS95" s="2049"/>
      <c r="CT95" s="2049"/>
      <c r="CU95" s="2049"/>
      <c r="CV95" s="2049"/>
      <c r="CW95" s="2049"/>
      <c r="CX95" s="2049"/>
      <c r="CY95" s="2049"/>
      <c r="CZ95" s="2049"/>
      <c r="DA95" s="2049"/>
      <c r="DB95" s="2049"/>
    </row>
    <row r="96" spans="2:106" ht="12.75" customHeight="1">
      <c r="B96" s="18" t="s">
        <v>4497</v>
      </c>
      <c r="C96" s="389">
        <v>10028.01</v>
      </c>
      <c r="D96" s="389">
        <v>10863.92</v>
      </c>
      <c r="E96" s="389">
        <v>11856.19</v>
      </c>
      <c r="F96" s="389">
        <v>13046.32</v>
      </c>
      <c r="G96" s="493">
        <v>14365.78</v>
      </c>
      <c r="H96" s="389">
        <v>18731.89</v>
      </c>
      <c r="I96" s="389">
        <v>21114.77</v>
      </c>
      <c r="J96" s="389">
        <v>24119.58</v>
      </c>
      <c r="K96" s="389">
        <v>26447.279999999999</v>
      </c>
      <c r="L96" s="493">
        <v>28932.99</v>
      </c>
      <c r="M96" s="389">
        <v>41303.03</v>
      </c>
      <c r="N96" s="389">
        <v>45242.99</v>
      </c>
      <c r="O96" s="389">
        <v>48797.62</v>
      </c>
      <c r="P96" s="389">
        <v>52583.54</v>
      </c>
      <c r="Q96" s="389">
        <v>56419.44</v>
      </c>
      <c r="R96" s="389">
        <v>60312.49</v>
      </c>
      <c r="S96" s="389" t="s">
        <v>131</v>
      </c>
      <c r="T96" s="1336" t="s">
        <v>39</v>
      </c>
      <c r="U96" s="2049"/>
      <c r="V96" s="2049"/>
      <c r="W96" s="2049"/>
      <c r="X96" s="2049"/>
      <c r="Y96" s="2049"/>
      <c r="Z96" s="2049"/>
      <c r="AA96" s="2049"/>
      <c r="AB96" s="2049"/>
      <c r="AC96" s="2049"/>
      <c r="AD96" s="2049"/>
      <c r="AE96" s="2049"/>
      <c r="AF96" s="2049"/>
      <c r="AG96" s="2049"/>
      <c r="AH96" s="2049"/>
      <c r="AI96" s="2049"/>
      <c r="AJ96" s="2049"/>
      <c r="AK96" s="2049"/>
      <c r="AL96" s="2049"/>
      <c r="AM96" s="2049"/>
      <c r="AN96" s="2049"/>
      <c r="AO96" s="2049"/>
      <c r="AP96" s="2049"/>
      <c r="AQ96" s="2049"/>
      <c r="AR96" s="2049"/>
      <c r="AS96" s="2049"/>
      <c r="AT96" s="2049"/>
      <c r="AU96" s="2049"/>
      <c r="AV96" s="2049"/>
      <c r="AW96" s="2049"/>
      <c r="AX96" s="2049"/>
      <c r="AY96" s="2049"/>
      <c r="AZ96" s="2049"/>
      <c r="BA96" s="2049"/>
      <c r="BB96" s="2049"/>
      <c r="BC96" s="2049"/>
      <c r="BD96" s="2049"/>
      <c r="BE96" s="2049"/>
      <c r="BF96" s="2049"/>
      <c r="BG96" s="2049"/>
      <c r="BH96" s="2049"/>
      <c r="BI96" s="2049"/>
      <c r="BJ96" s="2049"/>
      <c r="BK96" s="2049"/>
      <c r="BL96" s="2049"/>
      <c r="BM96" s="2049"/>
      <c r="BN96" s="2049"/>
      <c r="BO96" s="2049"/>
      <c r="BP96" s="2049"/>
      <c r="BQ96" s="2049"/>
      <c r="BR96" s="2049"/>
      <c r="BS96" s="2049"/>
      <c r="BT96" s="2049"/>
      <c r="BU96" s="2049"/>
      <c r="BV96" s="2049"/>
      <c r="BW96" s="2049"/>
      <c r="BX96" s="2049"/>
      <c r="BY96" s="2049"/>
      <c r="BZ96" s="2049"/>
      <c r="CA96" s="2049"/>
      <c r="CB96" s="2049"/>
      <c r="CC96" s="2049"/>
      <c r="CD96" s="2049"/>
      <c r="CE96" s="2049"/>
      <c r="CF96" s="2049"/>
      <c r="CG96" s="2049"/>
      <c r="CH96" s="2049"/>
      <c r="CI96" s="2049"/>
      <c r="CJ96" s="2049"/>
      <c r="CK96" s="2049"/>
      <c r="CL96" s="2049"/>
      <c r="CM96" s="2049"/>
      <c r="CN96" s="2049"/>
      <c r="CO96" s="2049"/>
      <c r="CP96" s="2049"/>
      <c r="CQ96" s="2049"/>
      <c r="CR96" s="2049"/>
      <c r="CS96" s="2049"/>
      <c r="CT96" s="2049"/>
      <c r="CU96" s="2049"/>
      <c r="CV96" s="2049"/>
      <c r="CW96" s="2049"/>
      <c r="CX96" s="2049"/>
      <c r="CY96" s="2049"/>
      <c r="CZ96" s="2049"/>
      <c r="DA96" s="2049"/>
      <c r="DB96" s="2049"/>
    </row>
    <row r="97" spans="2:106" ht="12.75" customHeight="1">
      <c r="B97" s="1182" t="s">
        <v>161</v>
      </c>
      <c r="C97" s="389">
        <v>1494.3600000000001</v>
      </c>
      <c r="D97" s="389">
        <v>1536.2</v>
      </c>
      <c r="E97" s="389">
        <v>1580.74</v>
      </c>
      <c r="F97" s="389">
        <v>1620.25</v>
      </c>
      <c r="G97" s="493">
        <v>1722.32</v>
      </c>
      <c r="H97" s="389">
        <v>2241.62</v>
      </c>
      <c r="I97" s="389">
        <v>2353.7199999999998</v>
      </c>
      <c r="J97" s="389">
        <v>2441.87</v>
      </c>
      <c r="K97" s="389">
        <v>2573.2199999999998</v>
      </c>
      <c r="L97" s="493">
        <v>2680.99</v>
      </c>
      <c r="M97" s="389">
        <v>4053</v>
      </c>
      <c r="N97" s="389">
        <v>4225.3100000000004</v>
      </c>
      <c r="O97" s="389">
        <v>4417.3999999999996</v>
      </c>
      <c r="P97" s="389">
        <v>4592.3500000000004</v>
      </c>
      <c r="Q97" s="389">
        <v>4784.93</v>
      </c>
      <c r="R97" s="389">
        <v>4978.67</v>
      </c>
      <c r="S97" s="389" t="s">
        <v>131</v>
      </c>
      <c r="T97" s="1336" t="s">
        <v>131</v>
      </c>
      <c r="U97" s="2049"/>
      <c r="V97" s="2049"/>
      <c r="W97" s="2049"/>
      <c r="X97" s="2049"/>
      <c r="Y97" s="2049"/>
      <c r="Z97" s="2049"/>
      <c r="AA97" s="2049"/>
      <c r="AB97" s="2049"/>
      <c r="AC97" s="2049"/>
      <c r="AD97" s="2049"/>
      <c r="AE97" s="2049"/>
      <c r="AF97" s="2049"/>
      <c r="AG97" s="2049"/>
      <c r="AH97" s="2049"/>
      <c r="AI97" s="2049"/>
      <c r="AJ97" s="2049"/>
      <c r="AK97" s="2049"/>
      <c r="AL97" s="2049"/>
      <c r="AM97" s="2049"/>
      <c r="AN97" s="2049"/>
      <c r="AO97" s="2049"/>
      <c r="AP97" s="2049"/>
      <c r="AQ97" s="2049"/>
      <c r="AR97" s="2049"/>
      <c r="AS97" s="2049"/>
      <c r="AT97" s="2049"/>
      <c r="AU97" s="2049"/>
      <c r="AV97" s="2049"/>
      <c r="AW97" s="2049"/>
      <c r="AX97" s="2049"/>
      <c r="AY97" s="2049"/>
      <c r="AZ97" s="2049"/>
      <c r="BA97" s="2049"/>
      <c r="BB97" s="2049"/>
      <c r="BC97" s="2049"/>
      <c r="BD97" s="2049"/>
      <c r="BE97" s="2049"/>
      <c r="BF97" s="2049"/>
      <c r="BG97" s="2049"/>
      <c r="BH97" s="2049"/>
      <c r="BI97" s="2049"/>
      <c r="BJ97" s="2049"/>
      <c r="BK97" s="2049"/>
      <c r="BL97" s="2049"/>
      <c r="BM97" s="2049"/>
      <c r="BN97" s="2049"/>
      <c r="BO97" s="2049"/>
      <c r="BP97" s="2049"/>
      <c r="BQ97" s="2049"/>
      <c r="BR97" s="2049"/>
      <c r="BS97" s="2049"/>
      <c r="BT97" s="2049"/>
      <c r="BU97" s="2049"/>
      <c r="BV97" s="2049"/>
      <c r="BW97" s="2049"/>
      <c r="BX97" s="2049"/>
      <c r="BY97" s="2049"/>
      <c r="BZ97" s="2049"/>
      <c r="CA97" s="2049"/>
      <c r="CB97" s="2049"/>
      <c r="CC97" s="2049"/>
      <c r="CD97" s="2049"/>
      <c r="CE97" s="2049"/>
      <c r="CF97" s="2049"/>
      <c r="CG97" s="2049"/>
      <c r="CH97" s="2049"/>
      <c r="CI97" s="2049"/>
      <c r="CJ97" s="2049"/>
      <c r="CK97" s="2049"/>
      <c r="CL97" s="2049"/>
      <c r="CM97" s="2049"/>
      <c r="CN97" s="2049"/>
      <c r="CO97" s="2049"/>
      <c r="CP97" s="2049"/>
      <c r="CQ97" s="2049"/>
      <c r="CR97" s="2049"/>
      <c r="CS97" s="2049"/>
      <c r="CT97" s="2049"/>
      <c r="CU97" s="2049"/>
      <c r="CV97" s="2049"/>
      <c r="CW97" s="2049"/>
      <c r="CX97" s="2049"/>
      <c r="CY97" s="2049"/>
      <c r="CZ97" s="2049"/>
      <c r="DA97" s="2049"/>
      <c r="DB97" s="2049"/>
    </row>
    <row r="98" spans="2:106" ht="12.75" customHeight="1">
      <c r="B98" s="1246" t="s">
        <v>162</v>
      </c>
      <c r="C98" s="389"/>
      <c r="D98" s="389"/>
      <c r="E98" s="389"/>
      <c r="F98" s="389"/>
      <c r="G98" s="493"/>
      <c r="H98" s="389"/>
      <c r="I98" s="389"/>
      <c r="J98" s="389"/>
      <c r="K98" s="389"/>
      <c r="L98" s="493"/>
      <c r="M98" s="389"/>
      <c r="N98" s="389"/>
      <c r="O98" s="389"/>
      <c r="P98" s="389"/>
      <c r="Q98" s="389"/>
      <c r="R98" s="389"/>
      <c r="S98" s="389"/>
      <c r="T98" s="1336"/>
      <c r="U98" s="2049"/>
      <c r="V98" s="2049"/>
      <c r="W98" s="2049"/>
      <c r="X98" s="2049"/>
      <c r="Y98" s="2049"/>
      <c r="Z98" s="2049"/>
      <c r="AA98" s="2049"/>
      <c r="AB98" s="2049"/>
      <c r="AC98" s="2049"/>
      <c r="AD98" s="2049"/>
      <c r="AE98" s="2049"/>
      <c r="AF98" s="2049"/>
      <c r="AG98" s="2049"/>
      <c r="AH98" s="2049"/>
      <c r="AI98" s="2049"/>
      <c r="AJ98" s="2049"/>
      <c r="AK98" s="2049"/>
      <c r="AL98" s="2049"/>
      <c r="AM98" s="2049"/>
      <c r="AN98" s="2049"/>
      <c r="AO98" s="2049"/>
      <c r="AP98" s="2049"/>
      <c r="AQ98" s="2049"/>
      <c r="AR98" s="2049"/>
      <c r="AS98" s="2049"/>
      <c r="AT98" s="2049"/>
      <c r="AU98" s="2049"/>
      <c r="AV98" s="2049"/>
      <c r="AW98" s="2049"/>
      <c r="AX98" s="2049"/>
      <c r="AY98" s="2049"/>
      <c r="AZ98" s="2049"/>
      <c r="BA98" s="2049"/>
      <c r="BB98" s="2049"/>
      <c r="BC98" s="2049"/>
      <c r="BD98" s="2049"/>
      <c r="BE98" s="2049"/>
      <c r="BF98" s="2049"/>
      <c r="BG98" s="2049"/>
      <c r="BH98" s="2049"/>
      <c r="BI98" s="2049"/>
      <c r="BJ98" s="2049"/>
      <c r="BK98" s="2049"/>
      <c r="BL98" s="2049"/>
      <c r="BM98" s="2049"/>
      <c r="BN98" s="2049"/>
      <c r="BO98" s="2049"/>
      <c r="BP98" s="2049"/>
      <c r="BQ98" s="2049"/>
      <c r="BR98" s="2049"/>
      <c r="BS98" s="2049"/>
      <c r="BT98" s="2049"/>
      <c r="BU98" s="2049"/>
      <c r="BV98" s="2049"/>
      <c r="BW98" s="2049"/>
      <c r="BX98" s="2049"/>
      <c r="BY98" s="2049"/>
      <c r="BZ98" s="2049"/>
      <c r="CA98" s="2049"/>
      <c r="CB98" s="2049"/>
      <c r="CC98" s="2049"/>
      <c r="CD98" s="2049"/>
      <c r="CE98" s="2049"/>
      <c r="CF98" s="2049"/>
      <c r="CG98" s="2049"/>
      <c r="CH98" s="2049"/>
      <c r="CI98" s="2049"/>
      <c r="CJ98" s="2049"/>
      <c r="CK98" s="2049"/>
      <c r="CL98" s="2049"/>
      <c r="CM98" s="2049"/>
      <c r="CN98" s="2049"/>
      <c r="CO98" s="2049"/>
      <c r="CP98" s="2049"/>
      <c r="CQ98" s="2049"/>
      <c r="CR98" s="2049"/>
      <c r="CS98" s="2049"/>
      <c r="CT98" s="2049"/>
      <c r="CU98" s="2049"/>
      <c r="CV98" s="2049"/>
      <c r="CW98" s="2049"/>
      <c r="CX98" s="2049"/>
      <c r="CY98" s="2049"/>
      <c r="CZ98" s="2049"/>
      <c r="DA98" s="2049"/>
      <c r="DB98" s="2049"/>
    </row>
    <row r="99" spans="2:106" ht="12.75" customHeight="1">
      <c r="B99" s="1246" t="s">
        <v>163</v>
      </c>
      <c r="C99" s="389">
        <v>4025.97</v>
      </c>
      <c r="D99" s="389">
        <v>4376.93</v>
      </c>
      <c r="E99" s="389">
        <v>4816.45</v>
      </c>
      <c r="F99" s="389">
        <v>5430.61</v>
      </c>
      <c r="G99" s="493">
        <v>6058.05</v>
      </c>
      <c r="H99" s="389">
        <v>7796.05</v>
      </c>
      <c r="I99" s="389">
        <v>8803.9699999999993</v>
      </c>
      <c r="J99" s="389">
        <v>10119.91</v>
      </c>
      <c r="K99" s="389">
        <v>11129.13</v>
      </c>
      <c r="L99" s="493">
        <v>12140.41</v>
      </c>
      <c r="M99" s="389">
        <v>16512.64</v>
      </c>
      <c r="N99" s="389">
        <v>18319.740000000002</v>
      </c>
      <c r="O99" s="389">
        <v>19808.189999999999</v>
      </c>
      <c r="P99" s="389">
        <v>21340.17</v>
      </c>
      <c r="Q99" s="389">
        <v>22842.080000000002</v>
      </c>
      <c r="R99" s="389">
        <v>24221</v>
      </c>
      <c r="S99" s="389" t="s">
        <v>131</v>
      </c>
      <c r="T99" s="1336" t="s">
        <v>131</v>
      </c>
      <c r="U99" s="2049"/>
      <c r="V99" s="2049"/>
      <c r="W99" s="2049"/>
      <c r="X99" s="2049"/>
      <c r="Y99" s="2049"/>
      <c r="Z99" s="2049"/>
      <c r="AA99" s="2049"/>
      <c r="AB99" s="2049"/>
      <c r="AC99" s="2049"/>
      <c r="AD99" s="2049"/>
      <c r="AE99" s="2049"/>
      <c r="AF99" s="2049"/>
      <c r="AG99" s="2049"/>
      <c r="AH99" s="2049"/>
      <c r="AI99" s="2049"/>
      <c r="AJ99" s="2049"/>
      <c r="AK99" s="2049"/>
      <c r="AL99" s="2049"/>
      <c r="AM99" s="2049"/>
      <c r="AN99" s="2049"/>
      <c r="AO99" s="2049"/>
      <c r="AP99" s="2049"/>
      <c r="AQ99" s="2049"/>
      <c r="AR99" s="2049"/>
      <c r="AS99" s="2049"/>
      <c r="AT99" s="2049"/>
      <c r="AU99" s="2049"/>
      <c r="AV99" s="2049"/>
      <c r="AW99" s="2049"/>
      <c r="AX99" s="2049"/>
      <c r="AY99" s="2049"/>
      <c r="AZ99" s="2049"/>
      <c r="BA99" s="2049"/>
      <c r="BB99" s="2049"/>
      <c r="BC99" s="2049"/>
      <c r="BD99" s="2049"/>
      <c r="BE99" s="2049"/>
      <c r="BF99" s="2049"/>
      <c r="BG99" s="2049"/>
      <c r="BH99" s="2049"/>
      <c r="BI99" s="2049"/>
      <c r="BJ99" s="2049"/>
      <c r="BK99" s="2049"/>
      <c r="BL99" s="2049"/>
      <c r="BM99" s="2049"/>
      <c r="BN99" s="2049"/>
      <c r="BO99" s="2049"/>
      <c r="BP99" s="2049"/>
      <c r="BQ99" s="2049"/>
      <c r="BR99" s="2049"/>
      <c r="BS99" s="2049"/>
      <c r="BT99" s="2049"/>
      <c r="BU99" s="2049"/>
      <c r="BV99" s="2049"/>
      <c r="BW99" s="2049"/>
      <c r="BX99" s="2049"/>
      <c r="BY99" s="2049"/>
      <c r="BZ99" s="2049"/>
      <c r="CA99" s="2049"/>
      <c r="CB99" s="2049"/>
      <c r="CC99" s="2049"/>
      <c r="CD99" s="2049"/>
      <c r="CE99" s="2049"/>
      <c r="CF99" s="2049"/>
      <c r="CG99" s="2049"/>
      <c r="CH99" s="2049"/>
      <c r="CI99" s="2049"/>
      <c r="CJ99" s="2049"/>
      <c r="CK99" s="2049"/>
      <c r="CL99" s="2049"/>
      <c r="CM99" s="2049"/>
      <c r="CN99" s="2049"/>
      <c r="CO99" s="2049"/>
      <c r="CP99" s="2049"/>
      <c r="CQ99" s="2049"/>
      <c r="CR99" s="2049"/>
      <c r="CS99" s="2049"/>
      <c r="CT99" s="2049"/>
      <c r="CU99" s="2049"/>
      <c r="CV99" s="2049"/>
      <c r="CW99" s="2049"/>
      <c r="CX99" s="2049"/>
      <c r="CY99" s="2049"/>
      <c r="CZ99" s="2049"/>
      <c r="DA99" s="2049"/>
      <c r="DB99" s="2049"/>
    </row>
    <row r="100" spans="2:106" ht="12.75" customHeight="1">
      <c r="B100" s="1182" t="s">
        <v>182</v>
      </c>
      <c r="C100" s="389"/>
      <c r="D100" s="389"/>
      <c r="E100" s="389"/>
      <c r="F100" s="389"/>
      <c r="G100" s="493"/>
      <c r="H100" s="389"/>
      <c r="I100" s="389"/>
      <c r="J100" s="389"/>
      <c r="K100" s="389"/>
      <c r="L100" s="493"/>
      <c r="M100" s="389"/>
      <c r="N100" s="389"/>
      <c r="O100" s="389"/>
      <c r="P100" s="389"/>
      <c r="Q100" s="389"/>
      <c r="R100" s="389"/>
      <c r="S100" s="389"/>
      <c r="T100" s="1336"/>
      <c r="U100" s="2049"/>
      <c r="V100" s="2049"/>
      <c r="W100" s="2049"/>
      <c r="X100" s="2049"/>
      <c r="Y100" s="2049"/>
      <c r="Z100" s="2049"/>
      <c r="AA100" s="2049"/>
      <c r="AB100" s="2049"/>
      <c r="AC100" s="2049"/>
      <c r="AD100" s="2049"/>
      <c r="AE100" s="2049"/>
      <c r="AF100" s="2049"/>
      <c r="AG100" s="2049"/>
      <c r="AH100" s="2049"/>
      <c r="AI100" s="2049"/>
      <c r="AJ100" s="2049"/>
      <c r="AK100" s="2049"/>
      <c r="AL100" s="2049"/>
      <c r="AM100" s="2049"/>
      <c r="AN100" s="2049"/>
      <c r="AO100" s="2049"/>
      <c r="AP100" s="2049"/>
      <c r="AQ100" s="2049"/>
      <c r="AR100" s="2049"/>
      <c r="AS100" s="2049"/>
      <c r="AT100" s="2049"/>
      <c r="AU100" s="2049"/>
      <c r="AV100" s="2049"/>
      <c r="AW100" s="2049"/>
      <c r="AX100" s="2049"/>
      <c r="AY100" s="2049"/>
      <c r="AZ100" s="2049"/>
      <c r="BA100" s="2049"/>
      <c r="BB100" s="2049"/>
      <c r="BC100" s="2049"/>
      <c r="BD100" s="2049"/>
      <c r="BE100" s="2049"/>
      <c r="BF100" s="2049"/>
      <c r="BG100" s="2049"/>
      <c r="BH100" s="2049"/>
      <c r="BI100" s="2049"/>
      <c r="BJ100" s="2049"/>
      <c r="BK100" s="2049"/>
      <c r="BL100" s="2049"/>
      <c r="BM100" s="2049"/>
      <c r="BN100" s="2049"/>
      <c r="BO100" s="2049"/>
      <c r="BP100" s="2049"/>
      <c r="BQ100" s="2049"/>
      <c r="BR100" s="2049"/>
      <c r="BS100" s="2049"/>
      <c r="BT100" s="2049"/>
      <c r="BU100" s="2049"/>
      <c r="BV100" s="2049"/>
      <c r="BW100" s="2049"/>
      <c r="BX100" s="2049"/>
      <c r="BY100" s="2049"/>
      <c r="BZ100" s="2049"/>
      <c r="CA100" s="2049"/>
      <c r="CB100" s="2049"/>
      <c r="CC100" s="2049"/>
      <c r="CD100" s="2049"/>
      <c r="CE100" s="2049"/>
      <c r="CF100" s="2049"/>
      <c r="CG100" s="2049"/>
      <c r="CH100" s="2049"/>
      <c r="CI100" s="2049"/>
      <c r="CJ100" s="2049"/>
      <c r="CK100" s="2049"/>
      <c r="CL100" s="2049"/>
      <c r="CM100" s="2049"/>
      <c r="CN100" s="2049"/>
      <c r="CO100" s="2049"/>
      <c r="CP100" s="2049"/>
      <c r="CQ100" s="2049"/>
      <c r="CR100" s="2049"/>
      <c r="CS100" s="2049"/>
      <c r="CT100" s="2049"/>
      <c r="CU100" s="2049"/>
      <c r="CV100" s="2049"/>
      <c r="CW100" s="2049"/>
      <c r="CX100" s="2049"/>
      <c r="CY100" s="2049"/>
      <c r="CZ100" s="2049"/>
      <c r="DA100" s="2049"/>
      <c r="DB100" s="2049"/>
    </row>
    <row r="101" spans="2:106" ht="12.75" customHeight="1">
      <c r="B101" s="1182" t="s">
        <v>183</v>
      </c>
      <c r="C101" s="389"/>
      <c r="D101" s="389"/>
      <c r="E101" s="389"/>
      <c r="F101" s="389"/>
      <c r="G101" s="493"/>
      <c r="H101" s="389"/>
      <c r="I101" s="389"/>
      <c r="J101" s="389"/>
      <c r="K101" s="389"/>
      <c r="L101" s="493"/>
      <c r="M101" s="389"/>
      <c r="N101" s="389"/>
      <c r="O101" s="389"/>
      <c r="P101" s="389"/>
      <c r="Q101" s="389"/>
      <c r="R101" s="389"/>
      <c r="S101" s="389"/>
      <c r="T101" s="1336"/>
      <c r="U101" s="2049"/>
      <c r="V101" s="2049"/>
      <c r="W101" s="2049"/>
      <c r="X101" s="2049"/>
      <c r="Y101" s="2049"/>
      <c r="Z101" s="2049"/>
      <c r="AA101" s="2049"/>
      <c r="AB101" s="2049"/>
      <c r="AC101" s="2049"/>
      <c r="AD101" s="2049"/>
      <c r="AE101" s="2049"/>
      <c r="AF101" s="2049"/>
      <c r="AG101" s="2049"/>
      <c r="AH101" s="2049"/>
      <c r="AI101" s="2049"/>
      <c r="AJ101" s="2049"/>
      <c r="AK101" s="2049"/>
      <c r="AL101" s="2049"/>
      <c r="AM101" s="2049"/>
      <c r="AN101" s="2049"/>
      <c r="AO101" s="2049"/>
      <c r="AP101" s="2049"/>
      <c r="AQ101" s="2049"/>
      <c r="AR101" s="2049"/>
      <c r="AS101" s="2049"/>
      <c r="AT101" s="2049"/>
      <c r="AU101" s="2049"/>
      <c r="AV101" s="2049"/>
      <c r="AW101" s="2049"/>
      <c r="AX101" s="2049"/>
      <c r="AY101" s="2049"/>
      <c r="AZ101" s="2049"/>
      <c r="BA101" s="2049"/>
      <c r="BB101" s="2049"/>
      <c r="BC101" s="2049"/>
      <c r="BD101" s="2049"/>
      <c r="BE101" s="2049"/>
      <c r="BF101" s="2049"/>
      <c r="BG101" s="2049"/>
      <c r="BH101" s="2049"/>
      <c r="BI101" s="2049"/>
      <c r="BJ101" s="2049"/>
      <c r="BK101" s="2049"/>
      <c r="BL101" s="2049"/>
      <c r="BM101" s="2049"/>
      <c r="BN101" s="2049"/>
      <c r="BO101" s="2049"/>
      <c r="BP101" s="2049"/>
      <c r="BQ101" s="2049"/>
      <c r="BR101" s="2049"/>
      <c r="BS101" s="2049"/>
      <c r="BT101" s="2049"/>
      <c r="BU101" s="2049"/>
      <c r="BV101" s="2049"/>
      <c r="BW101" s="2049"/>
      <c r="BX101" s="2049"/>
      <c r="BY101" s="2049"/>
      <c r="BZ101" s="2049"/>
      <c r="CA101" s="2049"/>
      <c r="CB101" s="2049"/>
      <c r="CC101" s="2049"/>
      <c r="CD101" s="2049"/>
      <c r="CE101" s="2049"/>
      <c r="CF101" s="2049"/>
      <c r="CG101" s="2049"/>
      <c r="CH101" s="2049"/>
      <c r="CI101" s="2049"/>
      <c r="CJ101" s="2049"/>
      <c r="CK101" s="2049"/>
      <c r="CL101" s="2049"/>
      <c r="CM101" s="2049"/>
      <c r="CN101" s="2049"/>
      <c r="CO101" s="2049"/>
      <c r="CP101" s="2049"/>
      <c r="CQ101" s="2049"/>
      <c r="CR101" s="2049"/>
      <c r="CS101" s="2049"/>
      <c r="CT101" s="2049"/>
      <c r="CU101" s="2049"/>
      <c r="CV101" s="2049"/>
      <c r="CW101" s="2049"/>
      <c r="CX101" s="2049"/>
      <c r="CY101" s="2049"/>
      <c r="CZ101" s="2049"/>
      <c r="DA101" s="2049"/>
      <c r="DB101" s="2049"/>
    </row>
    <row r="102" spans="2:106" ht="12.75" customHeight="1">
      <c r="B102" s="1246" t="s">
        <v>165</v>
      </c>
      <c r="C102" s="389">
        <v>553.4</v>
      </c>
      <c r="D102" s="389">
        <v>591.03</v>
      </c>
      <c r="E102" s="389">
        <v>643.1</v>
      </c>
      <c r="F102" s="389">
        <v>720.82</v>
      </c>
      <c r="G102" s="493">
        <v>779.56</v>
      </c>
      <c r="H102" s="389">
        <v>1040.05</v>
      </c>
      <c r="I102" s="389">
        <v>1219.23</v>
      </c>
      <c r="J102" s="389">
        <v>1416.65</v>
      </c>
      <c r="K102" s="389">
        <v>1551.43</v>
      </c>
      <c r="L102" s="493">
        <v>1845.38</v>
      </c>
      <c r="M102" s="389">
        <v>2725.93</v>
      </c>
      <c r="N102" s="389">
        <v>2991.04</v>
      </c>
      <c r="O102" s="389">
        <v>3282.77</v>
      </c>
      <c r="P102" s="389">
        <v>3600.47</v>
      </c>
      <c r="Q102" s="389">
        <v>3927.99</v>
      </c>
      <c r="R102" s="389">
        <v>4195.58</v>
      </c>
      <c r="S102" s="389" t="s">
        <v>131</v>
      </c>
      <c r="T102" s="1336" t="s">
        <v>131</v>
      </c>
      <c r="U102" s="2049"/>
      <c r="V102" s="2049"/>
      <c r="W102" s="2049"/>
      <c r="X102" s="2049"/>
      <c r="Y102" s="2049"/>
      <c r="Z102" s="2049"/>
      <c r="AA102" s="2049"/>
      <c r="AB102" s="2049"/>
      <c r="AC102" s="2049"/>
      <c r="AD102" s="2049"/>
      <c r="AE102" s="2049"/>
      <c r="AF102" s="2049"/>
      <c r="AG102" s="2049"/>
      <c r="AH102" s="2049"/>
      <c r="AI102" s="2049"/>
      <c r="AJ102" s="2049"/>
      <c r="AK102" s="2049"/>
      <c r="AL102" s="2049"/>
      <c r="AM102" s="2049"/>
      <c r="AN102" s="2049"/>
      <c r="AO102" s="2049"/>
      <c r="AP102" s="2049"/>
      <c r="AQ102" s="2049"/>
      <c r="AR102" s="2049"/>
      <c r="AS102" s="2049"/>
      <c r="AT102" s="2049"/>
      <c r="AU102" s="2049"/>
      <c r="AV102" s="2049"/>
      <c r="AW102" s="2049"/>
      <c r="AX102" s="2049"/>
      <c r="AY102" s="2049"/>
      <c r="AZ102" s="2049"/>
      <c r="BA102" s="2049"/>
      <c r="BB102" s="2049"/>
      <c r="BC102" s="2049"/>
      <c r="BD102" s="2049"/>
      <c r="BE102" s="2049"/>
      <c r="BF102" s="2049"/>
      <c r="BG102" s="2049"/>
      <c r="BH102" s="2049"/>
      <c r="BI102" s="2049"/>
      <c r="BJ102" s="2049"/>
      <c r="BK102" s="2049"/>
      <c r="BL102" s="2049"/>
      <c r="BM102" s="2049"/>
      <c r="BN102" s="2049"/>
      <c r="BO102" s="2049"/>
      <c r="BP102" s="2049"/>
      <c r="BQ102" s="2049"/>
      <c r="BR102" s="2049"/>
      <c r="BS102" s="2049"/>
      <c r="BT102" s="2049"/>
      <c r="BU102" s="2049"/>
      <c r="BV102" s="2049"/>
      <c r="BW102" s="2049"/>
      <c r="BX102" s="2049"/>
      <c r="BY102" s="2049"/>
      <c r="BZ102" s="2049"/>
      <c r="CA102" s="2049"/>
      <c r="CB102" s="2049"/>
      <c r="CC102" s="2049"/>
      <c r="CD102" s="2049"/>
      <c r="CE102" s="2049"/>
      <c r="CF102" s="2049"/>
      <c r="CG102" s="2049"/>
      <c r="CH102" s="2049"/>
      <c r="CI102" s="2049"/>
      <c r="CJ102" s="2049"/>
      <c r="CK102" s="2049"/>
      <c r="CL102" s="2049"/>
      <c r="CM102" s="2049"/>
      <c r="CN102" s="2049"/>
      <c r="CO102" s="2049"/>
      <c r="CP102" s="2049"/>
      <c r="CQ102" s="2049"/>
      <c r="CR102" s="2049"/>
      <c r="CS102" s="2049"/>
      <c r="CT102" s="2049"/>
      <c r="CU102" s="2049"/>
      <c r="CV102" s="2049"/>
      <c r="CW102" s="2049"/>
      <c r="CX102" s="2049"/>
      <c r="CY102" s="2049"/>
      <c r="CZ102" s="2049"/>
      <c r="DA102" s="2049"/>
      <c r="DB102" s="2049"/>
    </row>
    <row r="103" spans="2:106" ht="12.75" customHeight="1">
      <c r="B103" s="1246" t="s">
        <v>166</v>
      </c>
      <c r="C103" s="389">
        <v>815.86</v>
      </c>
      <c r="D103" s="389">
        <v>890.06</v>
      </c>
      <c r="E103" s="389">
        <v>968.47</v>
      </c>
      <c r="F103" s="389">
        <v>1064.72</v>
      </c>
      <c r="G103" s="493">
        <v>1134.6400000000001</v>
      </c>
      <c r="H103" s="389">
        <v>1396.6200000000001</v>
      </c>
      <c r="I103" s="389">
        <v>1668.46</v>
      </c>
      <c r="J103" s="389">
        <v>2005.75</v>
      </c>
      <c r="K103" s="389">
        <v>2323.66</v>
      </c>
      <c r="L103" s="493">
        <v>2600.29</v>
      </c>
      <c r="M103" s="389">
        <v>3590.44</v>
      </c>
      <c r="N103" s="389">
        <v>4037.97</v>
      </c>
      <c r="O103" s="389">
        <v>4453.83</v>
      </c>
      <c r="P103" s="389">
        <v>4922.16</v>
      </c>
      <c r="Q103" s="389">
        <v>5401.54</v>
      </c>
      <c r="R103" s="389">
        <v>5731.82</v>
      </c>
      <c r="S103" s="389" t="s">
        <v>131</v>
      </c>
      <c r="T103" s="1336" t="s">
        <v>131</v>
      </c>
      <c r="U103" s="2049"/>
      <c r="V103" s="2049"/>
      <c r="W103" s="2049"/>
      <c r="X103" s="2049"/>
      <c r="Y103" s="2049"/>
      <c r="Z103" s="2049"/>
      <c r="AA103" s="2049"/>
      <c r="AB103" s="2049"/>
      <c r="AC103" s="2049"/>
      <c r="AD103" s="2049"/>
      <c r="AE103" s="2049"/>
      <c r="AF103" s="2049"/>
      <c r="AG103" s="2049"/>
      <c r="AH103" s="2049"/>
      <c r="AI103" s="2049"/>
      <c r="AJ103" s="2049"/>
      <c r="AK103" s="2049"/>
      <c r="AL103" s="2049"/>
      <c r="AM103" s="2049"/>
      <c r="AN103" s="2049"/>
      <c r="AO103" s="2049"/>
      <c r="AP103" s="2049"/>
      <c r="AQ103" s="2049"/>
      <c r="AR103" s="2049"/>
      <c r="AS103" s="2049"/>
      <c r="AT103" s="2049"/>
      <c r="AU103" s="2049"/>
      <c r="AV103" s="2049"/>
      <c r="AW103" s="2049"/>
      <c r="AX103" s="2049"/>
      <c r="AY103" s="2049"/>
      <c r="AZ103" s="2049"/>
      <c r="BA103" s="2049"/>
      <c r="BB103" s="2049"/>
      <c r="BC103" s="2049"/>
      <c r="BD103" s="2049"/>
      <c r="BE103" s="2049"/>
      <c r="BF103" s="2049"/>
      <c r="BG103" s="2049"/>
      <c r="BH103" s="2049"/>
      <c r="BI103" s="2049"/>
      <c r="BJ103" s="2049"/>
      <c r="BK103" s="2049"/>
      <c r="BL103" s="2049"/>
      <c r="BM103" s="2049"/>
      <c r="BN103" s="2049"/>
      <c r="BO103" s="2049"/>
      <c r="BP103" s="2049"/>
      <c r="BQ103" s="2049"/>
      <c r="BR103" s="2049"/>
      <c r="BS103" s="2049"/>
      <c r="BT103" s="2049"/>
      <c r="BU103" s="2049"/>
      <c r="BV103" s="2049"/>
      <c r="BW103" s="2049"/>
      <c r="BX103" s="2049"/>
      <c r="BY103" s="2049"/>
      <c r="BZ103" s="2049"/>
      <c r="CA103" s="2049"/>
      <c r="CB103" s="2049"/>
      <c r="CC103" s="2049"/>
      <c r="CD103" s="2049"/>
      <c r="CE103" s="2049"/>
      <c r="CF103" s="2049"/>
      <c r="CG103" s="2049"/>
      <c r="CH103" s="2049"/>
      <c r="CI103" s="2049"/>
      <c r="CJ103" s="2049"/>
      <c r="CK103" s="2049"/>
      <c r="CL103" s="2049"/>
      <c r="CM103" s="2049"/>
      <c r="CN103" s="2049"/>
      <c r="CO103" s="2049"/>
      <c r="CP103" s="2049"/>
      <c r="CQ103" s="2049"/>
      <c r="CR103" s="2049"/>
      <c r="CS103" s="2049"/>
      <c r="CT103" s="2049"/>
      <c r="CU103" s="2049"/>
      <c r="CV103" s="2049"/>
      <c r="CW103" s="2049"/>
      <c r="CX103" s="2049"/>
      <c r="CY103" s="2049"/>
      <c r="CZ103" s="2049"/>
      <c r="DA103" s="2049"/>
      <c r="DB103" s="2049"/>
    </row>
    <row r="104" spans="2:106" ht="12.75" customHeight="1">
      <c r="B104" s="1246" t="s">
        <v>167</v>
      </c>
      <c r="C104" s="389">
        <v>214.63000000000002</v>
      </c>
      <c r="D104" s="389">
        <v>231.04</v>
      </c>
      <c r="E104" s="389">
        <v>259.08999999999997</v>
      </c>
      <c r="F104" s="389">
        <v>291.10000000000002</v>
      </c>
      <c r="G104" s="493">
        <v>327.02</v>
      </c>
      <c r="H104" s="389">
        <v>419.57</v>
      </c>
      <c r="I104" s="389">
        <v>472.3</v>
      </c>
      <c r="J104" s="389">
        <v>517.73</v>
      </c>
      <c r="K104" s="389">
        <v>567.42999999999995</v>
      </c>
      <c r="L104" s="493">
        <v>588.74</v>
      </c>
      <c r="M104" s="389">
        <v>771.2</v>
      </c>
      <c r="N104" s="389">
        <v>810.62</v>
      </c>
      <c r="O104" s="389">
        <v>862.93</v>
      </c>
      <c r="P104" s="389">
        <v>896.61</v>
      </c>
      <c r="Q104" s="389">
        <v>948.58</v>
      </c>
      <c r="R104" s="389">
        <v>2581.2800000000002</v>
      </c>
      <c r="S104" s="389" t="s">
        <v>131</v>
      </c>
      <c r="T104" s="1336" t="s">
        <v>131</v>
      </c>
      <c r="U104" s="2049"/>
      <c r="V104" s="2049"/>
      <c r="W104" s="2049"/>
      <c r="X104" s="2049"/>
      <c r="Y104" s="2049"/>
      <c r="Z104" s="2049"/>
      <c r="AA104" s="2049"/>
      <c r="AB104" s="2049"/>
      <c r="AC104" s="2049"/>
      <c r="AD104" s="2049"/>
      <c r="AE104" s="2049"/>
      <c r="AF104" s="2049"/>
      <c r="AG104" s="2049"/>
      <c r="AH104" s="2049"/>
      <c r="AI104" s="2049"/>
      <c r="AJ104" s="2049"/>
      <c r="AK104" s="2049"/>
      <c r="AL104" s="2049"/>
      <c r="AM104" s="2049"/>
      <c r="AN104" s="2049"/>
      <c r="AO104" s="2049"/>
      <c r="AP104" s="2049"/>
      <c r="AQ104" s="2049"/>
      <c r="AR104" s="2049"/>
      <c r="AS104" s="2049"/>
      <c r="AT104" s="2049"/>
      <c r="AU104" s="2049"/>
      <c r="AV104" s="2049"/>
      <c r="AW104" s="2049"/>
      <c r="AX104" s="2049"/>
      <c r="AY104" s="2049"/>
      <c r="AZ104" s="2049"/>
      <c r="BA104" s="2049"/>
      <c r="BB104" s="2049"/>
      <c r="BC104" s="2049"/>
      <c r="BD104" s="2049"/>
      <c r="BE104" s="2049"/>
      <c r="BF104" s="2049"/>
      <c r="BG104" s="2049"/>
      <c r="BH104" s="2049"/>
      <c r="BI104" s="2049"/>
      <c r="BJ104" s="2049"/>
      <c r="BK104" s="2049"/>
      <c r="BL104" s="2049"/>
      <c r="BM104" s="2049"/>
      <c r="BN104" s="2049"/>
      <c r="BO104" s="2049"/>
      <c r="BP104" s="2049"/>
      <c r="BQ104" s="2049"/>
      <c r="BR104" s="2049"/>
      <c r="BS104" s="2049"/>
      <c r="BT104" s="2049"/>
      <c r="BU104" s="2049"/>
      <c r="BV104" s="2049"/>
      <c r="BW104" s="2049"/>
      <c r="BX104" s="2049"/>
      <c r="BY104" s="2049"/>
      <c r="BZ104" s="2049"/>
      <c r="CA104" s="2049"/>
      <c r="CB104" s="2049"/>
      <c r="CC104" s="2049"/>
      <c r="CD104" s="2049"/>
      <c r="CE104" s="2049"/>
      <c r="CF104" s="2049"/>
      <c r="CG104" s="2049"/>
      <c r="CH104" s="2049"/>
      <c r="CI104" s="2049"/>
      <c r="CJ104" s="2049"/>
      <c r="CK104" s="2049"/>
      <c r="CL104" s="2049"/>
      <c r="CM104" s="2049"/>
      <c r="CN104" s="2049"/>
      <c r="CO104" s="2049"/>
      <c r="CP104" s="2049"/>
      <c r="CQ104" s="2049"/>
      <c r="CR104" s="2049"/>
      <c r="CS104" s="2049"/>
      <c r="CT104" s="2049"/>
      <c r="CU104" s="2049"/>
      <c r="CV104" s="2049"/>
      <c r="CW104" s="2049"/>
      <c r="CX104" s="2049"/>
      <c r="CY104" s="2049"/>
      <c r="CZ104" s="2049"/>
      <c r="DA104" s="2049"/>
      <c r="DB104" s="2049"/>
    </row>
    <row r="105" spans="2:106" ht="12.75" customHeight="1">
      <c r="B105" s="1246" t="s">
        <v>168</v>
      </c>
      <c r="C105" s="389">
        <v>616.18999999999994</v>
      </c>
      <c r="D105" s="389">
        <v>670.46</v>
      </c>
      <c r="E105" s="389">
        <v>718.25</v>
      </c>
      <c r="F105" s="389">
        <v>762.26</v>
      </c>
      <c r="G105" s="493">
        <v>872.61</v>
      </c>
      <c r="H105" s="389">
        <v>1066.8799999999999</v>
      </c>
      <c r="I105" s="389">
        <v>1173.24</v>
      </c>
      <c r="J105" s="389">
        <v>1311.72</v>
      </c>
      <c r="K105" s="389">
        <v>1407.82</v>
      </c>
      <c r="L105" s="493">
        <v>1455.29</v>
      </c>
      <c r="M105" s="389">
        <v>1878.36</v>
      </c>
      <c r="N105" s="389">
        <v>2059.83</v>
      </c>
      <c r="O105" s="389">
        <v>2185.2399999999998</v>
      </c>
      <c r="P105" s="389">
        <v>2329.42</v>
      </c>
      <c r="Q105" s="389">
        <v>2480.6999999999998</v>
      </c>
      <c r="R105" s="389">
        <v>1007.16</v>
      </c>
      <c r="S105" s="389" t="s">
        <v>131</v>
      </c>
      <c r="T105" s="1336" t="s">
        <v>131</v>
      </c>
      <c r="U105" s="2049"/>
      <c r="V105" s="2049"/>
      <c r="W105" s="2049"/>
      <c r="X105" s="2049"/>
      <c r="Y105" s="2049"/>
      <c r="Z105" s="2049"/>
      <c r="AA105" s="2049"/>
      <c r="AB105" s="2049"/>
      <c r="AC105" s="2049"/>
      <c r="AD105" s="2049"/>
      <c r="AE105" s="2049"/>
      <c r="AF105" s="2049"/>
      <c r="AG105" s="2049"/>
      <c r="AH105" s="2049"/>
      <c r="AI105" s="2049"/>
      <c r="AJ105" s="2049"/>
      <c r="AK105" s="2049"/>
      <c r="AL105" s="2049"/>
      <c r="AM105" s="2049"/>
      <c r="AN105" s="2049"/>
      <c r="AO105" s="2049"/>
      <c r="AP105" s="2049"/>
      <c r="AQ105" s="2049"/>
      <c r="AR105" s="2049"/>
      <c r="AS105" s="2049"/>
      <c r="AT105" s="2049"/>
      <c r="AU105" s="2049"/>
      <c r="AV105" s="2049"/>
      <c r="AW105" s="2049"/>
      <c r="AX105" s="2049"/>
      <c r="AY105" s="2049"/>
      <c r="AZ105" s="2049"/>
      <c r="BA105" s="2049"/>
      <c r="BB105" s="2049"/>
      <c r="BC105" s="2049"/>
      <c r="BD105" s="2049"/>
      <c r="BE105" s="2049"/>
      <c r="BF105" s="2049"/>
      <c r="BG105" s="2049"/>
      <c r="BH105" s="2049"/>
      <c r="BI105" s="2049"/>
      <c r="BJ105" s="2049"/>
      <c r="BK105" s="2049"/>
      <c r="BL105" s="2049"/>
      <c r="BM105" s="2049"/>
      <c r="BN105" s="2049"/>
      <c r="BO105" s="2049"/>
      <c r="BP105" s="2049"/>
      <c r="BQ105" s="2049"/>
      <c r="BR105" s="2049"/>
      <c r="BS105" s="2049"/>
      <c r="BT105" s="2049"/>
      <c r="BU105" s="2049"/>
      <c r="BV105" s="2049"/>
      <c r="BW105" s="2049"/>
      <c r="BX105" s="2049"/>
      <c r="BY105" s="2049"/>
      <c r="BZ105" s="2049"/>
      <c r="CA105" s="2049"/>
      <c r="CB105" s="2049"/>
      <c r="CC105" s="2049"/>
      <c r="CD105" s="2049"/>
      <c r="CE105" s="2049"/>
      <c r="CF105" s="2049"/>
      <c r="CG105" s="2049"/>
      <c r="CH105" s="2049"/>
      <c r="CI105" s="2049"/>
      <c r="CJ105" s="2049"/>
      <c r="CK105" s="2049"/>
      <c r="CL105" s="2049"/>
      <c r="CM105" s="2049"/>
      <c r="CN105" s="2049"/>
      <c r="CO105" s="2049"/>
      <c r="CP105" s="2049"/>
      <c r="CQ105" s="2049"/>
      <c r="CR105" s="2049"/>
      <c r="CS105" s="2049"/>
      <c r="CT105" s="2049"/>
      <c r="CU105" s="2049"/>
      <c r="CV105" s="2049"/>
      <c r="CW105" s="2049"/>
      <c r="CX105" s="2049"/>
      <c r="CY105" s="2049"/>
      <c r="CZ105" s="2049"/>
      <c r="DA105" s="2049"/>
      <c r="DB105" s="2049"/>
    </row>
    <row r="106" spans="2:106" ht="12.75" customHeight="1">
      <c r="B106" s="1246" t="s">
        <v>170</v>
      </c>
      <c r="C106" s="389">
        <v>483.62</v>
      </c>
      <c r="D106" s="389">
        <v>517.51</v>
      </c>
      <c r="E106" s="389">
        <v>556.37</v>
      </c>
      <c r="F106" s="389">
        <v>597.70000000000005</v>
      </c>
      <c r="G106" s="493">
        <v>625.6</v>
      </c>
      <c r="H106" s="389">
        <v>746.95</v>
      </c>
      <c r="I106" s="389">
        <v>924.31</v>
      </c>
      <c r="J106" s="389">
        <v>1163.02</v>
      </c>
      <c r="K106" s="389">
        <v>1303.76</v>
      </c>
      <c r="L106" s="493">
        <v>1517.01</v>
      </c>
      <c r="M106" s="389">
        <v>2568.04</v>
      </c>
      <c r="N106" s="389">
        <v>2764.79</v>
      </c>
      <c r="O106" s="389">
        <v>3025.88</v>
      </c>
      <c r="P106" s="389">
        <v>3345.53</v>
      </c>
      <c r="Q106" s="389">
        <v>3677.67</v>
      </c>
      <c r="R106" s="389">
        <v>4267.5</v>
      </c>
      <c r="S106" s="389" t="s">
        <v>131</v>
      </c>
      <c r="T106" s="1336" t="s">
        <v>131</v>
      </c>
      <c r="U106" s="2049"/>
      <c r="V106" s="2049"/>
      <c r="W106" s="2049"/>
      <c r="X106" s="2049"/>
      <c r="Y106" s="2049"/>
      <c r="Z106" s="2049"/>
      <c r="AA106" s="2049"/>
      <c r="AB106" s="2049"/>
      <c r="AC106" s="2049"/>
      <c r="AD106" s="2049"/>
      <c r="AE106" s="2049"/>
      <c r="AF106" s="2049"/>
      <c r="AG106" s="2049"/>
      <c r="AH106" s="2049"/>
      <c r="AI106" s="2049"/>
      <c r="AJ106" s="2049"/>
      <c r="AK106" s="2049"/>
      <c r="AL106" s="2049"/>
      <c r="AM106" s="2049"/>
      <c r="AN106" s="2049"/>
      <c r="AO106" s="2049"/>
      <c r="AP106" s="2049"/>
      <c r="AQ106" s="2049"/>
      <c r="AR106" s="2049"/>
      <c r="AS106" s="2049"/>
      <c r="AT106" s="2049"/>
      <c r="AU106" s="2049"/>
      <c r="AV106" s="2049"/>
      <c r="AW106" s="2049"/>
      <c r="AX106" s="2049"/>
      <c r="AY106" s="2049"/>
      <c r="AZ106" s="2049"/>
      <c r="BA106" s="2049"/>
      <c r="BB106" s="2049"/>
      <c r="BC106" s="2049"/>
      <c r="BD106" s="2049"/>
      <c r="BE106" s="2049"/>
      <c r="BF106" s="2049"/>
      <c r="BG106" s="2049"/>
      <c r="BH106" s="2049"/>
      <c r="BI106" s="2049"/>
      <c r="BJ106" s="2049"/>
      <c r="BK106" s="2049"/>
      <c r="BL106" s="2049"/>
      <c r="BM106" s="2049"/>
      <c r="BN106" s="2049"/>
      <c r="BO106" s="2049"/>
      <c r="BP106" s="2049"/>
      <c r="BQ106" s="2049"/>
      <c r="BR106" s="2049"/>
      <c r="BS106" s="2049"/>
      <c r="BT106" s="2049"/>
      <c r="BU106" s="2049"/>
      <c r="BV106" s="2049"/>
      <c r="BW106" s="2049"/>
      <c r="BX106" s="2049"/>
      <c r="BY106" s="2049"/>
      <c r="BZ106" s="2049"/>
      <c r="CA106" s="2049"/>
      <c r="CB106" s="2049"/>
      <c r="CC106" s="2049"/>
      <c r="CD106" s="2049"/>
      <c r="CE106" s="2049"/>
      <c r="CF106" s="2049"/>
      <c r="CG106" s="2049"/>
      <c r="CH106" s="2049"/>
      <c r="CI106" s="2049"/>
      <c r="CJ106" s="2049"/>
      <c r="CK106" s="2049"/>
      <c r="CL106" s="2049"/>
      <c r="CM106" s="2049"/>
      <c r="CN106" s="2049"/>
      <c r="CO106" s="2049"/>
      <c r="CP106" s="2049"/>
      <c r="CQ106" s="2049"/>
      <c r="CR106" s="2049"/>
      <c r="CS106" s="2049"/>
      <c r="CT106" s="2049"/>
      <c r="CU106" s="2049"/>
      <c r="CV106" s="2049"/>
      <c r="CW106" s="2049"/>
      <c r="CX106" s="2049"/>
      <c r="CY106" s="2049"/>
      <c r="CZ106" s="2049"/>
      <c r="DA106" s="2049"/>
      <c r="DB106" s="2049"/>
    </row>
    <row r="107" spans="2:106" ht="12.75" customHeight="1">
      <c r="B107" s="1246" t="s">
        <v>171</v>
      </c>
      <c r="C107" s="389">
        <v>414.91</v>
      </c>
      <c r="D107" s="389">
        <v>460.51</v>
      </c>
      <c r="E107" s="389">
        <v>506.14</v>
      </c>
      <c r="F107" s="389">
        <v>555.76</v>
      </c>
      <c r="G107" s="493">
        <v>588.54999999999995</v>
      </c>
      <c r="H107" s="389">
        <v>851.64</v>
      </c>
      <c r="I107" s="389">
        <v>983.48</v>
      </c>
      <c r="J107" s="389">
        <v>1223.01</v>
      </c>
      <c r="K107" s="389">
        <v>1234.73</v>
      </c>
      <c r="L107" s="493">
        <v>1380.6</v>
      </c>
      <c r="M107" s="389">
        <v>2356.9900000000002</v>
      </c>
      <c r="N107" s="389">
        <v>2531.23</v>
      </c>
      <c r="O107" s="389">
        <v>2649.93</v>
      </c>
      <c r="P107" s="389">
        <v>2840.9</v>
      </c>
      <c r="Q107" s="389">
        <v>2899.09</v>
      </c>
      <c r="R107" s="389">
        <v>2991.57</v>
      </c>
      <c r="S107" s="389" t="s">
        <v>131</v>
      </c>
      <c r="T107" s="1336" t="s">
        <v>131</v>
      </c>
      <c r="U107" s="2049"/>
      <c r="V107" s="2049"/>
      <c r="W107" s="2049"/>
      <c r="X107" s="2049"/>
      <c r="Y107" s="2049"/>
      <c r="Z107" s="2049"/>
      <c r="AA107" s="2049"/>
      <c r="AB107" s="2049"/>
      <c r="AC107" s="2049"/>
      <c r="AD107" s="2049"/>
      <c r="AE107" s="2049"/>
      <c r="AF107" s="2049"/>
      <c r="AG107" s="2049"/>
      <c r="AH107" s="2049"/>
      <c r="AI107" s="2049"/>
      <c r="AJ107" s="2049"/>
      <c r="AK107" s="2049"/>
      <c r="AL107" s="2049"/>
      <c r="AM107" s="2049"/>
      <c r="AN107" s="2049"/>
      <c r="AO107" s="2049"/>
      <c r="AP107" s="2049"/>
      <c r="AQ107" s="2049"/>
      <c r="AR107" s="2049"/>
      <c r="AS107" s="2049"/>
      <c r="AT107" s="2049"/>
      <c r="AU107" s="2049"/>
      <c r="AV107" s="2049"/>
      <c r="AW107" s="2049"/>
      <c r="AX107" s="2049"/>
      <c r="AY107" s="2049"/>
      <c r="AZ107" s="2049"/>
      <c r="BA107" s="2049"/>
      <c r="BB107" s="2049"/>
      <c r="BC107" s="2049"/>
      <c r="BD107" s="2049"/>
      <c r="BE107" s="2049"/>
      <c r="BF107" s="2049"/>
      <c r="BG107" s="2049"/>
      <c r="BH107" s="2049"/>
      <c r="BI107" s="2049"/>
      <c r="BJ107" s="2049"/>
      <c r="BK107" s="2049"/>
      <c r="BL107" s="2049"/>
      <c r="BM107" s="2049"/>
      <c r="BN107" s="2049"/>
      <c r="BO107" s="2049"/>
      <c r="BP107" s="2049"/>
      <c r="BQ107" s="2049"/>
      <c r="BR107" s="2049"/>
      <c r="BS107" s="2049"/>
      <c r="BT107" s="2049"/>
      <c r="BU107" s="2049"/>
      <c r="BV107" s="2049"/>
      <c r="BW107" s="2049"/>
      <c r="BX107" s="2049"/>
      <c r="BY107" s="2049"/>
      <c r="BZ107" s="2049"/>
      <c r="CA107" s="2049"/>
      <c r="CB107" s="2049"/>
      <c r="CC107" s="2049"/>
      <c r="CD107" s="2049"/>
      <c r="CE107" s="2049"/>
      <c r="CF107" s="2049"/>
      <c r="CG107" s="2049"/>
      <c r="CH107" s="2049"/>
      <c r="CI107" s="2049"/>
      <c r="CJ107" s="2049"/>
      <c r="CK107" s="2049"/>
      <c r="CL107" s="2049"/>
      <c r="CM107" s="2049"/>
      <c r="CN107" s="2049"/>
      <c r="CO107" s="2049"/>
      <c r="CP107" s="2049"/>
      <c r="CQ107" s="2049"/>
      <c r="CR107" s="2049"/>
      <c r="CS107" s="2049"/>
      <c r="CT107" s="2049"/>
      <c r="CU107" s="2049"/>
      <c r="CV107" s="2049"/>
      <c r="CW107" s="2049"/>
      <c r="CX107" s="2049"/>
      <c r="CY107" s="2049"/>
      <c r="CZ107" s="2049"/>
      <c r="DA107" s="2049"/>
      <c r="DB107" s="2049"/>
    </row>
    <row r="108" spans="2:106" ht="12.75" customHeight="1">
      <c r="B108" s="1246" t="s">
        <v>169</v>
      </c>
      <c r="C108" s="389"/>
      <c r="D108" s="389"/>
      <c r="E108" s="389"/>
      <c r="F108" s="389"/>
      <c r="G108" s="493"/>
      <c r="H108" s="389"/>
      <c r="I108" s="389"/>
      <c r="J108" s="389"/>
      <c r="K108" s="389"/>
      <c r="L108" s="493"/>
      <c r="M108" s="389"/>
      <c r="N108" s="389"/>
      <c r="O108" s="389"/>
      <c r="P108" s="389"/>
      <c r="Q108" s="389"/>
      <c r="R108" s="389"/>
      <c r="S108" s="389"/>
      <c r="T108" s="1336"/>
      <c r="U108" s="2049"/>
      <c r="V108" s="2049"/>
      <c r="W108" s="2049"/>
      <c r="X108" s="2049"/>
      <c r="Y108" s="2049"/>
      <c r="Z108" s="2049"/>
      <c r="AA108" s="2049"/>
      <c r="AB108" s="2049"/>
      <c r="AC108" s="2049"/>
      <c r="AD108" s="2049"/>
      <c r="AE108" s="2049"/>
      <c r="AF108" s="2049"/>
      <c r="AG108" s="2049"/>
      <c r="AH108" s="2049"/>
      <c r="AI108" s="2049"/>
      <c r="AJ108" s="2049"/>
      <c r="AK108" s="2049"/>
      <c r="AL108" s="2049"/>
      <c r="AM108" s="2049"/>
      <c r="AN108" s="2049"/>
      <c r="AO108" s="2049"/>
      <c r="AP108" s="2049"/>
      <c r="AQ108" s="2049"/>
      <c r="AR108" s="2049"/>
      <c r="AS108" s="2049"/>
      <c r="AT108" s="2049"/>
      <c r="AU108" s="2049"/>
      <c r="AV108" s="2049"/>
      <c r="AW108" s="2049"/>
      <c r="AX108" s="2049"/>
      <c r="AY108" s="2049"/>
      <c r="AZ108" s="2049"/>
      <c r="BA108" s="2049"/>
      <c r="BB108" s="2049"/>
      <c r="BC108" s="2049"/>
      <c r="BD108" s="2049"/>
      <c r="BE108" s="2049"/>
      <c r="BF108" s="2049"/>
      <c r="BG108" s="2049"/>
      <c r="BH108" s="2049"/>
      <c r="BI108" s="2049"/>
      <c r="BJ108" s="2049"/>
      <c r="BK108" s="2049"/>
      <c r="BL108" s="2049"/>
      <c r="BM108" s="2049"/>
      <c r="BN108" s="2049"/>
      <c r="BO108" s="2049"/>
      <c r="BP108" s="2049"/>
      <c r="BQ108" s="2049"/>
      <c r="BR108" s="2049"/>
      <c r="BS108" s="2049"/>
      <c r="BT108" s="2049"/>
      <c r="BU108" s="2049"/>
      <c r="BV108" s="2049"/>
      <c r="BW108" s="2049"/>
      <c r="BX108" s="2049"/>
      <c r="BY108" s="2049"/>
      <c r="BZ108" s="2049"/>
      <c r="CA108" s="2049"/>
      <c r="CB108" s="2049"/>
      <c r="CC108" s="2049"/>
      <c r="CD108" s="2049"/>
      <c r="CE108" s="2049"/>
      <c r="CF108" s="2049"/>
      <c r="CG108" s="2049"/>
      <c r="CH108" s="2049"/>
      <c r="CI108" s="2049"/>
      <c r="CJ108" s="2049"/>
      <c r="CK108" s="2049"/>
      <c r="CL108" s="2049"/>
      <c r="CM108" s="2049"/>
      <c r="CN108" s="2049"/>
      <c r="CO108" s="2049"/>
      <c r="CP108" s="2049"/>
      <c r="CQ108" s="2049"/>
      <c r="CR108" s="2049"/>
      <c r="CS108" s="2049"/>
      <c r="CT108" s="2049"/>
      <c r="CU108" s="2049"/>
      <c r="CV108" s="2049"/>
      <c r="CW108" s="2049"/>
      <c r="CX108" s="2049"/>
      <c r="CY108" s="2049"/>
      <c r="CZ108" s="2049"/>
      <c r="DA108" s="2049"/>
      <c r="DB108" s="2049"/>
    </row>
    <row r="109" spans="2:106" ht="12.75" customHeight="1">
      <c r="B109" s="1246" t="s">
        <v>184</v>
      </c>
      <c r="C109" s="389"/>
      <c r="D109" s="389"/>
      <c r="E109" s="389"/>
      <c r="F109" s="389"/>
      <c r="G109" s="493"/>
      <c r="H109" s="389"/>
      <c r="I109" s="389"/>
      <c r="J109" s="389"/>
      <c r="K109" s="389"/>
      <c r="L109" s="493"/>
      <c r="M109" s="389"/>
      <c r="N109" s="389"/>
      <c r="O109" s="389"/>
      <c r="P109" s="389"/>
      <c r="Q109" s="389"/>
      <c r="R109" s="389"/>
      <c r="S109" s="389"/>
      <c r="T109" s="1336"/>
      <c r="U109" s="2049"/>
      <c r="V109" s="2049"/>
      <c r="W109" s="2049"/>
      <c r="X109" s="2049"/>
      <c r="Y109" s="2049"/>
      <c r="Z109" s="2049"/>
      <c r="AA109" s="2049"/>
      <c r="AB109" s="2049"/>
      <c r="AC109" s="2049"/>
      <c r="AD109" s="2049"/>
      <c r="AE109" s="2049"/>
      <c r="AF109" s="2049"/>
      <c r="AG109" s="2049"/>
      <c r="AH109" s="2049"/>
      <c r="AI109" s="2049"/>
      <c r="AJ109" s="2049"/>
      <c r="AK109" s="2049"/>
      <c r="AL109" s="2049"/>
      <c r="AM109" s="2049"/>
      <c r="AN109" s="2049"/>
      <c r="AO109" s="2049"/>
      <c r="AP109" s="2049"/>
      <c r="AQ109" s="2049"/>
      <c r="AR109" s="2049"/>
      <c r="AS109" s="2049"/>
      <c r="AT109" s="2049"/>
      <c r="AU109" s="2049"/>
      <c r="AV109" s="2049"/>
      <c r="AW109" s="2049"/>
      <c r="AX109" s="2049"/>
      <c r="AY109" s="2049"/>
      <c r="AZ109" s="2049"/>
      <c r="BA109" s="2049"/>
      <c r="BB109" s="2049"/>
      <c r="BC109" s="2049"/>
      <c r="BD109" s="2049"/>
      <c r="BE109" s="2049"/>
      <c r="BF109" s="2049"/>
      <c r="BG109" s="2049"/>
      <c r="BH109" s="2049"/>
      <c r="BI109" s="2049"/>
      <c r="BJ109" s="2049"/>
      <c r="BK109" s="2049"/>
      <c r="BL109" s="2049"/>
      <c r="BM109" s="2049"/>
      <c r="BN109" s="2049"/>
      <c r="BO109" s="2049"/>
      <c r="BP109" s="2049"/>
      <c r="BQ109" s="2049"/>
      <c r="BR109" s="2049"/>
      <c r="BS109" s="2049"/>
      <c r="BT109" s="2049"/>
      <c r="BU109" s="2049"/>
      <c r="BV109" s="2049"/>
      <c r="BW109" s="2049"/>
      <c r="BX109" s="2049"/>
      <c r="BY109" s="2049"/>
      <c r="BZ109" s="2049"/>
      <c r="CA109" s="2049"/>
      <c r="CB109" s="2049"/>
      <c r="CC109" s="2049"/>
      <c r="CD109" s="2049"/>
      <c r="CE109" s="2049"/>
      <c r="CF109" s="2049"/>
      <c r="CG109" s="2049"/>
      <c r="CH109" s="2049"/>
      <c r="CI109" s="2049"/>
      <c r="CJ109" s="2049"/>
      <c r="CK109" s="2049"/>
      <c r="CL109" s="2049"/>
      <c r="CM109" s="2049"/>
      <c r="CN109" s="2049"/>
      <c r="CO109" s="2049"/>
      <c r="CP109" s="2049"/>
      <c r="CQ109" s="2049"/>
      <c r="CR109" s="2049"/>
      <c r="CS109" s="2049"/>
      <c r="CT109" s="2049"/>
      <c r="CU109" s="2049"/>
      <c r="CV109" s="2049"/>
      <c r="CW109" s="2049"/>
      <c r="CX109" s="2049"/>
      <c r="CY109" s="2049"/>
      <c r="CZ109" s="2049"/>
      <c r="DA109" s="2049"/>
      <c r="DB109" s="2049"/>
    </row>
    <row r="110" spans="2:106" ht="12.75" customHeight="1">
      <c r="B110" s="1246" t="s">
        <v>185</v>
      </c>
      <c r="C110" s="389"/>
      <c r="D110" s="389"/>
      <c r="E110" s="389"/>
      <c r="F110" s="389"/>
      <c r="G110" s="493"/>
      <c r="H110" s="389"/>
      <c r="I110" s="389"/>
      <c r="J110" s="389"/>
      <c r="K110" s="389"/>
      <c r="L110" s="493"/>
      <c r="M110" s="389"/>
      <c r="N110" s="389"/>
      <c r="O110" s="389"/>
      <c r="P110" s="389"/>
      <c r="Q110" s="389"/>
      <c r="R110" s="389"/>
      <c r="S110" s="389"/>
      <c r="T110" s="1336"/>
      <c r="U110" s="2049"/>
      <c r="V110" s="2049"/>
      <c r="W110" s="2049"/>
      <c r="X110" s="2049"/>
      <c r="Y110" s="2049"/>
      <c r="Z110" s="2049"/>
      <c r="AA110" s="2049"/>
      <c r="AB110" s="2049"/>
      <c r="AC110" s="2049"/>
      <c r="AD110" s="2049"/>
      <c r="AE110" s="2049"/>
      <c r="AF110" s="2049"/>
      <c r="AG110" s="2049"/>
      <c r="AH110" s="2049"/>
      <c r="AI110" s="2049"/>
      <c r="AJ110" s="2049"/>
      <c r="AK110" s="2049"/>
      <c r="AL110" s="2049"/>
      <c r="AM110" s="2049"/>
      <c r="AN110" s="2049"/>
      <c r="AO110" s="2049"/>
      <c r="AP110" s="2049"/>
      <c r="AQ110" s="2049"/>
      <c r="AR110" s="2049"/>
      <c r="AS110" s="2049"/>
      <c r="AT110" s="2049"/>
      <c r="AU110" s="2049"/>
      <c r="AV110" s="2049"/>
      <c r="AW110" s="2049"/>
      <c r="AX110" s="2049"/>
      <c r="AY110" s="2049"/>
      <c r="AZ110" s="2049"/>
      <c r="BA110" s="2049"/>
      <c r="BB110" s="2049"/>
      <c r="BC110" s="2049"/>
      <c r="BD110" s="2049"/>
      <c r="BE110" s="2049"/>
      <c r="BF110" s="2049"/>
      <c r="BG110" s="2049"/>
      <c r="BH110" s="2049"/>
      <c r="BI110" s="2049"/>
      <c r="BJ110" s="2049"/>
      <c r="BK110" s="2049"/>
      <c r="BL110" s="2049"/>
      <c r="BM110" s="2049"/>
      <c r="BN110" s="2049"/>
      <c r="BO110" s="2049"/>
      <c r="BP110" s="2049"/>
      <c r="BQ110" s="2049"/>
      <c r="BR110" s="2049"/>
      <c r="BS110" s="2049"/>
      <c r="BT110" s="2049"/>
      <c r="BU110" s="2049"/>
      <c r="BV110" s="2049"/>
      <c r="BW110" s="2049"/>
      <c r="BX110" s="2049"/>
      <c r="BY110" s="2049"/>
      <c r="BZ110" s="2049"/>
      <c r="CA110" s="2049"/>
      <c r="CB110" s="2049"/>
      <c r="CC110" s="2049"/>
      <c r="CD110" s="2049"/>
      <c r="CE110" s="2049"/>
      <c r="CF110" s="2049"/>
      <c r="CG110" s="2049"/>
      <c r="CH110" s="2049"/>
      <c r="CI110" s="2049"/>
      <c r="CJ110" s="2049"/>
      <c r="CK110" s="2049"/>
      <c r="CL110" s="2049"/>
      <c r="CM110" s="2049"/>
      <c r="CN110" s="2049"/>
      <c r="CO110" s="2049"/>
      <c r="CP110" s="2049"/>
      <c r="CQ110" s="2049"/>
      <c r="CR110" s="2049"/>
      <c r="CS110" s="2049"/>
      <c r="CT110" s="2049"/>
      <c r="CU110" s="2049"/>
      <c r="CV110" s="2049"/>
      <c r="CW110" s="2049"/>
      <c r="CX110" s="2049"/>
      <c r="CY110" s="2049"/>
      <c r="CZ110" s="2049"/>
      <c r="DA110" s="2049"/>
      <c r="DB110" s="2049"/>
    </row>
    <row r="111" spans="2:106" ht="12.75" customHeight="1">
      <c r="B111" s="1246" t="s">
        <v>347</v>
      </c>
      <c r="C111" s="389"/>
      <c r="D111" s="389"/>
      <c r="E111" s="389"/>
      <c r="F111" s="389"/>
      <c r="G111" s="493"/>
      <c r="H111" s="389"/>
      <c r="I111" s="389"/>
      <c r="J111" s="389"/>
      <c r="K111" s="389"/>
      <c r="L111" s="493"/>
      <c r="M111" s="389"/>
      <c r="N111" s="389"/>
      <c r="O111" s="389"/>
      <c r="P111" s="389"/>
      <c r="Q111" s="389"/>
      <c r="R111" s="389"/>
      <c r="S111" s="389"/>
      <c r="T111" s="1336"/>
      <c r="U111" s="2049"/>
      <c r="V111" s="2049"/>
      <c r="W111" s="2049"/>
      <c r="X111" s="2049"/>
      <c r="Y111" s="2049"/>
      <c r="Z111" s="2049"/>
      <c r="AA111" s="2049"/>
      <c r="AB111" s="2049"/>
      <c r="AC111" s="2049"/>
      <c r="AD111" s="2049"/>
      <c r="AE111" s="2049"/>
      <c r="AF111" s="2049"/>
      <c r="AG111" s="2049"/>
      <c r="AH111" s="2049"/>
      <c r="AI111" s="2049"/>
      <c r="AJ111" s="2049"/>
      <c r="AK111" s="2049"/>
      <c r="AL111" s="2049"/>
      <c r="AM111" s="2049"/>
      <c r="AN111" s="2049"/>
      <c r="AO111" s="2049"/>
      <c r="AP111" s="2049"/>
      <c r="AQ111" s="2049"/>
      <c r="AR111" s="2049"/>
      <c r="AS111" s="2049"/>
      <c r="AT111" s="2049"/>
      <c r="AU111" s="2049"/>
      <c r="AV111" s="2049"/>
      <c r="AW111" s="2049"/>
      <c r="AX111" s="2049"/>
      <c r="AY111" s="2049"/>
      <c r="AZ111" s="2049"/>
      <c r="BA111" s="2049"/>
      <c r="BB111" s="2049"/>
      <c r="BC111" s="2049"/>
      <c r="BD111" s="2049"/>
      <c r="BE111" s="2049"/>
      <c r="BF111" s="2049"/>
      <c r="BG111" s="2049"/>
      <c r="BH111" s="2049"/>
      <c r="BI111" s="2049"/>
      <c r="BJ111" s="2049"/>
      <c r="BK111" s="2049"/>
      <c r="BL111" s="2049"/>
      <c r="BM111" s="2049"/>
      <c r="BN111" s="2049"/>
      <c r="BO111" s="2049"/>
      <c r="BP111" s="2049"/>
      <c r="BQ111" s="2049"/>
      <c r="BR111" s="2049"/>
      <c r="BS111" s="2049"/>
      <c r="BT111" s="2049"/>
      <c r="BU111" s="2049"/>
      <c r="BV111" s="2049"/>
      <c r="BW111" s="2049"/>
      <c r="BX111" s="2049"/>
      <c r="BY111" s="2049"/>
      <c r="BZ111" s="2049"/>
      <c r="CA111" s="2049"/>
      <c r="CB111" s="2049"/>
      <c r="CC111" s="2049"/>
      <c r="CD111" s="2049"/>
      <c r="CE111" s="2049"/>
      <c r="CF111" s="2049"/>
      <c r="CG111" s="2049"/>
      <c r="CH111" s="2049"/>
      <c r="CI111" s="2049"/>
      <c r="CJ111" s="2049"/>
      <c r="CK111" s="2049"/>
      <c r="CL111" s="2049"/>
      <c r="CM111" s="2049"/>
      <c r="CN111" s="2049"/>
      <c r="CO111" s="2049"/>
      <c r="CP111" s="2049"/>
      <c r="CQ111" s="2049"/>
      <c r="CR111" s="2049"/>
      <c r="CS111" s="2049"/>
      <c r="CT111" s="2049"/>
      <c r="CU111" s="2049"/>
      <c r="CV111" s="2049"/>
      <c r="CW111" s="2049"/>
      <c r="CX111" s="2049"/>
      <c r="CY111" s="2049"/>
      <c r="CZ111" s="2049"/>
      <c r="DA111" s="2049"/>
      <c r="DB111" s="2049"/>
    </row>
    <row r="112" spans="2:106" ht="12.75" customHeight="1">
      <c r="B112" s="1246" t="s">
        <v>186</v>
      </c>
      <c r="C112" s="389"/>
      <c r="D112" s="389"/>
      <c r="E112" s="389"/>
      <c r="F112" s="389"/>
      <c r="G112" s="493"/>
      <c r="H112" s="389"/>
      <c r="I112" s="389"/>
      <c r="J112" s="389"/>
      <c r="K112" s="389"/>
      <c r="L112" s="493"/>
      <c r="M112" s="389"/>
      <c r="N112" s="389"/>
      <c r="O112" s="389"/>
      <c r="P112" s="389"/>
      <c r="Q112" s="389"/>
      <c r="R112" s="389"/>
      <c r="S112" s="389"/>
      <c r="T112" s="1336"/>
      <c r="U112" s="2049"/>
      <c r="V112" s="2049"/>
      <c r="W112" s="2049"/>
      <c r="X112" s="2049"/>
      <c r="Y112" s="2049"/>
      <c r="Z112" s="2049"/>
      <c r="AA112" s="2049"/>
      <c r="AB112" s="2049"/>
      <c r="AC112" s="2049"/>
      <c r="AD112" s="2049"/>
      <c r="AE112" s="2049"/>
      <c r="AF112" s="2049"/>
      <c r="AG112" s="2049"/>
      <c r="AH112" s="2049"/>
      <c r="AI112" s="2049"/>
      <c r="AJ112" s="2049"/>
      <c r="AK112" s="2049"/>
      <c r="AL112" s="2049"/>
      <c r="AM112" s="2049"/>
      <c r="AN112" s="2049"/>
      <c r="AO112" s="2049"/>
      <c r="AP112" s="2049"/>
      <c r="AQ112" s="2049"/>
      <c r="AR112" s="2049"/>
      <c r="AS112" s="2049"/>
      <c r="AT112" s="2049"/>
      <c r="AU112" s="2049"/>
      <c r="AV112" s="2049"/>
      <c r="AW112" s="2049"/>
      <c r="AX112" s="2049"/>
      <c r="AY112" s="2049"/>
      <c r="AZ112" s="2049"/>
      <c r="BA112" s="2049"/>
      <c r="BB112" s="2049"/>
      <c r="BC112" s="2049"/>
      <c r="BD112" s="2049"/>
      <c r="BE112" s="2049"/>
      <c r="BF112" s="2049"/>
      <c r="BG112" s="2049"/>
      <c r="BH112" s="2049"/>
      <c r="BI112" s="2049"/>
      <c r="BJ112" s="2049"/>
      <c r="BK112" s="2049"/>
      <c r="BL112" s="2049"/>
      <c r="BM112" s="2049"/>
      <c r="BN112" s="2049"/>
      <c r="BO112" s="2049"/>
      <c r="BP112" s="2049"/>
      <c r="BQ112" s="2049"/>
      <c r="BR112" s="2049"/>
      <c r="BS112" s="2049"/>
      <c r="BT112" s="2049"/>
      <c r="BU112" s="2049"/>
      <c r="BV112" s="2049"/>
      <c r="BW112" s="2049"/>
      <c r="BX112" s="2049"/>
      <c r="BY112" s="2049"/>
      <c r="BZ112" s="2049"/>
      <c r="CA112" s="2049"/>
      <c r="CB112" s="2049"/>
      <c r="CC112" s="2049"/>
      <c r="CD112" s="2049"/>
      <c r="CE112" s="2049"/>
      <c r="CF112" s="2049"/>
      <c r="CG112" s="2049"/>
      <c r="CH112" s="2049"/>
      <c r="CI112" s="2049"/>
      <c r="CJ112" s="2049"/>
      <c r="CK112" s="2049"/>
      <c r="CL112" s="2049"/>
      <c r="CM112" s="2049"/>
      <c r="CN112" s="2049"/>
      <c r="CO112" s="2049"/>
      <c r="CP112" s="2049"/>
      <c r="CQ112" s="2049"/>
      <c r="CR112" s="2049"/>
      <c r="CS112" s="2049"/>
      <c r="CT112" s="2049"/>
      <c r="CU112" s="2049"/>
      <c r="CV112" s="2049"/>
      <c r="CW112" s="2049"/>
      <c r="CX112" s="2049"/>
      <c r="CY112" s="2049"/>
      <c r="CZ112" s="2049"/>
      <c r="DA112" s="2049"/>
      <c r="DB112" s="2049"/>
    </row>
    <row r="113" spans="2:106" ht="12.75" customHeight="1">
      <c r="B113" s="1246" t="s">
        <v>187</v>
      </c>
      <c r="C113" s="389"/>
      <c r="D113" s="389"/>
      <c r="E113" s="389"/>
      <c r="F113" s="389"/>
      <c r="G113" s="493"/>
      <c r="H113" s="389"/>
      <c r="I113" s="389"/>
      <c r="J113" s="389"/>
      <c r="K113" s="389"/>
      <c r="L113" s="493"/>
      <c r="M113" s="389"/>
      <c r="N113" s="389"/>
      <c r="O113" s="389"/>
      <c r="P113" s="389"/>
      <c r="Q113" s="389"/>
      <c r="R113" s="389"/>
      <c r="S113" s="389"/>
      <c r="T113" s="1336"/>
      <c r="U113" s="2049"/>
      <c r="V113" s="2049"/>
      <c r="W113" s="2049"/>
      <c r="X113" s="2049"/>
      <c r="Y113" s="2049"/>
      <c r="Z113" s="2049"/>
      <c r="AA113" s="2049"/>
      <c r="AB113" s="2049"/>
      <c r="AC113" s="2049"/>
      <c r="AD113" s="2049"/>
      <c r="AE113" s="2049"/>
      <c r="AF113" s="2049"/>
      <c r="AG113" s="2049"/>
      <c r="AH113" s="2049"/>
      <c r="AI113" s="2049"/>
      <c r="AJ113" s="2049"/>
      <c r="AK113" s="2049"/>
      <c r="AL113" s="2049"/>
      <c r="AM113" s="2049"/>
      <c r="AN113" s="2049"/>
      <c r="AO113" s="2049"/>
      <c r="AP113" s="2049"/>
      <c r="AQ113" s="2049"/>
      <c r="AR113" s="2049"/>
      <c r="AS113" s="2049"/>
      <c r="AT113" s="2049"/>
      <c r="AU113" s="2049"/>
      <c r="AV113" s="2049"/>
      <c r="AW113" s="2049"/>
      <c r="AX113" s="2049"/>
      <c r="AY113" s="2049"/>
      <c r="AZ113" s="2049"/>
      <c r="BA113" s="2049"/>
      <c r="BB113" s="2049"/>
      <c r="BC113" s="2049"/>
      <c r="BD113" s="2049"/>
      <c r="BE113" s="2049"/>
      <c r="BF113" s="2049"/>
      <c r="BG113" s="2049"/>
      <c r="BH113" s="2049"/>
      <c r="BI113" s="2049"/>
      <c r="BJ113" s="2049"/>
      <c r="BK113" s="2049"/>
      <c r="BL113" s="2049"/>
      <c r="BM113" s="2049"/>
      <c r="BN113" s="2049"/>
      <c r="BO113" s="2049"/>
      <c r="BP113" s="2049"/>
      <c r="BQ113" s="2049"/>
      <c r="BR113" s="2049"/>
      <c r="BS113" s="2049"/>
      <c r="BT113" s="2049"/>
      <c r="BU113" s="2049"/>
      <c r="BV113" s="2049"/>
      <c r="BW113" s="2049"/>
      <c r="BX113" s="2049"/>
      <c r="BY113" s="2049"/>
      <c r="BZ113" s="2049"/>
      <c r="CA113" s="2049"/>
      <c r="CB113" s="2049"/>
      <c r="CC113" s="2049"/>
      <c r="CD113" s="2049"/>
      <c r="CE113" s="2049"/>
      <c r="CF113" s="2049"/>
      <c r="CG113" s="2049"/>
      <c r="CH113" s="2049"/>
      <c r="CI113" s="2049"/>
      <c r="CJ113" s="2049"/>
      <c r="CK113" s="2049"/>
      <c r="CL113" s="2049"/>
      <c r="CM113" s="2049"/>
      <c r="CN113" s="2049"/>
      <c r="CO113" s="2049"/>
      <c r="CP113" s="2049"/>
      <c r="CQ113" s="2049"/>
      <c r="CR113" s="2049"/>
      <c r="CS113" s="2049"/>
      <c r="CT113" s="2049"/>
      <c r="CU113" s="2049"/>
      <c r="CV113" s="2049"/>
      <c r="CW113" s="2049"/>
      <c r="CX113" s="2049"/>
      <c r="CY113" s="2049"/>
      <c r="CZ113" s="2049"/>
      <c r="DA113" s="2049"/>
      <c r="DB113" s="2049"/>
    </row>
    <row r="114" spans="2:106" ht="12.75" customHeight="1">
      <c r="B114" s="1246" t="s">
        <v>188</v>
      </c>
      <c r="C114" s="389"/>
      <c r="D114" s="389"/>
      <c r="E114" s="389"/>
      <c r="F114" s="389"/>
      <c r="G114" s="493"/>
      <c r="H114" s="389"/>
      <c r="I114" s="389"/>
      <c r="J114" s="389"/>
      <c r="K114" s="389"/>
      <c r="L114" s="493"/>
      <c r="M114" s="389"/>
      <c r="N114" s="389"/>
      <c r="O114" s="389"/>
      <c r="P114" s="389"/>
      <c r="Q114" s="389"/>
      <c r="R114" s="389"/>
      <c r="S114" s="389"/>
      <c r="T114" s="1336"/>
      <c r="U114" s="2049"/>
      <c r="V114" s="2049"/>
      <c r="W114" s="2049"/>
      <c r="X114" s="2049"/>
      <c r="Y114" s="2049"/>
      <c r="Z114" s="2049"/>
      <c r="AA114" s="2049"/>
      <c r="AB114" s="2049"/>
      <c r="AC114" s="2049"/>
      <c r="AD114" s="2049"/>
      <c r="AE114" s="2049"/>
      <c r="AF114" s="2049"/>
      <c r="AG114" s="2049"/>
      <c r="AH114" s="2049"/>
      <c r="AI114" s="2049"/>
      <c r="AJ114" s="2049"/>
      <c r="AK114" s="2049"/>
      <c r="AL114" s="2049"/>
      <c r="AM114" s="2049"/>
      <c r="AN114" s="2049"/>
      <c r="AO114" s="2049"/>
      <c r="AP114" s="2049"/>
      <c r="AQ114" s="2049"/>
      <c r="AR114" s="2049"/>
      <c r="AS114" s="2049"/>
      <c r="AT114" s="2049"/>
      <c r="AU114" s="2049"/>
      <c r="AV114" s="2049"/>
      <c r="AW114" s="2049"/>
      <c r="AX114" s="2049"/>
      <c r="AY114" s="2049"/>
      <c r="AZ114" s="2049"/>
      <c r="BA114" s="2049"/>
      <c r="BB114" s="2049"/>
      <c r="BC114" s="2049"/>
      <c r="BD114" s="2049"/>
      <c r="BE114" s="2049"/>
      <c r="BF114" s="2049"/>
      <c r="BG114" s="2049"/>
      <c r="BH114" s="2049"/>
      <c r="BI114" s="2049"/>
      <c r="BJ114" s="2049"/>
      <c r="BK114" s="2049"/>
      <c r="BL114" s="2049"/>
      <c r="BM114" s="2049"/>
      <c r="BN114" s="2049"/>
      <c r="BO114" s="2049"/>
      <c r="BP114" s="2049"/>
      <c r="BQ114" s="2049"/>
      <c r="BR114" s="2049"/>
      <c r="BS114" s="2049"/>
      <c r="BT114" s="2049"/>
      <c r="BU114" s="2049"/>
      <c r="BV114" s="2049"/>
      <c r="BW114" s="2049"/>
      <c r="BX114" s="2049"/>
      <c r="BY114" s="2049"/>
      <c r="BZ114" s="2049"/>
      <c r="CA114" s="2049"/>
      <c r="CB114" s="2049"/>
      <c r="CC114" s="2049"/>
      <c r="CD114" s="2049"/>
      <c r="CE114" s="2049"/>
      <c r="CF114" s="2049"/>
      <c r="CG114" s="2049"/>
      <c r="CH114" s="2049"/>
      <c r="CI114" s="2049"/>
      <c r="CJ114" s="2049"/>
      <c r="CK114" s="2049"/>
      <c r="CL114" s="2049"/>
      <c r="CM114" s="2049"/>
      <c r="CN114" s="2049"/>
      <c r="CO114" s="2049"/>
      <c r="CP114" s="2049"/>
      <c r="CQ114" s="2049"/>
      <c r="CR114" s="2049"/>
      <c r="CS114" s="2049"/>
      <c r="CT114" s="2049"/>
      <c r="CU114" s="2049"/>
      <c r="CV114" s="2049"/>
      <c r="CW114" s="2049"/>
      <c r="CX114" s="2049"/>
      <c r="CY114" s="2049"/>
      <c r="CZ114" s="2049"/>
      <c r="DA114" s="2049"/>
      <c r="DB114" s="2049"/>
    </row>
    <row r="115" spans="2:106" ht="12.75" customHeight="1">
      <c r="B115" s="1246" t="s">
        <v>348</v>
      </c>
      <c r="C115" s="389">
        <v>1409.08</v>
      </c>
      <c r="D115" s="389">
        <v>1590.2</v>
      </c>
      <c r="E115" s="389">
        <v>1807.57</v>
      </c>
      <c r="F115" s="389">
        <v>2003.1</v>
      </c>
      <c r="G115" s="493">
        <v>2257.42</v>
      </c>
      <c r="H115" s="389">
        <v>3172.5</v>
      </c>
      <c r="I115" s="389">
        <v>3516.05</v>
      </c>
      <c r="J115" s="389">
        <v>3919.92</v>
      </c>
      <c r="K115" s="389">
        <v>4356.1000000000004</v>
      </c>
      <c r="L115" s="493">
        <v>4724.28</v>
      </c>
      <c r="M115" s="389">
        <v>6846.43</v>
      </c>
      <c r="N115" s="389">
        <v>7502.47</v>
      </c>
      <c r="O115" s="389">
        <v>8111.45</v>
      </c>
      <c r="P115" s="389">
        <v>8715.92</v>
      </c>
      <c r="Q115" s="389">
        <v>9456.8700000000008</v>
      </c>
      <c r="R115" s="389">
        <v>10337.91</v>
      </c>
      <c r="S115" s="389" t="s">
        <v>131</v>
      </c>
      <c r="T115" s="1336" t="s">
        <v>131</v>
      </c>
      <c r="U115" s="2049"/>
      <c r="V115" s="2049"/>
      <c r="W115" s="2049"/>
      <c r="X115" s="2049"/>
      <c r="Y115" s="2049"/>
      <c r="Z115" s="2049"/>
      <c r="AA115" s="2049"/>
      <c r="AB115" s="2049"/>
      <c r="AC115" s="2049"/>
      <c r="AD115" s="2049"/>
      <c r="AE115" s="2049"/>
      <c r="AF115" s="2049"/>
      <c r="AG115" s="2049"/>
      <c r="AH115" s="2049"/>
      <c r="AI115" s="2049"/>
      <c r="AJ115" s="2049"/>
      <c r="AK115" s="2049"/>
      <c r="AL115" s="2049"/>
      <c r="AM115" s="2049"/>
      <c r="AN115" s="2049"/>
      <c r="AO115" s="2049"/>
      <c r="AP115" s="2049"/>
      <c r="AQ115" s="2049"/>
      <c r="AR115" s="2049"/>
      <c r="AS115" s="2049"/>
      <c r="AT115" s="2049"/>
      <c r="AU115" s="2049"/>
      <c r="AV115" s="2049"/>
      <c r="AW115" s="2049"/>
      <c r="AX115" s="2049"/>
      <c r="AY115" s="2049"/>
      <c r="AZ115" s="2049"/>
      <c r="BA115" s="2049"/>
      <c r="BB115" s="2049"/>
      <c r="BC115" s="2049"/>
      <c r="BD115" s="2049"/>
      <c r="BE115" s="2049"/>
      <c r="BF115" s="2049"/>
      <c r="BG115" s="2049"/>
      <c r="BH115" s="2049"/>
      <c r="BI115" s="2049"/>
      <c r="BJ115" s="2049"/>
      <c r="BK115" s="2049"/>
      <c r="BL115" s="2049"/>
      <c r="BM115" s="2049"/>
      <c r="BN115" s="2049"/>
      <c r="BO115" s="2049"/>
      <c r="BP115" s="2049"/>
      <c r="BQ115" s="2049"/>
      <c r="BR115" s="2049"/>
      <c r="BS115" s="2049"/>
      <c r="BT115" s="2049"/>
      <c r="BU115" s="2049"/>
      <c r="BV115" s="2049"/>
      <c r="BW115" s="2049"/>
      <c r="BX115" s="2049"/>
      <c r="BY115" s="2049"/>
      <c r="BZ115" s="2049"/>
      <c r="CA115" s="2049"/>
      <c r="CB115" s="2049"/>
      <c r="CC115" s="2049"/>
      <c r="CD115" s="2049"/>
      <c r="CE115" s="2049"/>
      <c r="CF115" s="2049"/>
      <c r="CG115" s="2049"/>
      <c r="CH115" s="2049"/>
      <c r="CI115" s="2049"/>
      <c r="CJ115" s="2049"/>
      <c r="CK115" s="2049"/>
      <c r="CL115" s="2049"/>
      <c r="CM115" s="2049"/>
      <c r="CN115" s="2049"/>
      <c r="CO115" s="2049"/>
      <c r="CP115" s="2049"/>
      <c r="CQ115" s="2049"/>
      <c r="CR115" s="2049"/>
      <c r="CS115" s="2049"/>
      <c r="CT115" s="2049"/>
      <c r="CU115" s="2049"/>
      <c r="CV115" s="2049"/>
      <c r="CW115" s="2049"/>
      <c r="CX115" s="2049"/>
      <c r="CY115" s="2049"/>
      <c r="CZ115" s="2049"/>
      <c r="DA115" s="2049"/>
      <c r="DB115" s="2049"/>
    </row>
    <row r="116" spans="2:106" ht="24" customHeight="1">
      <c r="B116" s="1197" t="s">
        <v>4491</v>
      </c>
      <c r="C116" s="389"/>
      <c r="D116" s="389"/>
      <c r="E116" s="389"/>
      <c r="F116" s="389"/>
      <c r="G116" s="493"/>
      <c r="H116" s="389"/>
      <c r="I116" s="389"/>
      <c r="J116" s="389"/>
      <c r="K116" s="389"/>
      <c r="L116" s="493"/>
      <c r="M116" s="389"/>
      <c r="N116" s="389"/>
      <c r="O116" s="389"/>
      <c r="P116" s="389"/>
      <c r="Q116" s="389"/>
      <c r="R116" s="389"/>
      <c r="S116" s="389"/>
      <c r="T116" s="1336"/>
      <c r="U116" s="2049"/>
      <c r="V116" s="2049"/>
      <c r="W116" s="2049"/>
      <c r="X116" s="2049"/>
      <c r="Y116" s="2049"/>
      <c r="Z116" s="2049"/>
      <c r="AA116" s="2049"/>
      <c r="AB116" s="2049"/>
      <c r="AC116" s="2049"/>
      <c r="AD116" s="2049"/>
      <c r="AE116" s="2049"/>
      <c r="AF116" s="2049"/>
      <c r="AG116" s="2049"/>
      <c r="AH116" s="2049"/>
      <c r="AI116" s="2049"/>
      <c r="AJ116" s="2049"/>
      <c r="AK116" s="2049"/>
      <c r="AL116" s="2049"/>
      <c r="AM116" s="2049"/>
      <c r="AN116" s="2049"/>
      <c r="AO116" s="2049"/>
      <c r="AP116" s="2049"/>
      <c r="AQ116" s="2049"/>
      <c r="AR116" s="2049"/>
      <c r="AS116" s="2049"/>
      <c r="AT116" s="2049"/>
      <c r="AU116" s="2049"/>
      <c r="AV116" s="2049"/>
      <c r="AW116" s="2049"/>
      <c r="AX116" s="2049"/>
      <c r="AY116" s="2049"/>
      <c r="AZ116" s="2049"/>
      <c r="BA116" s="2049"/>
      <c r="BB116" s="2049"/>
      <c r="BC116" s="2049"/>
      <c r="BD116" s="2049"/>
      <c r="BE116" s="2049"/>
      <c r="BF116" s="2049"/>
      <c r="BG116" s="2049"/>
      <c r="BH116" s="2049"/>
      <c r="BI116" s="2049"/>
      <c r="BJ116" s="2049"/>
      <c r="BK116" s="2049"/>
      <c r="BL116" s="2049"/>
      <c r="BM116" s="2049"/>
      <c r="BN116" s="2049"/>
      <c r="BO116" s="2049"/>
      <c r="BP116" s="2049"/>
      <c r="BQ116" s="2049"/>
      <c r="BR116" s="2049"/>
      <c r="BS116" s="2049"/>
      <c r="BT116" s="2049"/>
      <c r="BU116" s="2049"/>
      <c r="BV116" s="2049"/>
      <c r="BW116" s="2049"/>
      <c r="BX116" s="2049"/>
      <c r="BY116" s="2049"/>
      <c r="BZ116" s="2049"/>
      <c r="CA116" s="2049"/>
      <c r="CB116" s="2049"/>
      <c r="CC116" s="2049"/>
      <c r="CD116" s="2049"/>
      <c r="CE116" s="2049"/>
      <c r="CF116" s="2049"/>
      <c r="CG116" s="2049"/>
      <c r="CH116" s="2049"/>
      <c r="CI116" s="2049"/>
      <c r="CJ116" s="2049"/>
      <c r="CK116" s="2049"/>
      <c r="CL116" s="2049"/>
      <c r="CM116" s="2049"/>
      <c r="CN116" s="2049"/>
      <c r="CO116" s="2049"/>
      <c r="CP116" s="2049"/>
      <c r="CQ116" s="2049"/>
      <c r="CR116" s="2049"/>
      <c r="CS116" s="2049"/>
      <c r="CT116" s="2049"/>
      <c r="CU116" s="2049"/>
      <c r="CV116" s="2049"/>
      <c r="CW116" s="2049"/>
      <c r="CX116" s="2049"/>
      <c r="CY116" s="2049"/>
      <c r="CZ116" s="2049"/>
      <c r="DA116" s="2049"/>
      <c r="DB116" s="2049"/>
    </row>
    <row r="117" spans="2:106" ht="16.5" customHeight="1">
      <c r="B117" s="1197" t="s">
        <v>189</v>
      </c>
      <c r="C117" s="389"/>
      <c r="D117" s="389"/>
      <c r="E117" s="389"/>
      <c r="F117" s="389"/>
      <c r="G117" s="493"/>
      <c r="H117" s="389"/>
      <c r="I117" s="389"/>
      <c r="J117" s="389"/>
      <c r="K117" s="389"/>
      <c r="L117" s="493"/>
      <c r="M117" s="389"/>
      <c r="N117" s="389"/>
      <c r="O117" s="389"/>
      <c r="P117" s="389"/>
      <c r="Q117" s="389"/>
      <c r="R117" s="389"/>
      <c r="S117" s="389"/>
      <c r="T117" s="1336"/>
      <c r="U117" s="2049"/>
      <c r="V117" s="2049"/>
      <c r="W117" s="2049"/>
      <c r="X117" s="2049"/>
      <c r="Y117" s="2049"/>
      <c r="Z117" s="2049"/>
      <c r="AA117" s="2049"/>
      <c r="AB117" s="2049"/>
      <c r="AC117" s="2049"/>
      <c r="AD117" s="2049"/>
      <c r="AE117" s="2049"/>
      <c r="AF117" s="2049"/>
      <c r="AG117" s="2049"/>
      <c r="AH117" s="2049"/>
      <c r="AI117" s="2049"/>
      <c r="AJ117" s="2049"/>
      <c r="AK117" s="2049"/>
      <c r="AL117" s="2049"/>
      <c r="AM117" s="2049"/>
      <c r="AN117" s="2049"/>
      <c r="AO117" s="2049"/>
      <c r="AP117" s="2049"/>
      <c r="AQ117" s="2049"/>
      <c r="AR117" s="2049"/>
      <c r="AS117" s="2049"/>
      <c r="AT117" s="2049"/>
      <c r="AU117" s="2049"/>
      <c r="AV117" s="2049"/>
      <c r="AW117" s="2049"/>
      <c r="AX117" s="2049"/>
      <c r="AY117" s="2049"/>
      <c r="AZ117" s="2049"/>
      <c r="BA117" s="2049"/>
      <c r="BB117" s="2049"/>
      <c r="BC117" s="2049"/>
      <c r="BD117" s="2049"/>
      <c r="BE117" s="2049"/>
      <c r="BF117" s="2049"/>
      <c r="BG117" s="2049"/>
      <c r="BH117" s="2049"/>
      <c r="BI117" s="2049"/>
      <c r="BJ117" s="2049"/>
      <c r="BK117" s="2049"/>
      <c r="BL117" s="2049"/>
      <c r="BM117" s="2049"/>
      <c r="BN117" s="2049"/>
      <c r="BO117" s="2049"/>
      <c r="BP117" s="2049"/>
      <c r="BQ117" s="2049"/>
      <c r="BR117" s="2049"/>
      <c r="BS117" s="2049"/>
      <c r="BT117" s="2049"/>
      <c r="BU117" s="2049"/>
      <c r="BV117" s="2049"/>
      <c r="BW117" s="2049"/>
      <c r="BX117" s="2049"/>
      <c r="BY117" s="2049"/>
      <c r="BZ117" s="2049"/>
      <c r="CA117" s="2049"/>
      <c r="CB117" s="2049"/>
      <c r="CC117" s="2049"/>
      <c r="CD117" s="2049"/>
      <c r="CE117" s="2049"/>
      <c r="CF117" s="2049"/>
      <c r="CG117" s="2049"/>
      <c r="CH117" s="2049"/>
      <c r="CI117" s="2049"/>
      <c r="CJ117" s="2049"/>
      <c r="CK117" s="2049"/>
      <c r="CL117" s="2049"/>
      <c r="CM117" s="2049"/>
      <c r="CN117" s="2049"/>
      <c r="CO117" s="2049"/>
      <c r="CP117" s="2049"/>
      <c r="CQ117" s="2049"/>
      <c r="CR117" s="2049"/>
      <c r="CS117" s="2049"/>
      <c r="CT117" s="2049"/>
      <c r="CU117" s="2049"/>
      <c r="CV117" s="2049"/>
      <c r="CW117" s="2049"/>
      <c r="CX117" s="2049"/>
      <c r="CY117" s="2049"/>
      <c r="CZ117" s="2049"/>
      <c r="DA117" s="2049"/>
      <c r="DB117" s="2049"/>
    </row>
    <row r="118" spans="2:106" ht="12.75" customHeight="1">
      <c r="B118" s="1318" t="s">
        <v>511</v>
      </c>
      <c r="C118" s="389">
        <v>-121.41</v>
      </c>
      <c r="D118" s="389">
        <v>-151.11595</v>
      </c>
      <c r="E118" s="389">
        <v>-120.55982</v>
      </c>
      <c r="F118" s="389">
        <v>-65.99118</v>
      </c>
      <c r="G118" s="493">
        <v>-32.200000000000003</v>
      </c>
      <c r="H118" s="389">
        <v>87.11</v>
      </c>
      <c r="I118" s="389">
        <v>114.52</v>
      </c>
      <c r="J118" s="389">
        <v>177.07866000000001</v>
      </c>
      <c r="K118" s="389">
        <v>185.83909</v>
      </c>
      <c r="L118" s="493">
        <v>120.42358</v>
      </c>
      <c r="M118" s="389" t="s">
        <v>39</v>
      </c>
      <c r="N118" s="389" t="s">
        <v>39</v>
      </c>
      <c r="O118" s="389" t="s">
        <v>39</v>
      </c>
      <c r="P118" s="389" t="s">
        <v>39</v>
      </c>
      <c r="Q118" s="389" t="s">
        <v>39</v>
      </c>
      <c r="R118" s="389" t="s">
        <v>39</v>
      </c>
      <c r="S118" s="389" t="s">
        <v>39</v>
      </c>
      <c r="T118" s="1336" t="s">
        <v>39</v>
      </c>
      <c r="U118" s="2049"/>
      <c r="V118" s="2049"/>
      <c r="W118" s="2049"/>
      <c r="X118" s="2049"/>
      <c r="Y118" s="2049"/>
      <c r="Z118" s="2049"/>
      <c r="AA118" s="2049"/>
      <c r="AB118" s="2049"/>
      <c r="AC118" s="2049"/>
      <c r="AD118" s="2049"/>
      <c r="AE118" s="2049"/>
      <c r="AF118" s="2049"/>
      <c r="AG118" s="2049"/>
      <c r="AH118" s="2049"/>
      <c r="AI118" s="2049"/>
      <c r="AJ118" s="2049"/>
      <c r="AK118" s="2049"/>
      <c r="AL118" s="2049"/>
      <c r="AM118" s="2049"/>
      <c r="AN118" s="2049"/>
      <c r="AO118" s="2049"/>
      <c r="AP118" s="2049"/>
      <c r="AQ118" s="2049"/>
      <c r="AR118" s="2049"/>
      <c r="AS118" s="2049"/>
      <c r="AT118" s="2049"/>
      <c r="AU118" s="2049"/>
      <c r="AV118" s="2049"/>
      <c r="AW118" s="2049"/>
      <c r="AX118" s="2049"/>
      <c r="AY118" s="2049"/>
      <c r="AZ118" s="2049"/>
      <c r="BA118" s="2049"/>
      <c r="BB118" s="2049"/>
      <c r="BC118" s="2049"/>
      <c r="BD118" s="2049"/>
      <c r="BE118" s="2049"/>
      <c r="BF118" s="2049"/>
      <c r="BG118" s="2049"/>
      <c r="BH118" s="2049"/>
      <c r="BI118" s="2049"/>
      <c r="BJ118" s="2049"/>
      <c r="BK118" s="2049"/>
      <c r="BL118" s="2049"/>
      <c r="BM118" s="2049"/>
      <c r="BN118" s="2049"/>
      <c r="BO118" s="2049"/>
      <c r="BP118" s="2049"/>
      <c r="BQ118" s="2049"/>
      <c r="BR118" s="2049"/>
      <c r="BS118" s="2049"/>
      <c r="BT118" s="2049"/>
      <c r="BU118" s="2049"/>
      <c r="BV118" s="2049"/>
      <c r="BW118" s="2049"/>
      <c r="BX118" s="2049"/>
      <c r="BY118" s="2049"/>
      <c r="BZ118" s="2049"/>
      <c r="CA118" s="2049"/>
      <c r="CB118" s="2049"/>
      <c r="CC118" s="2049"/>
      <c r="CD118" s="2049"/>
      <c r="CE118" s="2049"/>
      <c r="CF118" s="2049"/>
      <c r="CG118" s="2049"/>
      <c r="CH118" s="2049"/>
      <c r="CI118" s="2049"/>
      <c r="CJ118" s="2049"/>
      <c r="CK118" s="2049"/>
      <c r="CL118" s="2049"/>
      <c r="CM118" s="2049"/>
      <c r="CN118" s="2049"/>
      <c r="CO118" s="2049"/>
      <c r="CP118" s="2049"/>
      <c r="CQ118" s="2049"/>
      <c r="CR118" s="2049"/>
      <c r="CS118" s="2049"/>
      <c r="CT118" s="2049"/>
      <c r="CU118" s="2049"/>
      <c r="CV118" s="2049"/>
      <c r="CW118" s="2049"/>
      <c r="CX118" s="2049"/>
      <c r="CY118" s="2049"/>
      <c r="CZ118" s="2049"/>
      <c r="DA118" s="2049"/>
      <c r="DB118" s="2049"/>
    </row>
    <row r="119" spans="2:106" ht="12.75" customHeight="1">
      <c r="B119" s="1318" t="s">
        <v>4498</v>
      </c>
      <c r="C119" s="389">
        <v>9800.0450000000001</v>
      </c>
      <c r="D119" s="389">
        <v>10593.85405</v>
      </c>
      <c r="E119" s="389">
        <v>11600.27018</v>
      </c>
      <c r="F119" s="389">
        <v>12829.89882</v>
      </c>
      <c r="G119" s="493">
        <v>14164.2</v>
      </c>
      <c r="H119" s="389">
        <v>18580.86</v>
      </c>
      <c r="I119" s="389">
        <v>20952.62</v>
      </c>
      <c r="J119" s="389">
        <v>23966.358660000002</v>
      </c>
      <c r="K119" s="389">
        <v>26267.129089999999</v>
      </c>
      <c r="L119" s="493">
        <v>28604.903579999998</v>
      </c>
      <c r="M119" s="389" t="s">
        <v>39</v>
      </c>
      <c r="N119" s="389" t="s">
        <v>39</v>
      </c>
      <c r="O119" s="389" t="s">
        <v>39</v>
      </c>
      <c r="P119" s="389" t="s">
        <v>39</v>
      </c>
      <c r="Q119" s="389" t="s">
        <v>39</v>
      </c>
      <c r="R119" s="389" t="s">
        <v>39</v>
      </c>
      <c r="S119" s="389" t="s">
        <v>39</v>
      </c>
      <c r="T119" s="1336" t="s">
        <v>39</v>
      </c>
      <c r="U119" s="2049"/>
      <c r="V119" s="2049"/>
      <c r="W119" s="2049"/>
      <c r="X119" s="2049"/>
      <c r="Y119" s="2049"/>
      <c r="Z119" s="2049"/>
      <c r="AA119" s="2049"/>
      <c r="AB119" s="2049"/>
      <c r="AC119" s="2049"/>
      <c r="AD119" s="2049"/>
      <c r="AE119" s="2049"/>
      <c r="AF119" s="2049"/>
      <c r="AG119" s="2049"/>
      <c r="AH119" s="2049"/>
      <c r="AI119" s="2049"/>
      <c r="AJ119" s="2049"/>
      <c r="AK119" s="2049"/>
      <c r="AL119" s="2049"/>
      <c r="AM119" s="2049"/>
      <c r="AN119" s="2049"/>
      <c r="AO119" s="2049"/>
      <c r="AP119" s="2049"/>
      <c r="AQ119" s="2049"/>
      <c r="AR119" s="2049"/>
      <c r="AS119" s="2049"/>
      <c r="AT119" s="2049"/>
      <c r="AU119" s="2049"/>
      <c r="AV119" s="2049"/>
      <c r="AW119" s="2049"/>
      <c r="AX119" s="2049"/>
      <c r="AY119" s="2049"/>
      <c r="AZ119" s="2049"/>
      <c r="BA119" s="2049"/>
      <c r="BB119" s="2049"/>
      <c r="BC119" s="2049"/>
      <c r="BD119" s="2049"/>
      <c r="BE119" s="2049"/>
      <c r="BF119" s="2049"/>
      <c r="BG119" s="2049"/>
      <c r="BH119" s="2049"/>
      <c r="BI119" s="2049"/>
      <c r="BJ119" s="2049"/>
      <c r="BK119" s="2049"/>
      <c r="BL119" s="2049"/>
      <c r="BM119" s="2049"/>
      <c r="BN119" s="2049"/>
      <c r="BO119" s="2049"/>
      <c r="BP119" s="2049"/>
      <c r="BQ119" s="2049"/>
      <c r="BR119" s="2049"/>
      <c r="BS119" s="2049"/>
      <c r="BT119" s="2049"/>
      <c r="BU119" s="2049"/>
      <c r="BV119" s="2049"/>
      <c r="BW119" s="2049"/>
      <c r="BX119" s="2049"/>
      <c r="BY119" s="2049"/>
      <c r="BZ119" s="2049"/>
      <c r="CA119" s="2049"/>
      <c r="CB119" s="2049"/>
      <c r="CC119" s="2049"/>
      <c r="CD119" s="2049"/>
      <c r="CE119" s="2049"/>
      <c r="CF119" s="2049"/>
      <c r="CG119" s="2049"/>
      <c r="CH119" s="2049"/>
      <c r="CI119" s="2049"/>
      <c r="CJ119" s="2049"/>
      <c r="CK119" s="2049"/>
      <c r="CL119" s="2049"/>
      <c r="CM119" s="2049"/>
      <c r="CN119" s="2049"/>
      <c r="CO119" s="2049"/>
      <c r="CP119" s="2049"/>
      <c r="CQ119" s="2049"/>
      <c r="CR119" s="2049"/>
      <c r="CS119" s="2049"/>
      <c r="CT119" s="2049"/>
      <c r="CU119" s="2049"/>
      <c r="CV119" s="2049"/>
      <c r="CW119" s="2049"/>
      <c r="CX119" s="2049"/>
      <c r="CY119" s="2049"/>
      <c r="CZ119" s="2049"/>
      <c r="DA119" s="2049"/>
      <c r="DB119" s="2049"/>
    </row>
    <row r="120" spans="2:106" ht="12.75" customHeight="1">
      <c r="B120" s="2062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  <c r="N120" s="178"/>
      <c r="O120" s="1336"/>
      <c r="P120" s="1336"/>
      <c r="Q120" s="1336"/>
      <c r="R120" s="1336"/>
      <c r="S120" s="2078"/>
      <c r="T120" s="2049"/>
      <c r="U120" s="2049"/>
      <c r="V120" s="2049"/>
      <c r="W120" s="2049"/>
      <c r="X120" s="2049"/>
      <c r="Y120" s="2049"/>
      <c r="Z120" s="2049"/>
      <c r="AA120" s="2049"/>
      <c r="AB120" s="2049"/>
      <c r="AC120" s="2049"/>
      <c r="AD120" s="2049"/>
      <c r="AE120" s="2049"/>
      <c r="AF120" s="2049"/>
      <c r="AG120" s="2049"/>
      <c r="AH120" s="2049"/>
      <c r="AI120" s="2049"/>
      <c r="AJ120" s="2049"/>
      <c r="AK120" s="2049"/>
      <c r="AL120" s="2049"/>
      <c r="AM120" s="2049"/>
      <c r="AN120" s="2049"/>
      <c r="AO120" s="2049"/>
      <c r="AP120" s="2049"/>
      <c r="AQ120" s="2049"/>
      <c r="AR120" s="2049"/>
      <c r="AS120" s="2049"/>
      <c r="AT120" s="2049"/>
      <c r="AU120" s="2049"/>
      <c r="AV120" s="2049"/>
      <c r="AW120" s="2049"/>
      <c r="AX120" s="2049"/>
      <c r="AY120" s="2049"/>
      <c r="AZ120" s="2049"/>
      <c r="BA120" s="2049"/>
      <c r="BB120" s="2049"/>
      <c r="BC120" s="2049"/>
      <c r="BD120" s="2049"/>
      <c r="BE120" s="2049"/>
      <c r="BF120" s="2049"/>
      <c r="BG120" s="2049"/>
      <c r="BH120" s="2049"/>
      <c r="BI120" s="2049"/>
      <c r="BJ120" s="2049"/>
      <c r="BK120" s="2049"/>
      <c r="BL120" s="2049"/>
      <c r="BM120" s="2049"/>
      <c r="BN120" s="2049"/>
      <c r="BO120" s="2049"/>
      <c r="BP120" s="2049"/>
      <c r="BQ120" s="2049"/>
      <c r="BR120" s="2049"/>
      <c r="BS120" s="2049"/>
      <c r="BT120" s="2049"/>
      <c r="BU120" s="2049"/>
      <c r="BV120" s="2049"/>
      <c r="BW120" s="2049"/>
      <c r="BX120" s="2049"/>
      <c r="BY120" s="2049"/>
      <c r="BZ120" s="2049"/>
      <c r="CA120" s="2049"/>
      <c r="CB120" s="2049"/>
      <c r="CC120" s="2049"/>
      <c r="CD120" s="2049"/>
      <c r="CE120" s="2049"/>
      <c r="CF120" s="2049"/>
      <c r="CG120" s="2049"/>
      <c r="CH120" s="2049"/>
      <c r="CI120" s="2049"/>
      <c r="CJ120" s="2049"/>
      <c r="CK120" s="2049"/>
      <c r="CL120" s="2049"/>
      <c r="CM120" s="2049"/>
      <c r="CN120" s="2049"/>
      <c r="CO120" s="2049"/>
      <c r="CP120" s="2049"/>
      <c r="CQ120" s="2049"/>
      <c r="CR120" s="2049"/>
      <c r="CS120" s="2049"/>
      <c r="CT120" s="2049"/>
      <c r="CU120" s="2049"/>
      <c r="CV120" s="2049"/>
      <c r="CW120" s="2049"/>
      <c r="CX120" s="2049"/>
      <c r="CY120" s="2049"/>
      <c r="CZ120" s="2049"/>
      <c r="DA120" s="2049"/>
      <c r="DB120" s="2049"/>
    </row>
    <row r="121" spans="2:106" ht="12.75" customHeight="1">
      <c r="B121" s="2069" t="s">
        <v>4499</v>
      </c>
      <c r="C121" s="389"/>
      <c r="D121" s="389"/>
      <c r="E121" s="389"/>
      <c r="F121" s="389"/>
      <c r="G121" s="389"/>
      <c r="H121" s="389"/>
      <c r="I121" s="389"/>
      <c r="J121" s="389"/>
      <c r="K121" s="389"/>
      <c r="L121" s="389"/>
      <c r="M121" s="389"/>
      <c r="N121" s="389"/>
      <c r="O121" s="389"/>
      <c r="P121" s="389"/>
      <c r="Q121" s="389"/>
      <c r="R121" s="389"/>
      <c r="S121" s="2078"/>
      <c r="T121" s="2049"/>
      <c r="U121" s="2049"/>
      <c r="V121" s="2049"/>
      <c r="W121" s="2049"/>
      <c r="X121" s="2049"/>
      <c r="Y121" s="2049"/>
      <c r="Z121" s="2049"/>
      <c r="AA121" s="2049"/>
      <c r="AB121" s="2049"/>
      <c r="AC121" s="2049"/>
      <c r="AD121" s="2049"/>
      <c r="AE121" s="2049"/>
      <c r="AF121" s="2049"/>
      <c r="AG121" s="2049"/>
      <c r="AH121" s="2049"/>
      <c r="AI121" s="2049"/>
      <c r="AJ121" s="2049"/>
      <c r="AK121" s="2049"/>
      <c r="AL121" s="2049"/>
      <c r="AM121" s="2049"/>
      <c r="AN121" s="2049"/>
      <c r="AO121" s="2049"/>
      <c r="AP121" s="2049"/>
      <c r="AQ121" s="2049"/>
      <c r="AR121" s="2049"/>
      <c r="AS121" s="2049"/>
      <c r="AT121" s="2049"/>
      <c r="AU121" s="2049"/>
      <c r="AV121" s="2049"/>
      <c r="AW121" s="2049"/>
      <c r="AX121" s="2049"/>
      <c r="AY121" s="2049"/>
      <c r="AZ121" s="2049"/>
      <c r="BA121" s="2049"/>
      <c r="BB121" s="2049"/>
      <c r="BC121" s="2049"/>
      <c r="BD121" s="2049"/>
      <c r="BE121" s="2049"/>
      <c r="BF121" s="2049"/>
      <c r="BG121" s="2049"/>
      <c r="BH121" s="2049"/>
      <c r="BI121" s="2049"/>
      <c r="BJ121" s="2049"/>
      <c r="BK121" s="2049"/>
      <c r="BL121" s="2049"/>
      <c r="BM121" s="2049"/>
      <c r="BN121" s="2049"/>
      <c r="BO121" s="2049"/>
      <c r="BP121" s="2049"/>
      <c r="BQ121" s="2049"/>
      <c r="BR121" s="2049"/>
      <c r="BS121" s="2049"/>
      <c r="BT121" s="2049"/>
      <c r="BU121" s="2049"/>
      <c r="BV121" s="2049"/>
      <c r="BW121" s="2049"/>
      <c r="BX121" s="2049"/>
      <c r="BY121" s="2049"/>
      <c r="BZ121" s="2049"/>
      <c r="CA121" s="2049"/>
      <c r="CB121" s="2049"/>
      <c r="CC121" s="2049"/>
      <c r="CD121" s="2049"/>
      <c r="CE121" s="2049"/>
      <c r="CF121" s="2049"/>
      <c r="CG121" s="2049"/>
      <c r="CH121" s="2049"/>
      <c r="CI121" s="2049"/>
      <c r="CJ121" s="2049"/>
      <c r="CK121" s="2049"/>
      <c r="CL121" s="2049"/>
      <c r="CM121" s="2049"/>
      <c r="CN121" s="2049"/>
      <c r="CO121" s="2049"/>
      <c r="CP121" s="2049"/>
      <c r="CQ121" s="2049"/>
      <c r="CR121" s="2049"/>
      <c r="CS121" s="2049"/>
      <c r="CT121" s="2049"/>
      <c r="CU121" s="2049"/>
      <c r="CV121" s="2049"/>
      <c r="CW121" s="2049"/>
      <c r="CX121" s="2049"/>
      <c r="CY121" s="2049"/>
      <c r="CZ121" s="2049"/>
      <c r="DA121" s="2049"/>
      <c r="DB121" s="2049"/>
    </row>
    <row r="122" spans="2:106" ht="12.75" customHeight="1">
      <c r="B122" s="2062" t="s">
        <v>224</v>
      </c>
      <c r="C122" s="404">
        <v>8.5</v>
      </c>
      <c r="D122" s="404">
        <v>8.2999999999999972</v>
      </c>
      <c r="E122" s="404">
        <v>9.0999999999999943</v>
      </c>
      <c r="F122" s="404">
        <v>10</v>
      </c>
      <c r="G122" s="404">
        <v>10.099999999999994</v>
      </c>
      <c r="H122" s="404">
        <v>11.400000000000006</v>
      </c>
      <c r="I122" s="404">
        <v>12.700000000000003</v>
      </c>
      <c r="J122" s="404">
        <v>14.200000000000003</v>
      </c>
      <c r="K122" s="404">
        <v>9.7000000000000028</v>
      </c>
      <c r="L122" s="404">
        <v>9.4000000000000057</v>
      </c>
      <c r="M122" s="404">
        <v>10.599999999999994</v>
      </c>
      <c r="N122" s="404">
        <v>9.5</v>
      </c>
      <c r="O122" s="404">
        <v>7.9000000000000057</v>
      </c>
      <c r="P122" s="404">
        <v>7.8</v>
      </c>
      <c r="Q122" s="404">
        <v>7.3</v>
      </c>
      <c r="R122" s="404">
        <v>6.9</v>
      </c>
      <c r="S122" s="2029">
        <v>6.7</v>
      </c>
      <c r="T122" s="2070">
        <v>6.9</v>
      </c>
      <c r="U122" s="2049"/>
      <c r="V122" s="2049"/>
      <c r="W122" s="2049"/>
      <c r="X122" s="2049"/>
      <c r="Y122" s="2049"/>
      <c r="Z122" s="2049"/>
      <c r="AA122" s="2049"/>
      <c r="AB122" s="2049"/>
      <c r="AC122" s="2049"/>
      <c r="AD122" s="2049"/>
      <c r="AE122" s="2049"/>
      <c r="AF122" s="2049"/>
      <c r="AG122" s="2049"/>
      <c r="AH122" s="2049"/>
      <c r="AI122" s="2049"/>
      <c r="AJ122" s="2049"/>
      <c r="AK122" s="2049"/>
      <c r="AL122" s="2049"/>
      <c r="AM122" s="2049"/>
      <c r="AN122" s="2049"/>
      <c r="AO122" s="2049"/>
      <c r="AP122" s="2049"/>
      <c r="AQ122" s="2049"/>
      <c r="AR122" s="2049"/>
      <c r="AS122" s="2049"/>
      <c r="AT122" s="2049"/>
      <c r="AU122" s="2049"/>
      <c r="AV122" s="2049"/>
      <c r="AW122" s="2049"/>
      <c r="AX122" s="2049"/>
      <c r="AY122" s="2049"/>
      <c r="AZ122" s="2049"/>
      <c r="BA122" s="2049"/>
      <c r="BB122" s="2049"/>
      <c r="BC122" s="2049"/>
      <c r="BD122" s="2049"/>
      <c r="BE122" s="2049"/>
      <c r="BF122" s="2049"/>
      <c r="BG122" s="2049"/>
      <c r="BH122" s="2049"/>
      <c r="BI122" s="2049"/>
      <c r="BJ122" s="2049"/>
      <c r="BK122" s="2049"/>
      <c r="BL122" s="2049"/>
      <c r="BM122" s="2049"/>
      <c r="BN122" s="2049"/>
      <c r="BO122" s="2049"/>
      <c r="BP122" s="2049"/>
      <c r="BQ122" s="2049"/>
      <c r="BR122" s="2049"/>
      <c r="BS122" s="2049"/>
      <c r="BT122" s="2049"/>
      <c r="BU122" s="2049"/>
      <c r="BV122" s="2049"/>
      <c r="BW122" s="2049"/>
      <c r="BX122" s="2049"/>
      <c r="BY122" s="2049"/>
      <c r="BZ122" s="2049"/>
      <c r="CA122" s="2049"/>
      <c r="CB122" s="2049"/>
      <c r="CC122" s="2049"/>
      <c r="CD122" s="2049"/>
      <c r="CE122" s="2049"/>
      <c r="CF122" s="2049"/>
      <c r="CG122" s="2049"/>
      <c r="CH122" s="2049"/>
      <c r="CI122" s="2049"/>
      <c r="CJ122" s="2049"/>
      <c r="CK122" s="2049"/>
      <c r="CL122" s="2049"/>
      <c r="CM122" s="2049"/>
      <c r="CN122" s="2049"/>
      <c r="CO122" s="2049"/>
      <c r="CP122" s="2049"/>
      <c r="CQ122" s="2049"/>
      <c r="CR122" s="2049"/>
      <c r="CS122" s="2049"/>
      <c r="CT122" s="2049"/>
      <c r="CU122" s="2049"/>
      <c r="CV122" s="2049"/>
      <c r="CW122" s="2049"/>
      <c r="CX122" s="2049"/>
      <c r="CY122" s="2049"/>
      <c r="CZ122" s="2049"/>
      <c r="DA122" s="2049"/>
      <c r="DB122" s="2049"/>
    </row>
    <row r="123" spans="2:106" ht="12.75" customHeight="1">
      <c r="B123" s="2062" t="s">
        <v>191</v>
      </c>
      <c r="C123" s="404">
        <v>2.2999999999999972</v>
      </c>
      <c r="D123" s="404">
        <v>2.5999999999999943</v>
      </c>
      <c r="E123" s="404">
        <v>2.7000000000000028</v>
      </c>
      <c r="F123" s="404">
        <v>2.4000000000000057</v>
      </c>
      <c r="G123" s="404">
        <v>6.0999999999999943</v>
      </c>
      <c r="H123" s="404">
        <v>5.0999999999999943</v>
      </c>
      <c r="I123" s="404">
        <v>4.7999999999999972</v>
      </c>
      <c r="J123" s="404">
        <v>3.5</v>
      </c>
      <c r="K123" s="404">
        <v>5.2000000000000028</v>
      </c>
      <c r="L123" s="404">
        <v>4</v>
      </c>
      <c r="M123" s="404">
        <v>4.2999999999999972</v>
      </c>
      <c r="N123" s="404">
        <v>4.2000000000000028</v>
      </c>
      <c r="O123" s="404">
        <v>4.5</v>
      </c>
      <c r="P123" s="404">
        <v>3.8</v>
      </c>
      <c r="Q123" s="404">
        <v>4.0999999999999996</v>
      </c>
      <c r="R123" s="404">
        <v>3.9</v>
      </c>
      <c r="S123" s="2029">
        <v>3.3</v>
      </c>
      <c r="T123" s="2070">
        <v>3.9</v>
      </c>
      <c r="U123" s="2049"/>
      <c r="V123" s="2049"/>
      <c r="W123" s="2049"/>
      <c r="X123" s="2049"/>
      <c r="Y123" s="2049"/>
      <c r="Z123" s="2049"/>
      <c r="AA123" s="2049"/>
      <c r="AB123" s="2049"/>
      <c r="AC123" s="2049"/>
      <c r="AD123" s="2049"/>
      <c r="AE123" s="2049"/>
      <c r="AF123" s="2049"/>
      <c r="AG123" s="2049"/>
      <c r="AH123" s="2049"/>
      <c r="AI123" s="2049"/>
      <c r="AJ123" s="2049"/>
      <c r="AK123" s="2049"/>
      <c r="AL123" s="2049"/>
      <c r="AM123" s="2049"/>
      <c r="AN123" s="2049"/>
      <c r="AO123" s="2049"/>
      <c r="AP123" s="2049"/>
      <c r="AQ123" s="2049"/>
      <c r="AR123" s="2049"/>
      <c r="AS123" s="2049"/>
      <c r="AT123" s="2049"/>
      <c r="AU123" s="2049"/>
      <c r="AV123" s="2049"/>
      <c r="AW123" s="2049"/>
      <c r="AX123" s="2049"/>
      <c r="AY123" s="2049"/>
      <c r="AZ123" s="2049"/>
      <c r="BA123" s="2049"/>
      <c r="BB123" s="2049"/>
      <c r="BC123" s="2049"/>
      <c r="BD123" s="2049"/>
      <c r="BE123" s="2049"/>
      <c r="BF123" s="2049"/>
      <c r="BG123" s="2049"/>
      <c r="BH123" s="2049"/>
      <c r="BI123" s="2049"/>
      <c r="BJ123" s="2049"/>
      <c r="BK123" s="2049"/>
      <c r="BL123" s="2049"/>
      <c r="BM123" s="2049"/>
      <c r="BN123" s="2049"/>
      <c r="BO123" s="2049"/>
      <c r="BP123" s="2049"/>
      <c r="BQ123" s="2049"/>
      <c r="BR123" s="2049"/>
      <c r="BS123" s="2049"/>
      <c r="BT123" s="2049"/>
      <c r="BU123" s="2049"/>
      <c r="BV123" s="2049"/>
      <c r="BW123" s="2049"/>
      <c r="BX123" s="2049"/>
      <c r="BY123" s="2049"/>
      <c r="BZ123" s="2049"/>
      <c r="CA123" s="2049"/>
      <c r="CB123" s="2049"/>
      <c r="CC123" s="2049"/>
      <c r="CD123" s="2049"/>
      <c r="CE123" s="2049"/>
      <c r="CF123" s="2049"/>
      <c r="CG123" s="2049"/>
      <c r="CH123" s="2049"/>
      <c r="CI123" s="2049"/>
      <c r="CJ123" s="2049"/>
      <c r="CK123" s="2049"/>
      <c r="CL123" s="2049"/>
      <c r="CM123" s="2049"/>
      <c r="CN123" s="2049"/>
      <c r="CO123" s="2049"/>
      <c r="CP123" s="2049"/>
      <c r="CQ123" s="2049"/>
      <c r="CR123" s="2049"/>
      <c r="CS123" s="2049"/>
      <c r="CT123" s="2049"/>
      <c r="CU123" s="2049"/>
      <c r="CV123" s="2049"/>
      <c r="CW123" s="2049"/>
      <c r="CX123" s="2049"/>
      <c r="CY123" s="2049"/>
      <c r="CZ123" s="2049"/>
      <c r="DA123" s="2049"/>
      <c r="DB123" s="2049"/>
    </row>
    <row r="124" spans="2:106" ht="12.75" customHeight="1">
      <c r="B124" s="2062" t="s">
        <v>192</v>
      </c>
      <c r="C124" s="404">
        <v>9.5</v>
      </c>
      <c r="D124" s="404">
        <v>8.5</v>
      </c>
      <c r="E124" s="404">
        <v>9.9000000000000057</v>
      </c>
      <c r="F124" s="404">
        <v>12.700000000000003</v>
      </c>
      <c r="G124" s="404">
        <v>11.099999999999994</v>
      </c>
      <c r="H124" s="404">
        <v>12.099999999999994</v>
      </c>
      <c r="I124" s="404">
        <v>13.5</v>
      </c>
      <c r="J124" s="404">
        <v>15.099999999999994</v>
      </c>
      <c r="K124" s="404">
        <v>9.7999999999999972</v>
      </c>
      <c r="L124" s="404">
        <v>10.299999999999997</v>
      </c>
      <c r="M124" s="404">
        <v>12.700000000000003</v>
      </c>
      <c r="N124" s="404">
        <v>10.700000000000003</v>
      </c>
      <c r="O124" s="404">
        <v>8.4000000000000057</v>
      </c>
      <c r="P124" s="404">
        <v>8</v>
      </c>
      <c r="Q124" s="404">
        <v>7.4</v>
      </c>
      <c r="R124" s="404">
        <v>6.2</v>
      </c>
      <c r="S124" s="2029">
        <v>6.3</v>
      </c>
      <c r="T124" s="2070">
        <v>6.1</v>
      </c>
      <c r="U124" s="2049"/>
      <c r="V124" s="2049"/>
      <c r="W124" s="2049"/>
      <c r="X124" s="2049"/>
      <c r="Y124" s="2049"/>
      <c r="Z124" s="2049"/>
      <c r="AA124" s="2049"/>
      <c r="AB124" s="2049"/>
      <c r="AC124" s="2049"/>
      <c r="AD124" s="2049"/>
      <c r="AE124" s="2049"/>
      <c r="AF124" s="2049"/>
      <c r="AG124" s="2049"/>
      <c r="AH124" s="2049"/>
      <c r="AI124" s="2049"/>
      <c r="AJ124" s="2049"/>
      <c r="AK124" s="2049"/>
      <c r="AL124" s="2049"/>
      <c r="AM124" s="2049"/>
      <c r="AN124" s="2049"/>
      <c r="AO124" s="2049"/>
      <c r="AP124" s="2049"/>
      <c r="AQ124" s="2049"/>
      <c r="AR124" s="2049"/>
      <c r="AS124" s="2049"/>
      <c r="AT124" s="2049"/>
      <c r="AU124" s="2049"/>
      <c r="AV124" s="2049"/>
      <c r="AW124" s="2049"/>
      <c r="AX124" s="2049"/>
      <c r="AY124" s="2049"/>
      <c r="AZ124" s="2049"/>
      <c r="BA124" s="2049"/>
      <c r="BB124" s="2049"/>
      <c r="BC124" s="2049"/>
      <c r="BD124" s="2049"/>
      <c r="BE124" s="2049"/>
      <c r="BF124" s="2049"/>
      <c r="BG124" s="2049"/>
      <c r="BH124" s="2049"/>
      <c r="BI124" s="2049"/>
      <c r="BJ124" s="2049"/>
      <c r="BK124" s="2049"/>
      <c r="BL124" s="2049"/>
      <c r="BM124" s="2049"/>
      <c r="BN124" s="2049"/>
      <c r="BO124" s="2049"/>
      <c r="BP124" s="2049"/>
      <c r="BQ124" s="2049"/>
      <c r="BR124" s="2049"/>
      <c r="BS124" s="2049"/>
      <c r="BT124" s="2049"/>
      <c r="BU124" s="2049"/>
      <c r="BV124" s="2049"/>
      <c r="BW124" s="2049"/>
      <c r="BX124" s="2049"/>
      <c r="BY124" s="2049"/>
      <c r="BZ124" s="2049"/>
      <c r="CA124" s="2049"/>
      <c r="CB124" s="2049"/>
      <c r="CC124" s="2049"/>
      <c r="CD124" s="2049"/>
      <c r="CE124" s="2049"/>
      <c r="CF124" s="2049"/>
      <c r="CG124" s="2049"/>
      <c r="CH124" s="2049"/>
      <c r="CI124" s="2049"/>
      <c r="CJ124" s="2049"/>
      <c r="CK124" s="2049"/>
      <c r="CL124" s="2049"/>
      <c r="CM124" s="2049"/>
      <c r="CN124" s="2049"/>
      <c r="CO124" s="2049"/>
      <c r="CP124" s="2049"/>
      <c r="CQ124" s="2049"/>
      <c r="CR124" s="2049"/>
      <c r="CS124" s="2049"/>
      <c r="CT124" s="2049"/>
      <c r="CU124" s="2049"/>
      <c r="CV124" s="2049"/>
      <c r="CW124" s="2049"/>
      <c r="CX124" s="2049"/>
      <c r="CY124" s="2049"/>
      <c r="CZ124" s="2049"/>
      <c r="DA124" s="2049"/>
      <c r="DB124" s="2049"/>
    </row>
    <row r="125" spans="2:106" ht="12.75" customHeight="1">
      <c r="B125" s="2062" t="s">
        <v>193</v>
      </c>
      <c r="C125" s="404">
        <v>9.7999999999999972</v>
      </c>
      <c r="D125" s="404">
        <v>10.299999999999997</v>
      </c>
      <c r="E125" s="404">
        <v>10.5</v>
      </c>
      <c r="F125" s="404">
        <v>9.5</v>
      </c>
      <c r="G125" s="404">
        <v>10.099999999999994</v>
      </c>
      <c r="H125" s="404">
        <v>12.400000000000006</v>
      </c>
      <c r="I125" s="404">
        <v>14.099999999999994</v>
      </c>
      <c r="J125" s="404">
        <v>16.099999999999994</v>
      </c>
      <c r="K125" s="404">
        <v>10.5</v>
      </c>
      <c r="L125" s="404">
        <v>9.5999999999999943</v>
      </c>
      <c r="M125" s="404">
        <v>9.7000000000000028</v>
      </c>
      <c r="N125" s="404">
        <v>9.5</v>
      </c>
      <c r="O125" s="404">
        <v>8</v>
      </c>
      <c r="P125" s="404">
        <v>8.3000000000000007</v>
      </c>
      <c r="Q125" s="404">
        <v>7.8</v>
      </c>
      <c r="R125" s="404">
        <v>8.1999999999999993</v>
      </c>
      <c r="S125" s="2029">
        <v>7.7</v>
      </c>
      <c r="T125" s="2070">
        <v>8</v>
      </c>
      <c r="U125" s="2049"/>
      <c r="V125" s="2049"/>
      <c r="W125" s="2049"/>
      <c r="X125" s="2049"/>
      <c r="Y125" s="2049"/>
      <c r="Z125" s="2049"/>
      <c r="AA125" s="2049"/>
      <c r="AB125" s="2049"/>
      <c r="AC125" s="2049"/>
      <c r="AD125" s="2049"/>
      <c r="AE125" s="2049"/>
      <c r="AF125" s="2049"/>
      <c r="AG125" s="2049"/>
      <c r="AH125" s="2049"/>
      <c r="AI125" s="2049"/>
      <c r="AJ125" s="2049"/>
      <c r="AK125" s="2049"/>
      <c r="AL125" s="2049"/>
      <c r="AM125" s="2049"/>
      <c r="AN125" s="2049"/>
      <c r="AO125" s="2049"/>
      <c r="AP125" s="2049"/>
      <c r="AQ125" s="2049"/>
      <c r="AR125" s="2049"/>
      <c r="AS125" s="2049"/>
      <c r="AT125" s="2049"/>
      <c r="AU125" s="2049"/>
      <c r="AV125" s="2049"/>
      <c r="AW125" s="2049"/>
      <c r="AX125" s="2049"/>
      <c r="AY125" s="2049"/>
      <c r="AZ125" s="2049"/>
      <c r="BA125" s="2049"/>
      <c r="BB125" s="2049"/>
      <c r="BC125" s="2049"/>
      <c r="BD125" s="2049"/>
      <c r="BE125" s="2049"/>
      <c r="BF125" s="2049"/>
      <c r="BG125" s="2049"/>
      <c r="BH125" s="2049"/>
      <c r="BI125" s="2049"/>
      <c r="BJ125" s="2049"/>
      <c r="BK125" s="2049"/>
      <c r="BL125" s="2049"/>
      <c r="BM125" s="2049"/>
      <c r="BN125" s="2049"/>
      <c r="BO125" s="2049"/>
      <c r="BP125" s="2049"/>
      <c r="BQ125" s="2049"/>
      <c r="BR125" s="2049"/>
      <c r="BS125" s="2049"/>
      <c r="BT125" s="2049"/>
      <c r="BU125" s="2049"/>
      <c r="BV125" s="2049"/>
      <c r="BW125" s="2049"/>
      <c r="BX125" s="2049"/>
      <c r="BY125" s="2049"/>
      <c r="BZ125" s="2049"/>
      <c r="CA125" s="2049"/>
      <c r="CB125" s="2049"/>
      <c r="CC125" s="2049"/>
      <c r="CD125" s="2049"/>
      <c r="CE125" s="2049"/>
      <c r="CF125" s="2049"/>
      <c r="CG125" s="2049"/>
      <c r="CH125" s="2049"/>
      <c r="CI125" s="2049"/>
      <c r="CJ125" s="2049"/>
      <c r="CK125" s="2049"/>
      <c r="CL125" s="2049"/>
      <c r="CM125" s="2049"/>
      <c r="CN125" s="2049"/>
      <c r="CO125" s="2049"/>
      <c r="CP125" s="2049"/>
      <c r="CQ125" s="2049"/>
      <c r="CR125" s="2049"/>
      <c r="CS125" s="2049"/>
      <c r="CT125" s="2049"/>
      <c r="CU125" s="2049"/>
      <c r="CV125" s="2049"/>
      <c r="CW125" s="2049"/>
      <c r="CX125" s="2049"/>
      <c r="CY125" s="2049"/>
      <c r="CZ125" s="2049"/>
      <c r="DA125" s="2049"/>
      <c r="DB125" s="2049"/>
    </row>
    <row r="126" spans="2:106" ht="12.75" customHeight="1">
      <c r="B126" s="131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  <c r="N126" s="178"/>
      <c r="O126" s="1336"/>
      <c r="P126" s="1336"/>
      <c r="Q126" s="1336"/>
      <c r="R126" s="2049"/>
      <c r="S126" s="2049"/>
      <c r="T126" s="2049"/>
      <c r="U126" s="2049"/>
      <c r="V126" s="2049"/>
      <c r="W126" s="2049"/>
      <c r="X126" s="2049"/>
      <c r="Y126" s="2049"/>
      <c r="Z126" s="2049"/>
      <c r="AA126" s="2049"/>
      <c r="AB126" s="2049"/>
      <c r="AC126" s="2049"/>
      <c r="AD126" s="2049"/>
      <c r="AE126" s="2049"/>
      <c r="AF126" s="2049"/>
      <c r="AG126" s="2049"/>
      <c r="AH126" s="2049"/>
      <c r="AI126" s="2049"/>
      <c r="AJ126" s="2049"/>
      <c r="AK126" s="2049"/>
      <c r="AL126" s="2049"/>
      <c r="AM126" s="2049"/>
      <c r="AN126" s="2049"/>
      <c r="AO126" s="2049"/>
      <c r="AP126" s="2049"/>
      <c r="AQ126" s="2049"/>
      <c r="AR126" s="2049"/>
      <c r="AS126" s="2049"/>
      <c r="AT126" s="2049"/>
      <c r="AU126" s="2049"/>
      <c r="AV126" s="2049"/>
      <c r="AW126" s="2049"/>
      <c r="AX126" s="2049"/>
      <c r="AY126" s="2049"/>
      <c r="AZ126" s="2049"/>
      <c r="BA126" s="2049"/>
      <c r="BB126" s="2049"/>
      <c r="BC126" s="2049"/>
      <c r="BD126" s="2049"/>
      <c r="BE126" s="2049"/>
      <c r="BF126" s="2049"/>
      <c r="BG126" s="2049"/>
      <c r="BH126" s="2049"/>
      <c r="BI126" s="2049"/>
      <c r="BJ126" s="2049"/>
      <c r="BK126" s="2049"/>
      <c r="BL126" s="2049"/>
      <c r="BM126" s="2049"/>
      <c r="BN126" s="2049"/>
      <c r="BO126" s="2049"/>
      <c r="BP126" s="2049"/>
      <c r="BQ126" s="2049"/>
      <c r="BR126" s="2049"/>
      <c r="BS126" s="2049"/>
      <c r="BT126" s="2049"/>
      <c r="BU126" s="2049"/>
      <c r="BV126" s="2049"/>
      <c r="BW126" s="2049"/>
      <c r="BX126" s="2049"/>
      <c r="BY126" s="2049"/>
      <c r="BZ126" s="2049"/>
      <c r="CA126" s="2049"/>
      <c r="CB126" s="2049"/>
      <c r="CC126" s="2049"/>
      <c r="CD126" s="2049"/>
      <c r="CE126" s="2049"/>
      <c r="CF126" s="2049"/>
      <c r="CG126" s="2049"/>
      <c r="CH126" s="2049"/>
      <c r="CI126" s="2049"/>
      <c r="CJ126" s="2049"/>
      <c r="CK126" s="2049"/>
      <c r="CL126" s="2049"/>
      <c r="CM126" s="2049"/>
      <c r="CN126" s="2049"/>
      <c r="CO126" s="2049"/>
      <c r="CP126" s="2049"/>
      <c r="CQ126" s="2049"/>
      <c r="CR126" s="2049"/>
      <c r="CS126" s="2049"/>
      <c r="CT126" s="2049"/>
      <c r="CU126" s="2049"/>
      <c r="CV126" s="2049"/>
      <c r="CW126" s="2049"/>
      <c r="CX126" s="2049"/>
      <c r="CY126" s="2049"/>
      <c r="CZ126" s="2049"/>
      <c r="DA126" s="2049"/>
      <c r="DB126" s="2049"/>
    </row>
    <row r="127" spans="2:106" ht="12.75" customHeight="1">
      <c r="B127" s="2069" t="s">
        <v>225</v>
      </c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34"/>
      <c r="N127" s="134"/>
      <c r="O127" s="134"/>
      <c r="P127" s="134"/>
      <c r="Q127" s="134"/>
      <c r="R127" s="2049"/>
      <c r="S127" s="2049"/>
      <c r="T127" s="2049"/>
      <c r="U127" s="2049"/>
      <c r="V127" s="2049"/>
      <c r="W127" s="2049"/>
      <c r="X127" s="2049"/>
      <c r="Y127" s="2049"/>
      <c r="Z127" s="2049"/>
      <c r="AA127" s="2049"/>
      <c r="AB127" s="2049"/>
      <c r="AC127" s="2049"/>
      <c r="AD127" s="2049"/>
      <c r="AE127" s="2049"/>
      <c r="AF127" s="2049"/>
      <c r="AG127" s="2049"/>
      <c r="AH127" s="2049"/>
      <c r="AI127" s="2049"/>
      <c r="AJ127" s="2049"/>
      <c r="AK127" s="2049"/>
      <c r="AL127" s="2049"/>
      <c r="AM127" s="2049"/>
      <c r="AN127" s="2049"/>
      <c r="AO127" s="2049"/>
      <c r="AP127" s="2049"/>
      <c r="AQ127" s="2049"/>
      <c r="AR127" s="2049"/>
      <c r="AS127" s="2049"/>
      <c r="AT127" s="2049"/>
      <c r="AU127" s="2049"/>
      <c r="AV127" s="2049"/>
      <c r="AW127" s="2049"/>
      <c r="AX127" s="2049"/>
      <c r="AY127" s="2049"/>
      <c r="AZ127" s="2049"/>
      <c r="BA127" s="2049"/>
      <c r="BB127" s="2049"/>
      <c r="BC127" s="2049"/>
      <c r="BD127" s="2049"/>
      <c r="BE127" s="2049"/>
      <c r="BF127" s="2049"/>
      <c r="BG127" s="2049"/>
      <c r="BH127" s="2049"/>
      <c r="BI127" s="2049"/>
      <c r="BJ127" s="2049"/>
      <c r="BK127" s="2049"/>
      <c r="BL127" s="2049"/>
      <c r="BM127" s="2049"/>
      <c r="BN127" s="2049"/>
      <c r="BO127" s="2049"/>
      <c r="BP127" s="2049"/>
      <c r="BQ127" s="2049"/>
      <c r="BR127" s="2049"/>
      <c r="BS127" s="2049"/>
      <c r="BT127" s="2049"/>
      <c r="BU127" s="2049"/>
      <c r="BV127" s="2049"/>
      <c r="BW127" s="2049"/>
      <c r="BX127" s="2049"/>
      <c r="BY127" s="2049"/>
      <c r="BZ127" s="2049"/>
      <c r="CA127" s="2049"/>
      <c r="CB127" s="2049"/>
      <c r="CC127" s="2049"/>
      <c r="CD127" s="2049"/>
      <c r="CE127" s="2049"/>
      <c r="CF127" s="2049"/>
      <c r="CG127" s="2049"/>
      <c r="CH127" s="2049"/>
      <c r="CI127" s="2049"/>
      <c r="CJ127" s="2049"/>
      <c r="CK127" s="2049"/>
      <c r="CL127" s="2049"/>
      <c r="CM127" s="2049"/>
      <c r="CN127" s="2049"/>
      <c r="CO127" s="2049"/>
      <c r="CP127" s="2049"/>
      <c r="CQ127" s="2049"/>
      <c r="CR127" s="2049"/>
      <c r="CS127" s="2049"/>
      <c r="CT127" s="2049"/>
      <c r="CU127" s="2049"/>
      <c r="CV127" s="2049"/>
      <c r="CW127" s="2049"/>
      <c r="CX127" s="2049"/>
      <c r="CY127" s="2049"/>
      <c r="CZ127" s="2049"/>
      <c r="DA127" s="2049"/>
      <c r="DB127" s="2049"/>
    </row>
    <row r="128" spans="2:106" ht="12.75" customHeight="1">
      <c r="B128" s="2062" t="s">
        <v>365</v>
      </c>
      <c r="C128" s="389">
        <v>3452.6099999999997</v>
      </c>
      <c r="D128" s="389">
        <v>4037.88</v>
      </c>
      <c r="E128" s="389">
        <v>4512.9800000000005</v>
      </c>
      <c r="F128" s="389">
        <v>5583.67</v>
      </c>
      <c r="G128" s="389">
        <v>6942.05</v>
      </c>
      <c r="H128" s="389">
        <v>7753.3600000000006</v>
      </c>
      <c r="I128" s="389">
        <v>8982.33</v>
      </c>
      <c r="J128" s="389">
        <v>11204.68</v>
      </c>
      <c r="K128" s="389">
        <v>13824.279999999999</v>
      </c>
      <c r="L128" s="389">
        <v>16211.789999999999</v>
      </c>
      <c r="M128" s="389">
        <v>19665.310000000001</v>
      </c>
      <c r="N128" s="389">
        <v>23332.720000000001</v>
      </c>
      <c r="O128" s="389">
        <v>25524</v>
      </c>
      <c r="P128" s="389">
        <v>28207.29</v>
      </c>
      <c r="Q128" s="389">
        <v>30271.75</v>
      </c>
      <c r="R128" s="389">
        <v>31283.57</v>
      </c>
      <c r="S128" s="2011">
        <v>32913.760000000002</v>
      </c>
      <c r="T128" s="2070">
        <v>36062.68</v>
      </c>
      <c r="U128" s="2049"/>
      <c r="V128" s="2049"/>
      <c r="W128" s="2049"/>
      <c r="X128" s="2049"/>
      <c r="Y128" s="2049"/>
      <c r="Z128" s="2049"/>
      <c r="AA128" s="2049"/>
      <c r="AB128" s="2049"/>
      <c r="AC128" s="2049"/>
      <c r="AD128" s="2049"/>
      <c r="AE128" s="2049"/>
      <c r="AF128" s="2049"/>
      <c r="AG128" s="2049"/>
      <c r="AH128" s="2049"/>
      <c r="AI128" s="2049"/>
      <c r="AJ128" s="2049"/>
      <c r="AK128" s="2049"/>
      <c r="AL128" s="2049"/>
      <c r="AM128" s="2049"/>
      <c r="AN128" s="2049"/>
      <c r="AO128" s="2049"/>
      <c r="AP128" s="2049"/>
      <c r="AQ128" s="2049"/>
      <c r="AR128" s="2049"/>
      <c r="AS128" s="2049"/>
      <c r="AT128" s="2049"/>
      <c r="AU128" s="2049"/>
      <c r="AV128" s="2049"/>
      <c r="AW128" s="2049"/>
      <c r="AX128" s="2049"/>
      <c r="AY128" s="2049"/>
      <c r="AZ128" s="2049"/>
      <c r="BA128" s="2049"/>
      <c r="BB128" s="2049"/>
      <c r="BC128" s="2049"/>
      <c r="BD128" s="2049"/>
      <c r="BE128" s="2049"/>
      <c r="BF128" s="2049"/>
      <c r="BG128" s="2049"/>
      <c r="BH128" s="2049"/>
      <c r="BI128" s="2049"/>
      <c r="BJ128" s="2049"/>
      <c r="BK128" s="2049"/>
      <c r="BL128" s="2049"/>
      <c r="BM128" s="2049"/>
      <c r="BN128" s="2049"/>
      <c r="BO128" s="2049"/>
      <c r="BP128" s="2049"/>
      <c r="BQ128" s="2049"/>
      <c r="BR128" s="2049"/>
      <c r="BS128" s="2049"/>
      <c r="BT128" s="2049"/>
      <c r="BU128" s="2049"/>
      <c r="BV128" s="2049"/>
      <c r="BW128" s="2049"/>
      <c r="BX128" s="2049"/>
      <c r="BY128" s="2049"/>
      <c r="BZ128" s="2049"/>
      <c r="CA128" s="2049"/>
      <c r="CB128" s="2049"/>
      <c r="CC128" s="2049"/>
      <c r="CD128" s="2049"/>
      <c r="CE128" s="2049"/>
      <c r="CF128" s="2049"/>
      <c r="CG128" s="2049"/>
      <c r="CH128" s="2049"/>
      <c r="CI128" s="2049"/>
      <c r="CJ128" s="2049"/>
      <c r="CK128" s="2049"/>
      <c r="CL128" s="2049"/>
      <c r="CM128" s="2049"/>
      <c r="CN128" s="2049"/>
      <c r="CO128" s="2049"/>
      <c r="CP128" s="2049"/>
      <c r="CQ128" s="2049"/>
      <c r="CR128" s="2049"/>
      <c r="CS128" s="2049"/>
      <c r="CT128" s="2049"/>
      <c r="CU128" s="2049"/>
      <c r="CV128" s="2049"/>
      <c r="CW128" s="2049"/>
      <c r="CX128" s="2049"/>
      <c r="CY128" s="2049"/>
      <c r="CZ128" s="2049"/>
      <c r="DA128" s="2049"/>
      <c r="DB128" s="2049"/>
    </row>
    <row r="129" spans="2:106" ht="12.75" customHeight="1">
      <c r="B129" s="2062" t="s">
        <v>366</v>
      </c>
      <c r="C129" s="389">
        <v>3621.7381384425003</v>
      </c>
      <c r="D129" s="389">
        <v>4181.8914698270519</v>
      </c>
      <c r="E129" s="389">
        <v>4806.1717324665924</v>
      </c>
      <c r="F129" s="389">
        <v>5940.0455933256007</v>
      </c>
      <c r="G129" s="389">
        <v>7512.6537275138407</v>
      </c>
      <c r="H129" s="389">
        <v>8837.7615386485504</v>
      </c>
      <c r="I129" s="389">
        <v>10830.594539157793</v>
      </c>
      <c r="J129" s="389">
        <v>13890.426756073664</v>
      </c>
      <c r="K129" s="389">
        <v>16745.366040860761</v>
      </c>
      <c r="L129" s="389">
        <v>17873.48419801256</v>
      </c>
      <c r="M129" s="389">
        <v>21269.944236941428</v>
      </c>
      <c r="N129" s="389">
        <v>24205.23419420241</v>
      </c>
      <c r="O129" s="389">
        <v>26884.174660493663</v>
      </c>
      <c r="P129" s="389">
        <v>29126.189437198984</v>
      </c>
      <c r="Q129" s="389">
        <v>31977.4</v>
      </c>
      <c r="R129" s="389">
        <v>33344.549999999996</v>
      </c>
      <c r="S129" s="2011">
        <v>34209.850000000006</v>
      </c>
      <c r="T129" s="2070">
        <v>37351.956999999995</v>
      </c>
      <c r="U129" s="2049"/>
      <c r="V129" s="2049"/>
      <c r="W129" s="2049"/>
      <c r="X129" s="2049"/>
      <c r="Y129" s="2049"/>
      <c r="Z129" s="2049"/>
      <c r="AA129" s="2049"/>
      <c r="AB129" s="2049"/>
      <c r="AC129" s="2049"/>
      <c r="AD129" s="2049"/>
      <c r="AE129" s="2049"/>
      <c r="AF129" s="2049"/>
      <c r="AG129" s="2049"/>
      <c r="AH129" s="2049"/>
      <c r="AI129" s="2049"/>
      <c r="AJ129" s="2049"/>
      <c r="AK129" s="2049"/>
      <c r="AL129" s="2049"/>
      <c r="AM129" s="2049"/>
      <c r="AN129" s="2049"/>
      <c r="AO129" s="2049"/>
      <c r="AP129" s="2049"/>
      <c r="AQ129" s="2049"/>
      <c r="AR129" s="2049"/>
      <c r="AS129" s="2049"/>
      <c r="AT129" s="2049"/>
      <c r="AU129" s="2049"/>
      <c r="AV129" s="2049"/>
      <c r="AW129" s="2049"/>
      <c r="AX129" s="2049"/>
      <c r="AY129" s="2049"/>
      <c r="AZ129" s="2049"/>
      <c r="BA129" s="2049"/>
      <c r="BB129" s="2049"/>
      <c r="BC129" s="2049"/>
      <c r="BD129" s="2049"/>
      <c r="BE129" s="2049"/>
      <c r="BF129" s="2049"/>
      <c r="BG129" s="2049"/>
      <c r="BH129" s="2049"/>
      <c r="BI129" s="2049"/>
      <c r="BJ129" s="2049"/>
      <c r="BK129" s="2049"/>
      <c r="BL129" s="2049"/>
      <c r="BM129" s="2049"/>
      <c r="BN129" s="2049"/>
      <c r="BO129" s="2049"/>
      <c r="BP129" s="2049"/>
      <c r="BQ129" s="2049"/>
      <c r="BR129" s="2049"/>
      <c r="BS129" s="2049"/>
      <c r="BT129" s="2049"/>
      <c r="BU129" s="2049"/>
      <c r="BV129" s="2049"/>
      <c r="BW129" s="2049"/>
      <c r="BX129" s="2049"/>
      <c r="BY129" s="2049"/>
      <c r="BZ129" s="2049"/>
      <c r="CA129" s="2049"/>
      <c r="CB129" s="2049"/>
      <c r="CC129" s="2049"/>
      <c r="CD129" s="2049"/>
      <c r="CE129" s="2049"/>
      <c r="CF129" s="2049"/>
      <c r="CG129" s="2049"/>
      <c r="CH129" s="2049"/>
      <c r="CI129" s="2049"/>
      <c r="CJ129" s="2049"/>
      <c r="CK129" s="2049"/>
      <c r="CL129" s="2049"/>
      <c r="CM129" s="2049"/>
      <c r="CN129" s="2049"/>
      <c r="CO129" s="2049"/>
      <c r="CP129" s="2049"/>
      <c r="CQ129" s="2049"/>
      <c r="CR129" s="2049"/>
      <c r="CS129" s="2049"/>
      <c r="CT129" s="2049"/>
      <c r="CU129" s="2049"/>
      <c r="CV129" s="2049"/>
      <c r="CW129" s="2049"/>
      <c r="CX129" s="2049"/>
      <c r="CY129" s="2049"/>
      <c r="CZ129" s="2049"/>
      <c r="DA129" s="2049"/>
      <c r="DB129" s="2049"/>
    </row>
    <row r="130" spans="2:106" ht="12.75" customHeight="1">
      <c r="B130" s="2062" t="s">
        <v>4500</v>
      </c>
      <c r="C130" s="389">
        <v>3690.9</v>
      </c>
      <c r="D130" s="389">
        <v>4270.3</v>
      </c>
      <c r="E130" s="389">
        <v>4822.3999999999996</v>
      </c>
      <c r="F130" s="389">
        <v>5880.2</v>
      </c>
      <c r="G130" s="389">
        <v>7365.6</v>
      </c>
      <c r="H130" s="389">
        <v>8774.2000000000007</v>
      </c>
      <c r="I130" s="389">
        <v>10647.8</v>
      </c>
      <c r="J130" s="389">
        <v>13547</v>
      </c>
      <c r="K130" s="389">
        <v>16247</v>
      </c>
      <c r="L130" s="389">
        <v>17715.5</v>
      </c>
      <c r="M130" s="389">
        <v>21171</v>
      </c>
      <c r="N130" s="389">
        <v>24501.599999999999</v>
      </c>
      <c r="O130" s="389">
        <v>26987.599999999999</v>
      </c>
      <c r="P130" s="389">
        <v>29662.5</v>
      </c>
      <c r="Q130" s="389">
        <v>31886.9</v>
      </c>
      <c r="R130" s="389">
        <v>33684.199999999997</v>
      </c>
      <c r="S130" s="2011">
        <v>34572.230000000003</v>
      </c>
      <c r="T130" s="2070">
        <v>37658.49</v>
      </c>
      <c r="U130" s="2049"/>
      <c r="V130" s="2049"/>
      <c r="W130" s="2049"/>
      <c r="X130" s="2049"/>
      <c r="Y130" s="2049"/>
      <c r="Z130" s="2049"/>
      <c r="AA130" s="2049"/>
      <c r="AB130" s="2049"/>
      <c r="AC130" s="2049"/>
      <c r="AD130" s="2049"/>
      <c r="AE130" s="2049"/>
      <c r="AF130" s="2049"/>
      <c r="AG130" s="2049"/>
      <c r="AH130" s="2049"/>
      <c r="AI130" s="2049"/>
      <c r="AJ130" s="2049"/>
      <c r="AK130" s="2049"/>
      <c r="AL130" s="2049"/>
      <c r="AM130" s="2049"/>
      <c r="AN130" s="2049"/>
      <c r="AO130" s="2049"/>
      <c r="AP130" s="2049"/>
      <c r="AQ130" s="2049"/>
      <c r="AR130" s="2049"/>
      <c r="AS130" s="2049"/>
      <c r="AT130" s="2049"/>
      <c r="AU130" s="2049"/>
      <c r="AV130" s="2049"/>
      <c r="AW130" s="2049"/>
      <c r="AX130" s="2049"/>
      <c r="AY130" s="2049"/>
      <c r="AZ130" s="2049"/>
      <c r="BA130" s="2049"/>
      <c r="BB130" s="2049"/>
      <c r="BC130" s="2049"/>
      <c r="BD130" s="2049"/>
      <c r="BE130" s="2049"/>
      <c r="BF130" s="2049"/>
      <c r="BG130" s="2049"/>
      <c r="BH130" s="2049"/>
      <c r="BI130" s="2049"/>
      <c r="BJ130" s="2049"/>
      <c r="BK130" s="2049"/>
      <c r="BL130" s="2049"/>
      <c r="BM130" s="2049"/>
      <c r="BN130" s="2049"/>
      <c r="BO130" s="2049"/>
      <c r="BP130" s="2049"/>
      <c r="BQ130" s="2049"/>
      <c r="BR130" s="2049"/>
      <c r="BS130" s="2049"/>
      <c r="BT130" s="2049"/>
      <c r="BU130" s="2049"/>
      <c r="BV130" s="2049"/>
      <c r="BW130" s="2049"/>
      <c r="BX130" s="2049"/>
      <c r="BY130" s="2049"/>
      <c r="BZ130" s="2049"/>
      <c r="CA130" s="2049"/>
      <c r="CB130" s="2049"/>
      <c r="CC130" s="2049"/>
      <c r="CD130" s="2049"/>
      <c r="CE130" s="2049"/>
      <c r="CF130" s="2049"/>
      <c r="CG130" s="2049"/>
      <c r="CH130" s="2049"/>
      <c r="CI130" s="2049"/>
      <c r="CJ130" s="2049"/>
      <c r="CK130" s="2049"/>
      <c r="CL130" s="2049"/>
      <c r="CM130" s="2049"/>
      <c r="CN130" s="2049"/>
      <c r="CO130" s="2049"/>
      <c r="CP130" s="2049"/>
      <c r="CQ130" s="2049"/>
      <c r="CR130" s="2049"/>
      <c r="CS130" s="2049"/>
      <c r="CT130" s="2049"/>
      <c r="CU130" s="2049"/>
      <c r="CV130" s="2049"/>
      <c r="CW130" s="2049"/>
      <c r="CX130" s="2049"/>
      <c r="CY130" s="2049"/>
      <c r="CZ130" s="2049"/>
      <c r="DA130" s="2049"/>
      <c r="DB130" s="2049"/>
    </row>
    <row r="131" spans="2:106" ht="12.75" customHeight="1">
      <c r="B131" s="2062" t="s">
        <v>368</v>
      </c>
      <c r="C131" s="389">
        <v>-121.41</v>
      </c>
      <c r="D131" s="389">
        <v>-158.69999999999999</v>
      </c>
      <c r="E131" s="389">
        <v>-123.7</v>
      </c>
      <c r="F131" s="389">
        <v>-84.58</v>
      </c>
      <c r="G131" s="389">
        <v>-42.47</v>
      </c>
      <c r="H131" s="389">
        <v>-132</v>
      </c>
      <c r="I131" s="389">
        <v>-41</v>
      </c>
      <c r="J131" s="389">
        <v>61.17</v>
      </c>
      <c r="K131" s="389">
        <v>198.49</v>
      </c>
      <c r="L131" s="389">
        <v>-58.29</v>
      </c>
      <c r="M131" s="389">
        <v>-176.51</v>
      </c>
      <c r="N131" s="389">
        <v>-454.74</v>
      </c>
      <c r="O131" s="389">
        <v>-125.1</v>
      </c>
      <c r="P131" s="389">
        <v>-482.2</v>
      </c>
      <c r="Q131" s="389">
        <v>81.7</v>
      </c>
      <c r="R131" s="389">
        <v>-260.25</v>
      </c>
      <c r="S131" s="2011">
        <v>-298.68</v>
      </c>
      <c r="T131" s="2070">
        <v>-229.32999999999998</v>
      </c>
      <c r="U131" s="2049"/>
      <c r="V131" s="2049"/>
      <c r="W131" s="2049"/>
      <c r="X131" s="2049"/>
      <c r="Y131" s="2049"/>
      <c r="Z131" s="2049"/>
      <c r="AA131" s="2049"/>
      <c r="AB131" s="2049"/>
      <c r="AC131" s="2049"/>
      <c r="AD131" s="2049"/>
      <c r="AE131" s="2049"/>
      <c r="AF131" s="2049"/>
      <c r="AG131" s="2049"/>
      <c r="AH131" s="2049"/>
      <c r="AI131" s="2049"/>
      <c r="AJ131" s="2049"/>
      <c r="AK131" s="2049"/>
      <c r="AL131" s="2049"/>
      <c r="AM131" s="2049"/>
      <c r="AN131" s="2049"/>
      <c r="AO131" s="2049"/>
      <c r="AP131" s="2049"/>
      <c r="AQ131" s="2049"/>
      <c r="AR131" s="2049"/>
      <c r="AS131" s="2049"/>
      <c r="AT131" s="2049"/>
      <c r="AU131" s="2049"/>
      <c r="AV131" s="2049"/>
      <c r="AW131" s="2049"/>
      <c r="AX131" s="2049"/>
      <c r="AY131" s="2049"/>
      <c r="AZ131" s="2049"/>
      <c r="BA131" s="2049"/>
      <c r="BB131" s="2049"/>
      <c r="BC131" s="2049"/>
      <c r="BD131" s="2049"/>
      <c r="BE131" s="2049"/>
      <c r="BF131" s="2049"/>
      <c r="BG131" s="2049"/>
      <c r="BH131" s="2049"/>
      <c r="BI131" s="2049"/>
      <c r="BJ131" s="2049"/>
      <c r="BK131" s="2049"/>
      <c r="BL131" s="2049"/>
      <c r="BM131" s="2049"/>
      <c r="BN131" s="2049"/>
      <c r="BO131" s="2049"/>
      <c r="BP131" s="2049"/>
      <c r="BQ131" s="2049"/>
      <c r="BR131" s="2049"/>
      <c r="BS131" s="2049"/>
      <c r="BT131" s="2049"/>
      <c r="BU131" s="2049"/>
      <c r="BV131" s="2049"/>
      <c r="BW131" s="2049"/>
      <c r="BX131" s="2049"/>
      <c r="BY131" s="2049"/>
      <c r="BZ131" s="2049"/>
      <c r="CA131" s="2049"/>
      <c r="CB131" s="2049"/>
      <c r="CC131" s="2049"/>
      <c r="CD131" s="2049"/>
      <c r="CE131" s="2049"/>
      <c r="CF131" s="2049"/>
      <c r="CG131" s="2049"/>
      <c r="CH131" s="2049"/>
      <c r="CI131" s="2049"/>
      <c r="CJ131" s="2049"/>
      <c r="CK131" s="2049"/>
      <c r="CL131" s="2049"/>
      <c r="CM131" s="2049"/>
      <c r="CN131" s="2049"/>
      <c r="CO131" s="2049"/>
      <c r="CP131" s="2049"/>
      <c r="CQ131" s="2049"/>
      <c r="CR131" s="2049"/>
      <c r="CS131" s="2049"/>
      <c r="CT131" s="2049"/>
      <c r="CU131" s="2049"/>
      <c r="CV131" s="2049"/>
      <c r="CW131" s="2049"/>
      <c r="CX131" s="2049"/>
      <c r="CY131" s="2049"/>
      <c r="CZ131" s="2049"/>
      <c r="DA131" s="2049"/>
      <c r="DB131" s="2049"/>
    </row>
    <row r="132" spans="2:106" ht="12.75" customHeight="1">
      <c r="B132" s="2062" t="s">
        <v>4501</v>
      </c>
      <c r="C132" s="389">
        <v>52.248138442499993</v>
      </c>
      <c r="D132" s="389">
        <v>70.29146982705133</v>
      </c>
      <c r="E132" s="389">
        <v>107.47173246659217</v>
      </c>
      <c r="F132" s="389">
        <v>144.42559332560074</v>
      </c>
      <c r="G132" s="389">
        <v>189.52372751384058</v>
      </c>
      <c r="H132" s="389">
        <v>195.56153864854994</v>
      </c>
      <c r="I132" s="389">
        <v>223.79453915779493</v>
      </c>
      <c r="J132" s="389">
        <v>282.25675607366475</v>
      </c>
      <c r="K132" s="389">
        <v>299.87604086076078</v>
      </c>
      <c r="L132" s="389">
        <v>216.27419801255968</v>
      </c>
      <c r="M132" s="389">
        <v>275.45423694142795</v>
      </c>
      <c r="N132" s="389">
        <v>158.3741942024117</v>
      </c>
      <c r="O132" s="389">
        <v>21.674660493664771</v>
      </c>
      <c r="P132" s="389">
        <v>-54.110562801014069</v>
      </c>
      <c r="Q132" s="389">
        <v>8.8000000000000007</v>
      </c>
      <c r="R132" s="389">
        <v>-79.400000000000006</v>
      </c>
      <c r="S132" s="2011">
        <v>-63.7</v>
      </c>
      <c r="T132" s="2070">
        <v>-77.203000000000003</v>
      </c>
      <c r="U132" s="2049"/>
      <c r="V132" s="2049"/>
      <c r="W132" s="2049"/>
      <c r="X132" s="2049"/>
      <c r="Y132" s="2049"/>
      <c r="Z132" s="2049"/>
      <c r="AA132" s="2049"/>
      <c r="AB132" s="2049"/>
      <c r="AC132" s="2049"/>
      <c r="AD132" s="2049"/>
      <c r="AE132" s="2049"/>
      <c r="AF132" s="2049"/>
      <c r="AG132" s="2049"/>
      <c r="AH132" s="2049"/>
      <c r="AI132" s="2049"/>
      <c r="AJ132" s="2049"/>
      <c r="AK132" s="2049"/>
      <c r="AL132" s="2049"/>
      <c r="AM132" s="2049"/>
      <c r="AN132" s="2049"/>
      <c r="AO132" s="2049"/>
      <c r="AP132" s="2049"/>
      <c r="AQ132" s="2049"/>
      <c r="AR132" s="2049"/>
      <c r="AS132" s="2049"/>
      <c r="AT132" s="2049"/>
      <c r="AU132" s="2049"/>
      <c r="AV132" s="2049"/>
      <c r="AW132" s="2049"/>
      <c r="AX132" s="2049"/>
      <c r="AY132" s="2049"/>
      <c r="AZ132" s="2049"/>
      <c r="BA132" s="2049"/>
      <c r="BB132" s="2049"/>
      <c r="BC132" s="2049"/>
      <c r="BD132" s="2049"/>
      <c r="BE132" s="2049"/>
      <c r="BF132" s="2049"/>
      <c r="BG132" s="2049"/>
      <c r="BH132" s="2049"/>
      <c r="BI132" s="2049"/>
      <c r="BJ132" s="2049"/>
      <c r="BK132" s="2049"/>
      <c r="BL132" s="2049"/>
      <c r="BM132" s="2049"/>
      <c r="BN132" s="2049"/>
      <c r="BO132" s="2049"/>
      <c r="BP132" s="2049"/>
      <c r="BQ132" s="2049"/>
      <c r="BR132" s="2049"/>
      <c r="BS132" s="2049"/>
      <c r="BT132" s="2049"/>
      <c r="BU132" s="2049"/>
      <c r="BV132" s="2049"/>
      <c r="BW132" s="2049"/>
      <c r="BX132" s="2049"/>
      <c r="BY132" s="2049"/>
      <c r="BZ132" s="2049"/>
      <c r="CA132" s="2049"/>
      <c r="CB132" s="2049"/>
      <c r="CC132" s="2049"/>
      <c r="CD132" s="2049"/>
      <c r="CE132" s="2049"/>
      <c r="CF132" s="2049"/>
      <c r="CG132" s="2049"/>
      <c r="CH132" s="2049"/>
      <c r="CI132" s="2049"/>
      <c r="CJ132" s="2049"/>
      <c r="CK132" s="2049"/>
      <c r="CL132" s="2049"/>
      <c r="CM132" s="2049"/>
      <c r="CN132" s="2049"/>
      <c r="CO132" s="2049"/>
      <c r="CP132" s="2049"/>
      <c r="CQ132" s="2049"/>
      <c r="CR132" s="2049"/>
      <c r="CS132" s="2049"/>
      <c r="CT132" s="2049"/>
      <c r="CU132" s="2049"/>
      <c r="CV132" s="2049"/>
      <c r="CW132" s="2049"/>
      <c r="CX132" s="2049"/>
      <c r="CY132" s="2049"/>
      <c r="CZ132" s="2049"/>
      <c r="DA132" s="2049"/>
      <c r="DB132" s="2049"/>
    </row>
    <row r="133" spans="2:106" ht="12.75" customHeight="1">
      <c r="B133" s="2062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  <c r="N133" s="178"/>
      <c r="O133" s="178"/>
      <c r="P133" s="178"/>
      <c r="Q133" s="178"/>
      <c r="R133" s="178"/>
      <c r="S133" s="2011"/>
      <c r="T133" s="2071"/>
      <c r="U133" s="2049"/>
      <c r="V133" s="2049"/>
      <c r="W133" s="2049"/>
      <c r="X133" s="2049"/>
      <c r="Y133" s="2049"/>
      <c r="Z133" s="2049"/>
      <c r="AA133" s="2049"/>
      <c r="AB133" s="2049"/>
      <c r="AC133" s="2049"/>
      <c r="AD133" s="2049"/>
      <c r="AE133" s="2049"/>
      <c r="AF133" s="2049"/>
      <c r="AG133" s="2049"/>
      <c r="AH133" s="2049"/>
      <c r="AI133" s="2049"/>
      <c r="AJ133" s="2049"/>
      <c r="AK133" s="2049"/>
      <c r="AL133" s="2049"/>
      <c r="AM133" s="2049"/>
      <c r="AN133" s="2049"/>
      <c r="AO133" s="2049"/>
      <c r="AP133" s="2049"/>
      <c r="AQ133" s="2049"/>
      <c r="AR133" s="2049"/>
      <c r="AS133" s="2049"/>
      <c r="AT133" s="2049"/>
      <c r="AU133" s="2049"/>
      <c r="AV133" s="2049"/>
      <c r="AW133" s="2049"/>
      <c r="AX133" s="2049"/>
      <c r="AY133" s="2049"/>
      <c r="AZ133" s="2049"/>
      <c r="BA133" s="2049"/>
      <c r="BB133" s="2049"/>
      <c r="BC133" s="2049"/>
      <c r="BD133" s="2049"/>
      <c r="BE133" s="2049"/>
      <c r="BF133" s="2049"/>
      <c r="BG133" s="2049"/>
      <c r="BH133" s="2049"/>
      <c r="BI133" s="2049"/>
      <c r="BJ133" s="2049"/>
      <c r="BK133" s="2049"/>
      <c r="BL133" s="2049"/>
      <c r="BM133" s="2049"/>
      <c r="BN133" s="2049"/>
      <c r="BO133" s="2049"/>
      <c r="BP133" s="2049"/>
      <c r="BQ133" s="2049"/>
      <c r="BR133" s="2049"/>
      <c r="BS133" s="2049"/>
      <c r="BT133" s="2049"/>
      <c r="BU133" s="2049"/>
      <c r="BV133" s="2049"/>
      <c r="BW133" s="2049"/>
      <c r="BX133" s="2049"/>
      <c r="BY133" s="2049"/>
      <c r="BZ133" s="2049"/>
      <c r="CA133" s="2049"/>
      <c r="CB133" s="2049"/>
      <c r="CC133" s="2049"/>
      <c r="CD133" s="2049"/>
      <c r="CE133" s="2049"/>
      <c r="CF133" s="2049"/>
      <c r="CG133" s="2049"/>
      <c r="CH133" s="2049"/>
      <c r="CI133" s="2049"/>
      <c r="CJ133" s="2049"/>
      <c r="CK133" s="2049"/>
      <c r="CL133" s="2049"/>
      <c r="CM133" s="2049"/>
      <c r="CN133" s="2049"/>
      <c r="CO133" s="2049"/>
      <c r="CP133" s="2049"/>
      <c r="CQ133" s="2049"/>
      <c r="CR133" s="2049"/>
      <c r="CS133" s="2049"/>
      <c r="CT133" s="2049"/>
      <c r="CU133" s="2049"/>
      <c r="CV133" s="2049"/>
      <c r="CW133" s="2049"/>
      <c r="CX133" s="2049"/>
      <c r="CY133" s="2049"/>
      <c r="CZ133" s="2049"/>
      <c r="DA133" s="2049"/>
      <c r="DB133" s="2049"/>
    </row>
    <row r="134" spans="2:106" ht="12.75" customHeight="1">
      <c r="B134" s="2069" t="s">
        <v>2292</v>
      </c>
      <c r="C134" s="389"/>
      <c r="D134" s="389"/>
      <c r="E134" s="389"/>
      <c r="F134" s="389"/>
      <c r="G134" s="389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2011"/>
      <c r="T134" s="2071"/>
      <c r="U134" s="2049"/>
      <c r="V134" s="2049"/>
      <c r="W134" s="2049"/>
      <c r="X134" s="2049"/>
      <c r="Y134" s="2049"/>
      <c r="Z134" s="2049"/>
      <c r="AA134" s="2049"/>
      <c r="AB134" s="2049"/>
      <c r="AC134" s="2049"/>
      <c r="AD134" s="2049"/>
      <c r="AE134" s="2049"/>
      <c r="AF134" s="2049"/>
      <c r="AG134" s="2049"/>
      <c r="AH134" s="2049"/>
      <c r="AI134" s="2049"/>
      <c r="AJ134" s="2049"/>
      <c r="AK134" s="2049"/>
      <c r="AL134" s="2049"/>
      <c r="AM134" s="2049"/>
      <c r="AN134" s="2049"/>
      <c r="AO134" s="2049"/>
      <c r="AP134" s="2049"/>
      <c r="AQ134" s="2049"/>
      <c r="AR134" s="2049"/>
      <c r="AS134" s="2049"/>
      <c r="AT134" s="2049"/>
      <c r="AU134" s="2049"/>
      <c r="AV134" s="2049"/>
      <c r="AW134" s="2049"/>
      <c r="AX134" s="2049"/>
      <c r="AY134" s="2049"/>
      <c r="AZ134" s="2049"/>
      <c r="BA134" s="2049"/>
      <c r="BB134" s="2049"/>
      <c r="BC134" s="2049"/>
      <c r="BD134" s="2049"/>
      <c r="BE134" s="2049"/>
      <c r="BF134" s="2049"/>
      <c r="BG134" s="2049"/>
      <c r="BH134" s="2049"/>
      <c r="BI134" s="2049"/>
      <c r="BJ134" s="2049"/>
      <c r="BK134" s="2049"/>
      <c r="BL134" s="2049"/>
      <c r="BM134" s="2049"/>
      <c r="BN134" s="2049"/>
      <c r="BO134" s="2049"/>
      <c r="BP134" s="2049"/>
      <c r="BQ134" s="2049"/>
      <c r="BR134" s="2049"/>
      <c r="BS134" s="2049"/>
      <c r="BT134" s="2049"/>
      <c r="BU134" s="2049"/>
      <c r="BV134" s="2049"/>
      <c r="BW134" s="2049"/>
      <c r="BX134" s="2049"/>
      <c r="BY134" s="2049"/>
      <c r="BZ134" s="2049"/>
      <c r="CA134" s="2049"/>
      <c r="CB134" s="2049"/>
      <c r="CC134" s="2049"/>
      <c r="CD134" s="2049"/>
      <c r="CE134" s="2049"/>
      <c r="CF134" s="2049"/>
      <c r="CG134" s="2049"/>
      <c r="CH134" s="2049"/>
      <c r="CI134" s="2049"/>
      <c r="CJ134" s="2049"/>
      <c r="CK134" s="2049"/>
      <c r="CL134" s="2049"/>
      <c r="CM134" s="2049"/>
      <c r="CN134" s="2049"/>
      <c r="CO134" s="2049"/>
      <c r="CP134" s="2049"/>
      <c r="CQ134" s="2049"/>
      <c r="CR134" s="2049"/>
      <c r="CS134" s="2049"/>
      <c r="CT134" s="2049"/>
      <c r="CU134" s="2049"/>
      <c r="CV134" s="2049"/>
      <c r="CW134" s="2049"/>
      <c r="CX134" s="2049"/>
      <c r="CY134" s="2049"/>
      <c r="CZ134" s="2049"/>
      <c r="DA134" s="2049"/>
      <c r="DB134" s="2049"/>
    </row>
    <row r="135" spans="2:106" ht="12.75" customHeight="1">
      <c r="B135" s="2062" t="s">
        <v>228</v>
      </c>
      <c r="C135" s="389">
        <v>36.806017792826758</v>
      </c>
      <c r="D135" s="389">
        <v>38.519169601843444</v>
      </c>
      <c r="E135" s="389">
        <v>39.619637582535681</v>
      </c>
      <c r="F135" s="389">
        <v>42.789085459312496</v>
      </c>
      <c r="G135" s="389">
        <v>45.511630075348265</v>
      </c>
      <c r="H135" s="389">
        <v>46.841304618802425</v>
      </c>
      <c r="I135" s="389">
        <v>48.522911026546787</v>
      </c>
      <c r="J135" s="389">
        <v>50.130896644119574</v>
      </c>
      <c r="K135" s="389">
        <v>50.848726004422595</v>
      </c>
      <c r="L135" s="389">
        <v>50.748922360425787</v>
      </c>
      <c r="M135" s="389">
        <v>51.257790115128955</v>
      </c>
      <c r="N135" s="389">
        <v>50.074678125952346</v>
      </c>
      <c r="O135" s="389">
        <v>49.943066535755506</v>
      </c>
      <c r="P135" s="389">
        <v>49.832481393235369</v>
      </c>
      <c r="Q135" s="389">
        <v>49.515829397274665</v>
      </c>
      <c r="R135" s="389">
        <v>48.884972154846061</v>
      </c>
      <c r="S135" s="2011">
        <v>46.54999909290909</v>
      </c>
      <c r="T135" s="2070">
        <v>45.529563545485509</v>
      </c>
      <c r="U135" s="2049"/>
      <c r="V135" s="2049"/>
      <c r="W135" s="2049"/>
      <c r="X135" s="2049"/>
      <c r="Y135" s="2049"/>
      <c r="Z135" s="2049"/>
      <c r="AA135" s="2049"/>
      <c r="AB135" s="2049"/>
      <c r="AC135" s="2049"/>
      <c r="AD135" s="2049"/>
      <c r="AE135" s="2049"/>
      <c r="AF135" s="2049"/>
      <c r="AG135" s="2049"/>
      <c r="AH135" s="2049"/>
      <c r="AI135" s="2049"/>
      <c r="AJ135" s="2049"/>
      <c r="AK135" s="2049"/>
      <c r="AL135" s="2049"/>
      <c r="AM135" s="2049"/>
      <c r="AN135" s="2049"/>
      <c r="AO135" s="2049"/>
      <c r="AP135" s="2049"/>
      <c r="AQ135" s="2049"/>
      <c r="AR135" s="2049"/>
      <c r="AS135" s="2049"/>
      <c r="AT135" s="2049"/>
      <c r="AU135" s="2049"/>
      <c r="AV135" s="2049"/>
      <c r="AW135" s="2049"/>
      <c r="AX135" s="2049"/>
      <c r="AY135" s="2049"/>
      <c r="AZ135" s="2049"/>
      <c r="BA135" s="2049"/>
      <c r="BB135" s="2049"/>
      <c r="BC135" s="2049"/>
      <c r="BD135" s="2049"/>
      <c r="BE135" s="2049"/>
      <c r="BF135" s="2049"/>
      <c r="BG135" s="2049"/>
      <c r="BH135" s="2049"/>
      <c r="BI135" s="2049"/>
      <c r="BJ135" s="2049"/>
      <c r="BK135" s="2049"/>
      <c r="BL135" s="2049"/>
      <c r="BM135" s="2049"/>
      <c r="BN135" s="2049"/>
      <c r="BO135" s="2049"/>
      <c r="BP135" s="2049"/>
      <c r="BQ135" s="2049"/>
      <c r="BR135" s="2049"/>
      <c r="BS135" s="2049"/>
      <c r="BT135" s="2049"/>
      <c r="BU135" s="2049"/>
      <c r="BV135" s="2049"/>
      <c r="BW135" s="2049"/>
      <c r="BX135" s="2049"/>
      <c r="BY135" s="2049"/>
      <c r="BZ135" s="2049"/>
      <c r="CA135" s="2049"/>
      <c r="CB135" s="2049"/>
      <c r="CC135" s="2049"/>
      <c r="CD135" s="2049"/>
      <c r="CE135" s="2049"/>
      <c r="CF135" s="2049"/>
      <c r="CG135" s="2049"/>
      <c r="CH135" s="2049"/>
      <c r="CI135" s="2049"/>
      <c r="CJ135" s="2049"/>
      <c r="CK135" s="2049"/>
      <c r="CL135" s="2049"/>
      <c r="CM135" s="2049"/>
      <c r="CN135" s="2049"/>
      <c r="CO135" s="2049"/>
      <c r="CP135" s="2049"/>
      <c r="CQ135" s="2049"/>
      <c r="CR135" s="2049"/>
      <c r="CS135" s="2049"/>
      <c r="CT135" s="2049"/>
      <c r="CU135" s="2049"/>
      <c r="CV135" s="2049"/>
      <c r="CW135" s="2049"/>
      <c r="CX135" s="2049"/>
      <c r="CY135" s="2049"/>
      <c r="CZ135" s="2049"/>
      <c r="DA135" s="2049"/>
      <c r="DB135" s="2049"/>
    </row>
    <row r="136" spans="2:106" ht="12.75" customHeight="1">
      <c r="B136" s="2062" t="s">
        <v>370</v>
      </c>
      <c r="C136" s="389">
        <v>36.116219852617817</v>
      </c>
      <c r="D136" s="389">
        <v>37.721220765313717</v>
      </c>
      <c r="E136" s="389">
        <v>39.486316109829758</v>
      </c>
      <c r="F136" s="389">
        <v>43.224851867427347</v>
      </c>
      <c r="G136" s="389">
        <v>46.420195523200299</v>
      </c>
      <c r="H136" s="389">
        <v>47.180298083367731</v>
      </c>
      <c r="I136" s="389">
        <v>49.355945010368714</v>
      </c>
      <c r="J136" s="389">
        <v>51.401800436415868</v>
      </c>
      <c r="K136" s="389">
        <v>52.408618802094928</v>
      </c>
      <c r="L136" s="389">
        <v>51.201479649195171</v>
      </c>
      <c r="M136" s="389">
        <v>51.497297503213268</v>
      </c>
      <c r="N136" s="389">
        <v>49.46904662328722</v>
      </c>
      <c r="O136" s="389">
        <v>49.751659075831853</v>
      </c>
      <c r="P136" s="389">
        <v>48.931479972258423</v>
      </c>
      <c r="Q136" s="389">
        <v>49.656352585663399</v>
      </c>
      <c r="R136" s="389">
        <v>48.391914051201645</v>
      </c>
      <c r="S136" s="2011">
        <v>45.695695708563441</v>
      </c>
      <c r="T136" s="2070">
        <v>46.982586722123237</v>
      </c>
      <c r="U136" s="2049"/>
      <c r="V136" s="2049"/>
      <c r="W136" s="2049"/>
      <c r="X136" s="2049"/>
      <c r="Y136" s="2049"/>
      <c r="Z136" s="2049"/>
      <c r="AA136" s="2049"/>
      <c r="AB136" s="2049"/>
      <c r="AC136" s="2049"/>
      <c r="AD136" s="2049"/>
      <c r="AE136" s="2049"/>
      <c r="AF136" s="2049"/>
      <c r="AG136" s="2049"/>
      <c r="AH136" s="2049"/>
      <c r="AI136" s="2049"/>
      <c r="AJ136" s="2049"/>
      <c r="AK136" s="2049"/>
      <c r="AL136" s="2049"/>
      <c r="AM136" s="2049"/>
      <c r="AN136" s="2049"/>
      <c r="AO136" s="2049"/>
      <c r="AP136" s="2049"/>
      <c r="AQ136" s="2049"/>
      <c r="AR136" s="2049"/>
      <c r="AS136" s="2049"/>
      <c r="AT136" s="2049"/>
      <c r="AU136" s="2049"/>
      <c r="AV136" s="2049"/>
      <c r="AW136" s="2049"/>
      <c r="AX136" s="2049"/>
      <c r="AY136" s="2049"/>
      <c r="AZ136" s="2049"/>
      <c r="BA136" s="2049"/>
      <c r="BB136" s="2049"/>
      <c r="BC136" s="2049"/>
      <c r="BD136" s="2049"/>
      <c r="BE136" s="2049"/>
      <c r="BF136" s="2049"/>
      <c r="BG136" s="2049"/>
      <c r="BH136" s="2049"/>
      <c r="BI136" s="2049"/>
      <c r="BJ136" s="2049"/>
      <c r="BK136" s="2049"/>
      <c r="BL136" s="2049"/>
      <c r="BM136" s="2049"/>
      <c r="BN136" s="2049"/>
      <c r="BO136" s="2049"/>
      <c r="BP136" s="2049"/>
      <c r="BQ136" s="2049"/>
      <c r="BR136" s="2049"/>
      <c r="BS136" s="2049"/>
      <c r="BT136" s="2049"/>
      <c r="BU136" s="2049"/>
      <c r="BV136" s="2049"/>
      <c r="BW136" s="2049"/>
      <c r="BX136" s="2049"/>
      <c r="BY136" s="2049"/>
      <c r="BZ136" s="2049"/>
      <c r="CA136" s="2049"/>
      <c r="CB136" s="2049"/>
      <c r="CC136" s="2049"/>
      <c r="CD136" s="2049"/>
      <c r="CE136" s="2049"/>
      <c r="CF136" s="2049"/>
      <c r="CG136" s="2049"/>
      <c r="CH136" s="2049"/>
      <c r="CI136" s="2049"/>
      <c r="CJ136" s="2049"/>
      <c r="CK136" s="2049"/>
      <c r="CL136" s="2049"/>
      <c r="CM136" s="2049"/>
      <c r="CN136" s="2049"/>
      <c r="CO136" s="2049"/>
      <c r="CP136" s="2049"/>
      <c r="CQ136" s="2049"/>
      <c r="CR136" s="2049"/>
      <c r="CS136" s="2049"/>
      <c r="CT136" s="2049"/>
      <c r="CU136" s="2049"/>
      <c r="CV136" s="2049"/>
      <c r="CW136" s="2049"/>
      <c r="CX136" s="2049"/>
      <c r="CY136" s="2049"/>
      <c r="CZ136" s="2049"/>
      <c r="DA136" s="2049"/>
      <c r="DB136" s="2049"/>
    </row>
    <row r="137" spans="2:106" ht="12.75" customHeight="1">
      <c r="B137" s="2062" t="s">
        <v>358</v>
      </c>
      <c r="C137" s="389">
        <v>34.429662515294659</v>
      </c>
      <c r="D137" s="389">
        <v>36.422218032871164</v>
      </c>
      <c r="E137" s="389">
        <v>37.077525481155533</v>
      </c>
      <c r="F137" s="389">
        <v>40.631558265779859</v>
      </c>
      <c r="G137" s="389">
        <v>42.894472448748829</v>
      </c>
      <c r="H137" s="389">
        <v>41.391231744367495</v>
      </c>
      <c r="I137" s="389">
        <v>40.933245533486605</v>
      </c>
      <c r="J137" s="389">
        <v>41.463141156701106</v>
      </c>
      <c r="K137" s="389">
        <v>43.266383008023084</v>
      </c>
      <c r="L137" s="389">
        <v>46.441288478847625</v>
      </c>
      <c r="M137" s="389">
        <v>47.612269608307187</v>
      </c>
      <c r="N137" s="389">
        <v>47.685860184925183</v>
      </c>
      <c r="O137" s="389">
        <v>47.234529692205705</v>
      </c>
      <c r="P137" s="389">
        <v>47.38774526900211</v>
      </c>
      <c r="Q137" s="389">
        <v>47.007720808604077</v>
      </c>
      <c r="R137" s="389">
        <v>45.400877524355565</v>
      </c>
      <c r="S137" s="2011">
        <v>44.342856946607256</v>
      </c>
      <c r="T137" s="2070">
        <v>43.600210222993788</v>
      </c>
      <c r="U137" s="2049"/>
      <c r="V137" s="2049"/>
      <c r="W137" s="2049"/>
      <c r="X137" s="2049"/>
      <c r="Y137" s="2049"/>
      <c r="Z137" s="2049"/>
      <c r="AA137" s="2049"/>
      <c r="AB137" s="2049"/>
      <c r="AC137" s="2049"/>
      <c r="AD137" s="2049"/>
      <c r="AE137" s="2049"/>
      <c r="AF137" s="2049"/>
      <c r="AG137" s="2049"/>
      <c r="AH137" s="2049"/>
      <c r="AI137" s="2049"/>
      <c r="AJ137" s="2049"/>
      <c r="AK137" s="2049"/>
      <c r="AL137" s="2049"/>
      <c r="AM137" s="2049"/>
      <c r="AN137" s="2049"/>
      <c r="AO137" s="2049"/>
      <c r="AP137" s="2049"/>
      <c r="AQ137" s="2049"/>
      <c r="AR137" s="2049"/>
      <c r="AS137" s="2049"/>
      <c r="AT137" s="2049"/>
      <c r="AU137" s="2049"/>
      <c r="AV137" s="2049"/>
      <c r="AW137" s="2049"/>
      <c r="AX137" s="2049"/>
      <c r="AY137" s="2049"/>
      <c r="AZ137" s="2049"/>
      <c r="BA137" s="2049"/>
      <c r="BB137" s="2049"/>
      <c r="BC137" s="2049"/>
      <c r="BD137" s="2049"/>
      <c r="BE137" s="2049"/>
      <c r="BF137" s="2049"/>
      <c r="BG137" s="2049"/>
      <c r="BH137" s="2049"/>
      <c r="BI137" s="2049"/>
      <c r="BJ137" s="2049"/>
      <c r="BK137" s="2049"/>
      <c r="BL137" s="2049"/>
      <c r="BM137" s="2049"/>
      <c r="BN137" s="2049"/>
      <c r="BO137" s="2049"/>
      <c r="BP137" s="2049"/>
      <c r="BQ137" s="2049"/>
      <c r="BR137" s="2049"/>
      <c r="BS137" s="2049"/>
      <c r="BT137" s="2049"/>
      <c r="BU137" s="2049"/>
      <c r="BV137" s="2049"/>
      <c r="BW137" s="2049"/>
      <c r="BX137" s="2049"/>
      <c r="BY137" s="2049"/>
      <c r="BZ137" s="2049"/>
      <c r="CA137" s="2049"/>
      <c r="CB137" s="2049"/>
      <c r="CC137" s="2049"/>
      <c r="CD137" s="2049"/>
      <c r="CE137" s="2049"/>
      <c r="CF137" s="2049"/>
      <c r="CG137" s="2049"/>
      <c r="CH137" s="2049"/>
      <c r="CI137" s="2049"/>
      <c r="CJ137" s="2049"/>
      <c r="CK137" s="2049"/>
      <c r="CL137" s="2049"/>
      <c r="CM137" s="2049"/>
      <c r="CN137" s="2049"/>
      <c r="CO137" s="2049"/>
      <c r="CP137" s="2049"/>
      <c r="CQ137" s="2049"/>
      <c r="CR137" s="2049"/>
      <c r="CS137" s="2049"/>
      <c r="CT137" s="2049"/>
      <c r="CU137" s="2049"/>
      <c r="CV137" s="2049"/>
      <c r="CW137" s="2049"/>
      <c r="CX137" s="2049"/>
      <c r="CY137" s="2049"/>
      <c r="CZ137" s="2049"/>
      <c r="DA137" s="2049"/>
      <c r="DB137" s="2049"/>
    </row>
    <row r="138" spans="2:106" ht="12.75" customHeight="1">
      <c r="B138" s="2062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  <c r="N138" s="178"/>
      <c r="O138" s="1336"/>
      <c r="P138" s="1336"/>
      <c r="Q138" s="1336"/>
      <c r="R138" s="1336"/>
      <c r="S138" s="2078"/>
      <c r="T138" s="2049"/>
      <c r="U138" s="2049"/>
      <c r="V138" s="2049"/>
      <c r="W138" s="2049"/>
      <c r="X138" s="2049"/>
      <c r="Y138" s="2049"/>
      <c r="Z138" s="2049"/>
      <c r="AA138" s="2049"/>
      <c r="AB138" s="2049"/>
      <c r="AC138" s="2049"/>
      <c r="AD138" s="2049"/>
      <c r="AE138" s="2049"/>
      <c r="AF138" s="2049"/>
      <c r="AG138" s="2049"/>
      <c r="AH138" s="2049"/>
      <c r="AI138" s="2049"/>
      <c r="AJ138" s="2049"/>
      <c r="AK138" s="2049"/>
      <c r="AL138" s="2049"/>
      <c r="AM138" s="2049"/>
      <c r="AN138" s="2049"/>
      <c r="AO138" s="2049"/>
      <c r="AP138" s="2049"/>
      <c r="AQ138" s="2049"/>
      <c r="AR138" s="2049"/>
      <c r="AS138" s="2049"/>
      <c r="AT138" s="2049"/>
      <c r="AU138" s="2049"/>
      <c r="AV138" s="2049"/>
      <c r="AW138" s="2049"/>
      <c r="AX138" s="2049"/>
      <c r="AY138" s="2049"/>
      <c r="AZ138" s="2049"/>
      <c r="BA138" s="2049"/>
      <c r="BB138" s="2049"/>
      <c r="BC138" s="2049"/>
      <c r="BD138" s="2049"/>
      <c r="BE138" s="2049"/>
      <c r="BF138" s="2049"/>
      <c r="BG138" s="2049"/>
      <c r="BH138" s="2049"/>
      <c r="BI138" s="2049"/>
      <c r="BJ138" s="2049"/>
      <c r="BK138" s="2049"/>
      <c r="BL138" s="2049"/>
      <c r="BM138" s="2049"/>
      <c r="BN138" s="2049"/>
      <c r="BO138" s="2049"/>
      <c r="BP138" s="2049"/>
      <c r="BQ138" s="2049"/>
      <c r="BR138" s="2049"/>
      <c r="BS138" s="2049"/>
      <c r="BT138" s="2049"/>
      <c r="BU138" s="2049"/>
      <c r="BV138" s="2049"/>
      <c r="BW138" s="2049"/>
      <c r="BX138" s="2049"/>
      <c r="BY138" s="2049"/>
      <c r="BZ138" s="2049"/>
      <c r="CA138" s="2049"/>
      <c r="CB138" s="2049"/>
      <c r="CC138" s="2049"/>
      <c r="CD138" s="2049"/>
      <c r="CE138" s="2049"/>
      <c r="CF138" s="2049"/>
      <c r="CG138" s="2049"/>
      <c r="CH138" s="2049"/>
      <c r="CI138" s="2049"/>
      <c r="CJ138" s="2049"/>
      <c r="CK138" s="2049"/>
      <c r="CL138" s="2049"/>
      <c r="CM138" s="2049"/>
      <c r="CN138" s="2049"/>
      <c r="CO138" s="2049"/>
      <c r="CP138" s="2049"/>
      <c r="CQ138" s="2049"/>
      <c r="CR138" s="2049"/>
      <c r="CS138" s="2049"/>
      <c r="CT138" s="2049"/>
      <c r="CU138" s="2049"/>
      <c r="CV138" s="2049"/>
      <c r="CW138" s="2049"/>
      <c r="CX138" s="2049"/>
      <c r="CY138" s="2049"/>
      <c r="CZ138" s="2049"/>
      <c r="DA138" s="2049"/>
      <c r="DB138" s="2049"/>
    </row>
    <row r="139" spans="2:106" ht="12.75" customHeight="1">
      <c r="B139" s="2069" t="s">
        <v>4502</v>
      </c>
      <c r="C139" s="389"/>
      <c r="D139" s="389"/>
      <c r="E139" s="389"/>
      <c r="F139" s="389"/>
      <c r="G139" s="389"/>
      <c r="H139" s="389"/>
      <c r="I139" s="389"/>
      <c r="J139" s="389"/>
      <c r="K139" s="389"/>
      <c r="L139" s="389"/>
      <c r="M139" s="389"/>
      <c r="N139" s="389"/>
      <c r="O139" s="389"/>
      <c r="P139" s="389"/>
      <c r="Q139" s="389"/>
      <c r="R139" s="389"/>
      <c r="S139" s="2078"/>
      <c r="T139" s="2049"/>
      <c r="U139" s="2049"/>
      <c r="V139" s="2049"/>
      <c r="W139" s="2049"/>
      <c r="X139" s="2049"/>
      <c r="Y139" s="2049"/>
      <c r="Z139" s="2049"/>
      <c r="AA139" s="2049"/>
      <c r="AB139" s="2049"/>
      <c r="AC139" s="2049"/>
      <c r="AD139" s="2049"/>
      <c r="AE139" s="2049"/>
      <c r="AF139" s="2049"/>
      <c r="AG139" s="2049"/>
      <c r="AH139" s="2049"/>
      <c r="AI139" s="2049"/>
      <c r="AJ139" s="2049"/>
      <c r="AK139" s="2049"/>
      <c r="AL139" s="2049"/>
      <c r="AM139" s="2049"/>
      <c r="AN139" s="2049"/>
      <c r="AO139" s="2049"/>
      <c r="AP139" s="2049"/>
      <c r="AQ139" s="2049"/>
      <c r="AR139" s="2049"/>
      <c r="AS139" s="2049"/>
      <c r="AT139" s="2049"/>
      <c r="AU139" s="2049"/>
      <c r="AV139" s="2049"/>
      <c r="AW139" s="2049"/>
      <c r="AX139" s="2049"/>
      <c r="AY139" s="2049"/>
      <c r="AZ139" s="2049"/>
      <c r="BA139" s="2049"/>
      <c r="BB139" s="2049"/>
      <c r="BC139" s="2049"/>
      <c r="BD139" s="2049"/>
      <c r="BE139" s="2049"/>
      <c r="BF139" s="2049"/>
      <c r="BG139" s="2049"/>
      <c r="BH139" s="2049"/>
      <c r="BI139" s="2049"/>
      <c r="BJ139" s="2049"/>
      <c r="BK139" s="2049"/>
      <c r="BL139" s="2049"/>
      <c r="BM139" s="2049"/>
      <c r="BN139" s="2049"/>
      <c r="BO139" s="2049"/>
      <c r="BP139" s="2049"/>
      <c r="BQ139" s="2049"/>
      <c r="BR139" s="2049"/>
      <c r="BS139" s="2049"/>
      <c r="BT139" s="2049"/>
      <c r="BU139" s="2049"/>
      <c r="BV139" s="2049"/>
      <c r="BW139" s="2049"/>
      <c r="BX139" s="2049"/>
      <c r="BY139" s="2049"/>
      <c r="BZ139" s="2049"/>
      <c r="CA139" s="2049"/>
      <c r="CB139" s="2049"/>
      <c r="CC139" s="2049"/>
      <c r="CD139" s="2049"/>
      <c r="CE139" s="2049"/>
      <c r="CF139" s="2049"/>
      <c r="CG139" s="2049"/>
      <c r="CH139" s="2049"/>
      <c r="CI139" s="2049"/>
      <c r="CJ139" s="2049"/>
      <c r="CK139" s="2049"/>
      <c r="CL139" s="2049"/>
      <c r="CM139" s="2049"/>
      <c r="CN139" s="2049"/>
      <c r="CO139" s="2049"/>
      <c r="CP139" s="2049"/>
      <c r="CQ139" s="2049"/>
      <c r="CR139" s="2049"/>
      <c r="CS139" s="2049"/>
      <c r="CT139" s="2049"/>
      <c r="CU139" s="2049"/>
      <c r="CV139" s="2049"/>
      <c r="CW139" s="2049"/>
      <c r="CX139" s="2049"/>
      <c r="CY139" s="2049"/>
      <c r="CZ139" s="2049"/>
      <c r="DA139" s="2049"/>
      <c r="DB139" s="2049"/>
    </row>
    <row r="140" spans="2:106">
      <c r="B140" s="18" t="s">
        <v>372</v>
      </c>
      <c r="C140" s="391">
        <v>7942</v>
      </c>
      <c r="D140" s="391">
        <v>8717</v>
      </c>
      <c r="E140" s="391">
        <v>9506</v>
      </c>
      <c r="F140" s="391">
        <v>10666</v>
      </c>
      <c r="G140" s="391">
        <v>12487</v>
      </c>
      <c r="H140" s="391">
        <v>14368</v>
      </c>
      <c r="I140" s="391">
        <v>16738</v>
      </c>
      <c r="J140" s="391">
        <v>20505</v>
      </c>
      <c r="K140" s="391">
        <v>24121</v>
      </c>
      <c r="L140" s="391">
        <v>26222</v>
      </c>
      <c r="M140" s="391">
        <v>30876</v>
      </c>
      <c r="N140" s="391">
        <v>36403</v>
      </c>
      <c r="O140" s="391">
        <v>40007</v>
      </c>
      <c r="P140" s="391">
        <v>43852</v>
      </c>
      <c r="Q140" s="391">
        <v>47203</v>
      </c>
      <c r="R140" s="391">
        <v>50251</v>
      </c>
      <c r="S140" s="2078">
        <v>53935</v>
      </c>
      <c r="T140" s="2070">
        <v>59660</v>
      </c>
      <c r="U140" s="2049"/>
      <c r="V140" s="2049"/>
      <c r="W140" s="2049"/>
      <c r="X140" s="2049"/>
      <c r="Y140" s="2049"/>
      <c r="Z140" s="2049"/>
      <c r="AA140" s="2049"/>
      <c r="AB140" s="2049"/>
      <c r="AC140" s="2049"/>
      <c r="AD140" s="2049"/>
      <c r="AE140" s="2049"/>
      <c r="AF140" s="2049"/>
      <c r="AG140" s="2049"/>
      <c r="AH140" s="2049"/>
      <c r="AI140" s="2049"/>
      <c r="AJ140" s="2049"/>
      <c r="AK140" s="2049"/>
      <c r="AL140" s="2049"/>
      <c r="AM140" s="2049"/>
      <c r="AN140" s="2049"/>
      <c r="AO140" s="2049"/>
      <c r="AP140" s="2049"/>
      <c r="AQ140" s="2049"/>
      <c r="AR140" s="2049"/>
      <c r="AS140" s="2049"/>
      <c r="AT140" s="2049"/>
      <c r="AU140" s="2049"/>
      <c r="AV140" s="2049"/>
      <c r="AW140" s="2049"/>
      <c r="AX140" s="2049"/>
      <c r="AY140" s="2049"/>
      <c r="AZ140" s="2049"/>
      <c r="BA140" s="2049"/>
      <c r="BB140" s="2049"/>
      <c r="BC140" s="2049"/>
      <c r="BD140" s="2049"/>
      <c r="BE140" s="2049"/>
      <c r="BF140" s="2049"/>
      <c r="BG140" s="2049"/>
      <c r="BH140" s="2049"/>
      <c r="BI140" s="2049"/>
      <c r="BJ140" s="2049"/>
      <c r="BK140" s="2049"/>
      <c r="BL140" s="2049"/>
      <c r="BM140" s="2049"/>
      <c r="BN140" s="2049"/>
      <c r="BO140" s="2049"/>
      <c r="BP140" s="2049"/>
      <c r="BQ140" s="2049"/>
      <c r="BR140" s="2049"/>
      <c r="BS140" s="2049"/>
      <c r="BT140" s="2049"/>
      <c r="BU140" s="2049"/>
      <c r="BV140" s="2049"/>
      <c r="BW140" s="2049"/>
      <c r="BX140" s="2049"/>
      <c r="BY140" s="2049"/>
      <c r="BZ140" s="2049"/>
      <c r="CA140" s="2049"/>
      <c r="CB140" s="2049"/>
      <c r="CC140" s="2049"/>
      <c r="CD140" s="2049"/>
      <c r="CE140" s="2049"/>
      <c r="CF140" s="2049"/>
      <c r="CG140" s="2049"/>
      <c r="CH140" s="2049"/>
      <c r="CI140" s="2049"/>
      <c r="CJ140" s="2049"/>
      <c r="CK140" s="2049"/>
      <c r="CL140" s="2049"/>
      <c r="CM140" s="2049"/>
      <c r="CN140" s="2049"/>
      <c r="CO140" s="2049"/>
      <c r="CP140" s="2049"/>
      <c r="CQ140" s="2049"/>
      <c r="CR140" s="2049"/>
      <c r="CS140" s="2049"/>
      <c r="CT140" s="2049"/>
      <c r="CU140" s="2049"/>
      <c r="CV140" s="2049"/>
      <c r="CW140" s="2049"/>
      <c r="CX140" s="2049"/>
      <c r="CY140" s="2049"/>
      <c r="CZ140" s="2049"/>
      <c r="DA140" s="2049"/>
      <c r="DB140" s="2049"/>
    </row>
    <row r="141" spans="2:106" ht="12.75" customHeight="1">
      <c r="B141" s="2062" t="s">
        <v>373</v>
      </c>
      <c r="C141" s="391">
        <v>7846</v>
      </c>
      <c r="D141" s="391">
        <v>8592</v>
      </c>
      <c r="E141" s="391">
        <v>9410</v>
      </c>
      <c r="F141" s="391">
        <v>10600</v>
      </c>
      <c r="G141" s="391">
        <v>12454</v>
      </c>
      <c r="H141" s="391">
        <v>14267</v>
      </c>
      <c r="I141" s="391">
        <v>16707</v>
      </c>
      <c r="J141" s="391">
        <v>20551</v>
      </c>
      <c r="K141" s="391">
        <v>24271</v>
      </c>
      <c r="L141" s="391">
        <v>26178</v>
      </c>
      <c r="M141" s="391">
        <v>30744</v>
      </c>
      <c r="N141" s="391">
        <v>36064</v>
      </c>
      <c r="O141" s="391">
        <v>39914</v>
      </c>
      <c r="P141" s="391">
        <v>43497</v>
      </c>
      <c r="Q141" s="391">
        <v>47263</v>
      </c>
      <c r="R141" s="391">
        <v>50061</v>
      </c>
      <c r="S141" s="2078">
        <v>53719</v>
      </c>
      <c r="T141" s="2070">
        <v>59508</v>
      </c>
      <c r="U141" s="2049"/>
      <c r="V141" s="2049"/>
      <c r="W141" s="2049"/>
      <c r="X141" s="2049"/>
      <c r="Y141" s="2049"/>
      <c r="Z141" s="2049"/>
      <c r="AA141" s="2049"/>
      <c r="AB141" s="2049"/>
      <c r="AC141" s="2049"/>
      <c r="AD141" s="2049"/>
      <c r="AE141" s="2049"/>
      <c r="AF141" s="2049"/>
      <c r="AG141" s="2049"/>
      <c r="AH141" s="2049"/>
      <c r="AI141" s="2049"/>
      <c r="AJ141" s="2049"/>
      <c r="AK141" s="2049"/>
      <c r="AL141" s="2049"/>
      <c r="AM141" s="2049"/>
      <c r="AN141" s="2049"/>
      <c r="AO141" s="2049"/>
      <c r="AP141" s="2049"/>
      <c r="AQ141" s="2049"/>
      <c r="AR141" s="2049"/>
      <c r="AS141" s="2049"/>
      <c r="AT141" s="2049"/>
      <c r="AU141" s="2049"/>
      <c r="AV141" s="2049"/>
      <c r="AW141" s="2049"/>
      <c r="AX141" s="2049"/>
      <c r="AY141" s="2049"/>
      <c r="AZ141" s="2049"/>
      <c r="BA141" s="2049"/>
      <c r="BB141" s="2049"/>
      <c r="BC141" s="2049"/>
      <c r="BD141" s="2049"/>
      <c r="BE141" s="2049"/>
      <c r="BF141" s="2049"/>
      <c r="BG141" s="2049"/>
      <c r="BH141" s="2049"/>
      <c r="BI141" s="2049"/>
      <c r="BJ141" s="2049"/>
      <c r="BK141" s="2049"/>
      <c r="BL141" s="2049"/>
      <c r="BM141" s="2049"/>
      <c r="BN141" s="2049"/>
      <c r="BO141" s="2049"/>
      <c r="BP141" s="2049"/>
      <c r="BQ141" s="2049"/>
      <c r="BR141" s="2049"/>
      <c r="BS141" s="2049"/>
      <c r="BT141" s="2049"/>
      <c r="BU141" s="2049"/>
      <c r="BV141" s="2049"/>
      <c r="BW141" s="2049"/>
      <c r="BX141" s="2049"/>
      <c r="BY141" s="2049"/>
      <c r="BZ141" s="2049"/>
      <c r="CA141" s="2049"/>
      <c r="CB141" s="2049"/>
      <c r="CC141" s="2049"/>
      <c r="CD141" s="2049"/>
      <c r="CE141" s="2049"/>
      <c r="CF141" s="2049"/>
      <c r="CG141" s="2049"/>
      <c r="CH141" s="2049"/>
      <c r="CI141" s="2049"/>
      <c r="CJ141" s="2049"/>
      <c r="CK141" s="2049"/>
      <c r="CL141" s="2049"/>
      <c r="CM141" s="2049"/>
      <c r="CN141" s="2049"/>
      <c r="CO141" s="2049"/>
      <c r="CP141" s="2049"/>
      <c r="CQ141" s="2049"/>
      <c r="CR141" s="2049"/>
      <c r="CS141" s="2049"/>
      <c r="CT141" s="2049"/>
      <c r="CU141" s="2049"/>
      <c r="CV141" s="2049"/>
      <c r="CW141" s="2049"/>
      <c r="CX141" s="2049"/>
      <c r="CY141" s="2049"/>
      <c r="CZ141" s="2049"/>
      <c r="DA141" s="2049"/>
      <c r="DB141" s="2049"/>
    </row>
    <row r="142" spans="2:106" ht="12.75" customHeight="1">
      <c r="B142" s="2062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  <c r="N142" s="178"/>
      <c r="O142" s="1336"/>
      <c r="P142" s="1336"/>
      <c r="Q142" s="1336"/>
      <c r="R142" s="1336"/>
      <c r="S142" s="2078"/>
      <c r="T142" s="2049"/>
      <c r="U142" s="2049"/>
      <c r="V142" s="2049"/>
      <c r="W142" s="2049"/>
      <c r="X142" s="2049"/>
      <c r="Y142" s="2049"/>
      <c r="Z142" s="2049"/>
      <c r="AA142" s="2049"/>
      <c r="AB142" s="2049"/>
      <c r="AC142" s="2049"/>
      <c r="AD142" s="2049"/>
      <c r="AE142" s="2049"/>
      <c r="AF142" s="2049"/>
      <c r="AG142" s="2049"/>
      <c r="AH142" s="2049"/>
      <c r="AI142" s="2049"/>
      <c r="AJ142" s="2049"/>
      <c r="AK142" s="2049"/>
      <c r="AL142" s="2049"/>
      <c r="AM142" s="2049"/>
      <c r="AN142" s="2049"/>
      <c r="AO142" s="2049"/>
      <c r="AP142" s="2049"/>
      <c r="AQ142" s="2049"/>
      <c r="AR142" s="2049"/>
      <c r="AS142" s="2049"/>
      <c r="AT142" s="2049"/>
      <c r="AU142" s="2049"/>
      <c r="AV142" s="2049"/>
      <c r="AW142" s="2049"/>
      <c r="AX142" s="2049"/>
      <c r="AY142" s="2049"/>
      <c r="AZ142" s="2049"/>
      <c r="BA142" s="2049"/>
      <c r="BB142" s="2049"/>
      <c r="BC142" s="2049"/>
      <c r="BD142" s="2049"/>
      <c r="BE142" s="2049"/>
      <c r="BF142" s="2049"/>
      <c r="BG142" s="2049"/>
      <c r="BH142" s="2049"/>
      <c r="BI142" s="2049"/>
      <c r="BJ142" s="2049"/>
      <c r="BK142" s="2049"/>
      <c r="BL142" s="2049"/>
      <c r="BM142" s="2049"/>
      <c r="BN142" s="2049"/>
      <c r="BO142" s="2049"/>
      <c r="BP142" s="2049"/>
      <c r="BQ142" s="2049"/>
      <c r="BR142" s="2049"/>
      <c r="BS142" s="2049"/>
      <c r="BT142" s="2049"/>
      <c r="BU142" s="2049"/>
      <c r="BV142" s="2049"/>
      <c r="BW142" s="2049"/>
      <c r="BX142" s="2049"/>
      <c r="BY142" s="2049"/>
      <c r="BZ142" s="2049"/>
      <c r="CA142" s="2049"/>
      <c r="CB142" s="2049"/>
      <c r="CC142" s="2049"/>
      <c r="CD142" s="2049"/>
      <c r="CE142" s="2049"/>
      <c r="CF142" s="2049"/>
      <c r="CG142" s="2049"/>
      <c r="CH142" s="2049"/>
      <c r="CI142" s="2049"/>
      <c r="CJ142" s="2049"/>
      <c r="CK142" s="2049"/>
      <c r="CL142" s="2049"/>
      <c r="CM142" s="2049"/>
      <c r="CN142" s="2049"/>
      <c r="CO142" s="2049"/>
      <c r="CP142" s="2049"/>
      <c r="CQ142" s="2049"/>
      <c r="CR142" s="2049"/>
      <c r="CS142" s="2049"/>
      <c r="CT142" s="2049"/>
      <c r="CU142" s="2049"/>
      <c r="CV142" s="2049"/>
      <c r="CW142" s="2049"/>
      <c r="CX142" s="2049"/>
      <c r="CY142" s="2049"/>
      <c r="CZ142" s="2049"/>
      <c r="DA142" s="2049"/>
      <c r="DB142" s="2049"/>
    </row>
    <row r="143" spans="2:106" ht="12.75" customHeight="1">
      <c r="B143" s="2060" t="s">
        <v>538</v>
      </c>
      <c r="C143" s="389"/>
      <c r="D143" s="389"/>
      <c r="E143" s="389"/>
      <c r="F143" s="389"/>
      <c r="G143" s="389"/>
      <c r="H143" s="389"/>
      <c r="I143" s="389"/>
      <c r="J143" s="389"/>
      <c r="K143" s="389"/>
      <c r="L143" s="389"/>
      <c r="M143" s="389"/>
      <c r="N143" s="389"/>
      <c r="O143" s="389"/>
      <c r="P143" s="389"/>
      <c r="Q143" s="389"/>
      <c r="R143" s="389"/>
      <c r="S143" s="2078"/>
      <c r="T143" s="2049"/>
      <c r="U143" s="2049"/>
      <c r="V143" s="2049"/>
      <c r="W143" s="2049"/>
      <c r="X143" s="2049"/>
      <c r="Y143" s="2049"/>
      <c r="Z143" s="2049"/>
      <c r="AA143" s="2049"/>
      <c r="AB143" s="2049"/>
      <c r="AC143" s="2049"/>
      <c r="AD143" s="2049"/>
      <c r="AE143" s="2049"/>
      <c r="AF143" s="2049"/>
      <c r="AG143" s="2049"/>
      <c r="AH143" s="2049"/>
      <c r="AI143" s="2049"/>
      <c r="AJ143" s="2049"/>
      <c r="AK143" s="2049"/>
      <c r="AL143" s="2049"/>
      <c r="AM143" s="2049"/>
      <c r="AN143" s="2049"/>
      <c r="AO143" s="2049"/>
      <c r="AP143" s="2049"/>
      <c r="AQ143" s="2049"/>
      <c r="AR143" s="2049"/>
      <c r="AS143" s="2049"/>
      <c r="AT143" s="2049"/>
      <c r="AU143" s="2049"/>
      <c r="AV143" s="2049"/>
      <c r="AW143" s="2049"/>
      <c r="AX143" s="2049"/>
      <c r="AY143" s="2049"/>
      <c r="AZ143" s="2049"/>
      <c r="BA143" s="2049"/>
      <c r="BB143" s="2049"/>
      <c r="BC143" s="2049"/>
      <c r="BD143" s="2049"/>
      <c r="BE143" s="2049"/>
      <c r="BF143" s="2049"/>
      <c r="BG143" s="2049"/>
      <c r="BH143" s="2049"/>
      <c r="BI143" s="2049"/>
      <c r="BJ143" s="2049"/>
      <c r="BK143" s="2049"/>
      <c r="BL143" s="2049"/>
      <c r="BM143" s="2049"/>
      <c r="BN143" s="2049"/>
      <c r="BO143" s="2049"/>
      <c r="BP143" s="2049"/>
      <c r="BQ143" s="2049"/>
      <c r="BR143" s="2049"/>
      <c r="BS143" s="2049"/>
      <c r="BT143" s="2049"/>
      <c r="BU143" s="2049"/>
      <c r="BV143" s="2049"/>
      <c r="BW143" s="2049"/>
      <c r="BX143" s="2049"/>
      <c r="BY143" s="2049"/>
      <c r="BZ143" s="2049"/>
      <c r="CA143" s="2049"/>
      <c r="CB143" s="2049"/>
      <c r="CC143" s="2049"/>
      <c r="CD143" s="2049"/>
      <c r="CE143" s="2049"/>
      <c r="CF143" s="2049"/>
      <c r="CG143" s="2049"/>
      <c r="CH143" s="2049"/>
      <c r="CI143" s="2049"/>
      <c r="CJ143" s="2049"/>
      <c r="CK143" s="2049"/>
      <c r="CL143" s="2049"/>
      <c r="CM143" s="2049"/>
      <c r="CN143" s="2049"/>
      <c r="CO143" s="2049"/>
      <c r="CP143" s="2049"/>
      <c r="CQ143" s="2049"/>
      <c r="CR143" s="2049"/>
      <c r="CS143" s="2049"/>
      <c r="CT143" s="2049"/>
      <c r="CU143" s="2049"/>
      <c r="CV143" s="2049"/>
      <c r="CW143" s="2049"/>
      <c r="CX143" s="2049"/>
      <c r="CY143" s="2049"/>
      <c r="CZ143" s="2049"/>
      <c r="DA143" s="2049"/>
      <c r="DB143" s="2049"/>
    </row>
    <row r="144" spans="2:106" ht="12.75" customHeight="1">
      <c r="B144" s="18" t="s">
        <v>232</v>
      </c>
      <c r="C144" s="389">
        <v>83.14</v>
      </c>
      <c r="D144" s="389">
        <v>84.77</v>
      </c>
      <c r="E144" s="389">
        <v>88.48</v>
      </c>
      <c r="F144" s="389">
        <v>90.35</v>
      </c>
      <c r="G144" s="389">
        <v>96.53</v>
      </c>
      <c r="H144" s="389">
        <v>100.23</v>
      </c>
      <c r="I144" s="389">
        <v>103.24</v>
      </c>
      <c r="J144" s="389">
        <v>108.25</v>
      </c>
      <c r="K144" s="389">
        <v>113.94</v>
      </c>
      <c r="L144" s="389">
        <v>116.45</v>
      </c>
      <c r="M144" s="389">
        <v>119.29</v>
      </c>
      <c r="N144" s="389">
        <v>122.94</v>
      </c>
      <c r="O144" s="389">
        <v>127.32</v>
      </c>
      <c r="P144" s="389">
        <v>129.19</v>
      </c>
      <c r="Q144" s="389">
        <v>131.03</v>
      </c>
      <c r="R144" s="389">
        <v>134.88</v>
      </c>
      <c r="S144" s="389">
        <v>137.88999999999999</v>
      </c>
      <c r="T144" s="1336" t="s">
        <v>131</v>
      </c>
      <c r="U144" s="2049"/>
      <c r="V144" s="2049"/>
      <c r="W144" s="2049"/>
      <c r="X144" s="2049"/>
      <c r="Y144" s="2049"/>
      <c r="Z144" s="2049"/>
      <c r="AA144" s="2049"/>
      <c r="AB144" s="2049"/>
      <c r="AC144" s="2049"/>
      <c r="AD144" s="2049"/>
      <c r="AE144" s="2049"/>
      <c r="AF144" s="2049"/>
      <c r="AG144" s="2049"/>
      <c r="AH144" s="2049"/>
      <c r="AI144" s="2049"/>
      <c r="AJ144" s="2049"/>
      <c r="AK144" s="2049"/>
      <c r="AL144" s="2049"/>
      <c r="AM144" s="2049"/>
      <c r="AN144" s="2049"/>
      <c r="AO144" s="2049"/>
      <c r="AP144" s="2049"/>
      <c r="AQ144" s="2049"/>
      <c r="AR144" s="2049"/>
      <c r="AS144" s="2049"/>
      <c r="AT144" s="2049"/>
      <c r="AU144" s="2049"/>
      <c r="AV144" s="2049"/>
      <c r="AW144" s="2049"/>
      <c r="AX144" s="2049"/>
      <c r="AY144" s="2049"/>
      <c r="AZ144" s="2049"/>
      <c r="BA144" s="2049"/>
      <c r="BB144" s="2049"/>
      <c r="BC144" s="2049"/>
      <c r="BD144" s="2049"/>
      <c r="BE144" s="2049"/>
      <c r="BF144" s="2049"/>
      <c r="BG144" s="2049"/>
      <c r="BH144" s="2049"/>
      <c r="BI144" s="2049"/>
      <c r="BJ144" s="2049"/>
      <c r="BK144" s="2049"/>
      <c r="BL144" s="2049"/>
      <c r="BM144" s="2049"/>
      <c r="BN144" s="2049"/>
      <c r="BO144" s="2049"/>
      <c r="BP144" s="2049"/>
      <c r="BQ144" s="2049"/>
      <c r="BR144" s="2049"/>
      <c r="BS144" s="2049"/>
      <c r="BT144" s="2049"/>
      <c r="BU144" s="2049"/>
      <c r="BV144" s="2049"/>
      <c r="BW144" s="2049"/>
      <c r="BX144" s="2049"/>
      <c r="BY144" s="2049"/>
      <c r="BZ144" s="2049"/>
      <c r="CA144" s="2049"/>
      <c r="CB144" s="2049"/>
      <c r="CC144" s="2049"/>
      <c r="CD144" s="2049"/>
      <c r="CE144" s="2049"/>
      <c r="CF144" s="2049"/>
      <c r="CG144" s="2049"/>
      <c r="CH144" s="2049"/>
      <c r="CI144" s="2049"/>
      <c r="CJ144" s="2049"/>
      <c r="CK144" s="2049"/>
      <c r="CL144" s="2049"/>
      <c r="CM144" s="2049"/>
      <c r="CN144" s="2049"/>
      <c r="CO144" s="2049"/>
      <c r="CP144" s="2049"/>
      <c r="CQ144" s="2049"/>
      <c r="CR144" s="2049"/>
      <c r="CS144" s="2049"/>
      <c r="CT144" s="2049"/>
      <c r="CU144" s="2049"/>
      <c r="CV144" s="2049"/>
      <c r="CW144" s="2049"/>
      <c r="CX144" s="2049"/>
      <c r="CY144" s="2049"/>
      <c r="CZ144" s="2049"/>
      <c r="DA144" s="2049"/>
      <c r="DB144" s="2049"/>
    </row>
    <row r="145" spans="2:106" ht="12.75" customHeight="1">
      <c r="B145" s="2062" t="s">
        <v>4503</v>
      </c>
      <c r="C145" s="389" t="s">
        <v>39</v>
      </c>
      <c r="D145" s="389" t="s">
        <v>39</v>
      </c>
      <c r="E145" s="389" t="s">
        <v>39</v>
      </c>
      <c r="F145" s="389" t="s">
        <v>39</v>
      </c>
      <c r="G145" s="389" t="s">
        <v>39</v>
      </c>
      <c r="H145" s="389">
        <v>100</v>
      </c>
      <c r="I145" s="389">
        <v>107.9</v>
      </c>
      <c r="J145" s="389">
        <v>120.3085</v>
      </c>
      <c r="K145" s="389">
        <v>135.70799</v>
      </c>
      <c r="L145" s="389">
        <v>148.73595</v>
      </c>
      <c r="M145" s="389">
        <v>166.6</v>
      </c>
      <c r="N145" s="389">
        <v>188.7</v>
      </c>
      <c r="O145" s="389">
        <v>206.7</v>
      </c>
      <c r="P145" s="389">
        <v>219.9</v>
      </c>
      <c r="Q145" s="389">
        <v>229.8</v>
      </c>
      <c r="R145" s="389">
        <v>236</v>
      </c>
      <c r="S145" s="389">
        <v>233.6</v>
      </c>
      <c r="T145" s="1336">
        <v>230.1</v>
      </c>
      <c r="U145" s="2049"/>
      <c r="V145" s="2049"/>
      <c r="W145" s="2049"/>
      <c r="X145" s="2049"/>
      <c r="Y145" s="2049"/>
      <c r="Z145" s="2049"/>
      <c r="AA145" s="2049"/>
      <c r="AB145" s="2049"/>
      <c r="AC145" s="2049"/>
      <c r="AD145" s="2049"/>
      <c r="AE145" s="2049"/>
      <c r="AF145" s="2049"/>
      <c r="AG145" s="2049"/>
      <c r="AH145" s="2049"/>
      <c r="AI145" s="2049"/>
      <c r="AJ145" s="2049"/>
      <c r="AK145" s="2049"/>
      <c r="AL145" s="2049"/>
      <c r="AM145" s="2049"/>
      <c r="AN145" s="2049"/>
      <c r="AO145" s="2049"/>
      <c r="AP145" s="2049"/>
      <c r="AQ145" s="2049"/>
      <c r="AR145" s="2049"/>
      <c r="AS145" s="2049"/>
      <c r="AT145" s="2049"/>
      <c r="AU145" s="2049"/>
      <c r="AV145" s="2049"/>
      <c r="AW145" s="2049"/>
      <c r="AX145" s="2049"/>
      <c r="AY145" s="2049"/>
      <c r="AZ145" s="2049"/>
      <c r="BA145" s="2049"/>
      <c r="BB145" s="2049"/>
      <c r="BC145" s="2049"/>
      <c r="BD145" s="2049"/>
      <c r="BE145" s="2049"/>
      <c r="BF145" s="2049"/>
      <c r="BG145" s="2049"/>
      <c r="BH145" s="2049"/>
      <c r="BI145" s="2049"/>
      <c r="BJ145" s="2049"/>
      <c r="BK145" s="2049"/>
      <c r="BL145" s="2049"/>
      <c r="BM145" s="2049"/>
      <c r="BN145" s="2049"/>
      <c r="BO145" s="2049"/>
      <c r="BP145" s="2049"/>
      <c r="BQ145" s="2049"/>
      <c r="BR145" s="2049"/>
      <c r="BS145" s="2049"/>
      <c r="BT145" s="2049"/>
      <c r="BU145" s="2049"/>
      <c r="BV145" s="2049"/>
      <c r="BW145" s="2049"/>
      <c r="BX145" s="2049"/>
      <c r="BY145" s="2049"/>
      <c r="BZ145" s="2049"/>
      <c r="CA145" s="2049"/>
      <c r="CB145" s="2049"/>
      <c r="CC145" s="2049"/>
      <c r="CD145" s="2049"/>
      <c r="CE145" s="2049"/>
      <c r="CF145" s="2049"/>
      <c r="CG145" s="2049"/>
      <c r="CH145" s="2049"/>
      <c r="CI145" s="2049"/>
      <c r="CJ145" s="2049"/>
      <c r="CK145" s="2049"/>
      <c r="CL145" s="2049"/>
      <c r="CM145" s="2049"/>
      <c r="CN145" s="2049"/>
      <c r="CO145" s="2049"/>
      <c r="CP145" s="2049"/>
      <c r="CQ145" s="2049"/>
      <c r="CR145" s="2049"/>
      <c r="CS145" s="2049"/>
      <c r="CT145" s="2049"/>
      <c r="CU145" s="2049"/>
      <c r="CV145" s="2049"/>
      <c r="CW145" s="2049"/>
      <c r="CX145" s="2049"/>
      <c r="CY145" s="2049"/>
      <c r="CZ145" s="2049"/>
      <c r="DA145" s="2049"/>
      <c r="DB145" s="2049"/>
    </row>
    <row r="146" spans="2:106" ht="12.75" customHeight="1">
      <c r="B146" s="2062" t="s">
        <v>4504</v>
      </c>
      <c r="C146" s="389" t="s">
        <v>39</v>
      </c>
      <c r="D146" s="389" t="s">
        <v>39</v>
      </c>
      <c r="E146" s="389" t="s">
        <v>39</v>
      </c>
      <c r="F146" s="389" t="s">
        <v>39</v>
      </c>
      <c r="G146" s="389" t="s">
        <v>39</v>
      </c>
      <c r="H146" s="389">
        <v>100</v>
      </c>
      <c r="I146" s="389">
        <v>118.2</v>
      </c>
      <c r="J146" s="389">
        <v>141.95820000000001</v>
      </c>
      <c r="K146" s="389">
        <v>160.83864</v>
      </c>
      <c r="L146" s="389">
        <v>179.49592000000001</v>
      </c>
      <c r="M146" s="389">
        <v>209.29225</v>
      </c>
      <c r="N146" s="389">
        <v>239.22103999999999</v>
      </c>
      <c r="O146" s="389">
        <v>264.3</v>
      </c>
      <c r="P146" s="389">
        <v>292.10000000000002</v>
      </c>
      <c r="Q146" s="389">
        <v>319.60000000000002</v>
      </c>
      <c r="R146" s="389">
        <v>342</v>
      </c>
      <c r="S146" s="389">
        <v>365.3</v>
      </c>
      <c r="T146" s="1336">
        <v>391.6</v>
      </c>
      <c r="U146" s="2049"/>
      <c r="V146" s="2049"/>
      <c r="W146" s="2049"/>
      <c r="X146" s="2049"/>
      <c r="Y146" s="2049"/>
      <c r="Z146" s="2049"/>
      <c r="AA146" s="2049"/>
      <c r="AB146" s="2049"/>
      <c r="AC146" s="2049"/>
      <c r="AD146" s="2049"/>
      <c r="AE146" s="2049"/>
      <c r="AF146" s="2049"/>
      <c r="AG146" s="2049"/>
      <c r="AH146" s="2049"/>
      <c r="AI146" s="2049"/>
      <c r="AJ146" s="2049"/>
      <c r="AK146" s="2049"/>
      <c r="AL146" s="2049"/>
      <c r="AM146" s="2049"/>
      <c r="AN146" s="2049"/>
      <c r="AO146" s="2049"/>
      <c r="AP146" s="2049"/>
      <c r="AQ146" s="2049"/>
      <c r="AR146" s="2049"/>
      <c r="AS146" s="2049"/>
      <c r="AT146" s="2049"/>
      <c r="AU146" s="2049"/>
      <c r="AV146" s="2049"/>
      <c r="AW146" s="2049"/>
      <c r="AX146" s="2049"/>
      <c r="AY146" s="2049"/>
      <c r="AZ146" s="2049"/>
      <c r="BA146" s="2049"/>
      <c r="BB146" s="2049"/>
      <c r="BC146" s="2049"/>
      <c r="BD146" s="2049"/>
      <c r="BE146" s="2049"/>
      <c r="BF146" s="2049"/>
      <c r="BG146" s="2049"/>
      <c r="BH146" s="2049"/>
      <c r="BI146" s="2049"/>
      <c r="BJ146" s="2049"/>
      <c r="BK146" s="2049"/>
      <c r="BL146" s="2049"/>
      <c r="BM146" s="2049"/>
      <c r="BN146" s="2049"/>
      <c r="BO146" s="2049"/>
      <c r="BP146" s="2049"/>
      <c r="BQ146" s="2049"/>
      <c r="BR146" s="2049"/>
      <c r="BS146" s="2049"/>
      <c r="BT146" s="2049"/>
      <c r="BU146" s="2049"/>
      <c r="BV146" s="2049"/>
      <c r="BW146" s="2049"/>
      <c r="BX146" s="2049"/>
      <c r="BY146" s="2049"/>
      <c r="BZ146" s="2049"/>
      <c r="CA146" s="2049"/>
      <c r="CB146" s="2049"/>
      <c r="CC146" s="2049"/>
      <c r="CD146" s="2049"/>
      <c r="CE146" s="2049"/>
      <c r="CF146" s="2049"/>
      <c r="CG146" s="2049"/>
      <c r="CH146" s="2049"/>
      <c r="CI146" s="2049"/>
      <c r="CJ146" s="2049"/>
      <c r="CK146" s="2049"/>
      <c r="CL146" s="2049"/>
      <c r="CM146" s="2049"/>
      <c r="CN146" s="2049"/>
      <c r="CO146" s="2049"/>
      <c r="CP146" s="2049"/>
      <c r="CQ146" s="2049"/>
      <c r="CR146" s="2049"/>
      <c r="CS146" s="2049"/>
      <c r="CT146" s="2049"/>
      <c r="CU146" s="2049"/>
      <c r="CV146" s="2049"/>
      <c r="CW146" s="2049"/>
      <c r="CX146" s="2049"/>
      <c r="CY146" s="2049"/>
      <c r="CZ146" s="2049"/>
      <c r="DA146" s="2049"/>
      <c r="DB146" s="2049"/>
    </row>
    <row r="147" spans="2:106" ht="12.75" customHeight="1">
      <c r="B147" s="131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  <c r="N147" s="178"/>
      <c r="O147" s="1336"/>
      <c r="P147" s="1336"/>
      <c r="Q147" s="1336"/>
      <c r="R147" s="2049"/>
      <c r="S147" s="2049"/>
      <c r="T147" s="2049"/>
      <c r="U147" s="2049"/>
      <c r="V147" s="2049"/>
      <c r="W147" s="2049"/>
      <c r="X147" s="2049"/>
      <c r="Y147" s="2049"/>
      <c r="Z147" s="2049"/>
      <c r="AA147" s="2049"/>
      <c r="AB147" s="2049"/>
      <c r="AC147" s="2049"/>
      <c r="AD147" s="2049"/>
      <c r="AE147" s="2049"/>
      <c r="AF147" s="2049"/>
      <c r="AG147" s="2049"/>
      <c r="AH147" s="2049"/>
      <c r="AI147" s="2049"/>
      <c r="AJ147" s="2049"/>
      <c r="AK147" s="2049"/>
      <c r="AL147" s="2049"/>
      <c r="AM147" s="2049"/>
      <c r="AN147" s="2049"/>
      <c r="AO147" s="2049"/>
      <c r="AP147" s="2049"/>
      <c r="AQ147" s="2049"/>
      <c r="AR147" s="2049"/>
      <c r="AS147" s="2049"/>
      <c r="AT147" s="2049"/>
      <c r="AU147" s="2049"/>
      <c r="AV147" s="2049"/>
      <c r="AW147" s="2049"/>
      <c r="AX147" s="2049"/>
      <c r="AY147" s="2049"/>
      <c r="AZ147" s="2049"/>
      <c r="BA147" s="2049"/>
      <c r="BB147" s="2049"/>
      <c r="BC147" s="2049"/>
      <c r="BD147" s="2049"/>
      <c r="BE147" s="2049"/>
      <c r="BF147" s="2049"/>
      <c r="BG147" s="2049"/>
      <c r="BH147" s="2049"/>
      <c r="BI147" s="2049"/>
      <c r="BJ147" s="2049"/>
      <c r="BK147" s="2049"/>
      <c r="BL147" s="2049"/>
      <c r="BM147" s="2049"/>
      <c r="BN147" s="2049"/>
      <c r="BO147" s="2049"/>
      <c r="BP147" s="2049"/>
      <c r="BQ147" s="2049"/>
      <c r="BR147" s="2049"/>
      <c r="BS147" s="2049"/>
      <c r="BT147" s="2049"/>
      <c r="BU147" s="2049"/>
      <c r="BV147" s="2049"/>
      <c r="BW147" s="2049"/>
      <c r="BX147" s="2049"/>
      <c r="BY147" s="2049"/>
      <c r="BZ147" s="2049"/>
      <c r="CA147" s="2049"/>
      <c r="CB147" s="2049"/>
      <c r="CC147" s="2049"/>
      <c r="CD147" s="2049"/>
      <c r="CE147" s="2049"/>
      <c r="CF147" s="2049"/>
      <c r="CG147" s="2049"/>
      <c r="CH147" s="2049"/>
      <c r="CI147" s="2049"/>
      <c r="CJ147" s="2049"/>
      <c r="CK147" s="2049"/>
      <c r="CL147" s="2049"/>
      <c r="CM147" s="2049"/>
      <c r="CN147" s="2049"/>
      <c r="CO147" s="2049"/>
      <c r="CP147" s="2049"/>
      <c r="CQ147" s="2049"/>
      <c r="CR147" s="2049"/>
      <c r="CS147" s="2049"/>
      <c r="CT147" s="2049"/>
      <c r="CU147" s="2049"/>
      <c r="CV147" s="2049"/>
      <c r="CW147" s="2049"/>
      <c r="CX147" s="2049"/>
      <c r="CY147" s="2049"/>
      <c r="CZ147" s="2049"/>
      <c r="DA147" s="2049"/>
      <c r="DB147" s="2049"/>
    </row>
    <row r="148" spans="2:106" ht="12.75" customHeight="1">
      <c r="B148" s="2060" t="s">
        <v>377</v>
      </c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2079"/>
      <c r="P148" s="2079"/>
      <c r="Q148" s="1336"/>
      <c r="R148" s="2049"/>
      <c r="S148" s="2049"/>
      <c r="T148" s="2049"/>
      <c r="U148" s="2049"/>
      <c r="V148" s="2049"/>
      <c r="W148" s="2049"/>
      <c r="X148" s="2049"/>
      <c r="Y148" s="2049"/>
      <c r="Z148" s="2049"/>
      <c r="AA148" s="2049"/>
      <c r="AB148" s="2049"/>
      <c r="AC148" s="2049"/>
      <c r="AD148" s="2049"/>
      <c r="AE148" s="2049"/>
      <c r="AF148" s="2049"/>
      <c r="AG148" s="2049"/>
      <c r="AH148" s="2049"/>
      <c r="AI148" s="2049"/>
      <c r="AJ148" s="2049"/>
      <c r="AK148" s="2049"/>
      <c r="AL148" s="2049"/>
      <c r="AM148" s="2049"/>
      <c r="AN148" s="2049"/>
      <c r="AO148" s="2049"/>
      <c r="AP148" s="2049"/>
      <c r="AQ148" s="2049"/>
      <c r="AR148" s="2049"/>
      <c r="AS148" s="2049"/>
      <c r="AT148" s="2049"/>
      <c r="AU148" s="2049"/>
      <c r="AV148" s="2049"/>
      <c r="AW148" s="2049"/>
      <c r="AX148" s="2049"/>
      <c r="AY148" s="2049"/>
      <c r="AZ148" s="2049"/>
      <c r="BA148" s="2049"/>
      <c r="BB148" s="2049"/>
      <c r="BC148" s="2049"/>
      <c r="BD148" s="2049"/>
      <c r="BE148" s="2049"/>
      <c r="BF148" s="2049"/>
      <c r="BG148" s="2049"/>
      <c r="BH148" s="2049"/>
      <c r="BI148" s="2049"/>
      <c r="BJ148" s="2049"/>
      <c r="BK148" s="2049"/>
      <c r="BL148" s="2049"/>
      <c r="BM148" s="2049"/>
      <c r="BN148" s="2049"/>
      <c r="BO148" s="2049"/>
      <c r="BP148" s="2049"/>
      <c r="BQ148" s="2049"/>
      <c r="BR148" s="2049"/>
      <c r="BS148" s="2049"/>
      <c r="BT148" s="2049"/>
      <c r="BU148" s="2049"/>
      <c r="BV148" s="2049"/>
      <c r="BW148" s="2049"/>
      <c r="BX148" s="2049"/>
      <c r="BY148" s="2049"/>
      <c r="BZ148" s="2049"/>
      <c r="CA148" s="2049"/>
      <c r="CB148" s="2049"/>
      <c r="CC148" s="2049"/>
      <c r="CD148" s="2049"/>
      <c r="CE148" s="2049"/>
      <c r="CF148" s="2049"/>
      <c r="CG148" s="2049"/>
      <c r="CH148" s="2049"/>
      <c r="CI148" s="2049"/>
      <c r="CJ148" s="2049"/>
      <c r="CK148" s="2049"/>
      <c r="CL148" s="2049"/>
      <c r="CM148" s="2049"/>
      <c r="CN148" s="2049"/>
      <c r="CO148" s="2049"/>
      <c r="CP148" s="2049"/>
      <c r="CQ148" s="2049"/>
      <c r="CR148" s="2049"/>
      <c r="CS148" s="2049"/>
      <c r="CT148" s="2049"/>
      <c r="CU148" s="2049"/>
      <c r="CV148" s="2049"/>
      <c r="CW148" s="2049"/>
      <c r="CX148" s="2049"/>
      <c r="CY148" s="2049"/>
      <c r="CZ148" s="2049"/>
      <c r="DA148" s="2049"/>
      <c r="DB148" s="2049"/>
    </row>
    <row r="149" spans="2:106" ht="12.75" customHeight="1">
      <c r="B149" s="2062" t="s">
        <v>4505</v>
      </c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2079"/>
      <c r="P149" s="2079"/>
      <c r="Q149" s="1336"/>
      <c r="R149" s="2049"/>
      <c r="S149" s="2049"/>
      <c r="T149" s="2049"/>
      <c r="U149" s="2049"/>
      <c r="V149" s="2049"/>
      <c r="W149" s="2049"/>
      <c r="X149" s="2049"/>
      <c r="Y149" s="2049"/>
      <c r="Z149" s="2049"/>
      <c r="AA149" s="2049"/>
      <c r="AB149" s="2049"/>
      <c r="AC149" s="2049"/>
      <c r="AD149" s="2049"/>
      <c r="AE149" s="2049"/>
      <c r="AF149" s="2049"/>
      <c r="AG149" s="2049"/>
      <c r="AH149" s="2049"/>
      <c r="AI149" s="2049"/>
      <c r="AJ149" s="2049"/>
      <c r="AK149" s="2049"/>
      <c r="AL149" s="2049"/>
      <c r="AM149" s="2049"/>
      <c r="AN149" s="2049"/>
      <c r="AO149" s="2049"/>
      <c r="AP149" s="2049"/>
      <c r="AQ149" s="2049"/>
      <c r="AR149" s="2049"/>
      <c r="AS149" s="2049"/>
      <c r="AT149" s="2049"/>
      <c r="AU149" s="2049"/>
      <c r="AV149" s="2049"/>
      <c r="AW149" s="2049"/>
      <c r="AX149" s="2049"/>
      <c r="AY149" s="2049"/>
      <c r="AZ149" s="2049"/>
      <c r="BA149" s="2049"/>
      <c r="BB149" s="2049"/>
      <c r="BC149" s="2049"/>
      <c r="BD149" s="2049"/>
      <c r="BE149" s="2049"/>
      <c r="BF149" s="2049"/>
      <c r="BG149" s="2049"/>
      <c r="BH149" s="2049"/>
      <c r="BI149" s="2049"/>
      <c r="BJ149" s="2049"/>
      <c r="BK149" s="2049"/>
      <c r="BL149" s="2049"/>
      <c r="BM149" s="2049"/>
      <c r="BN149" s="2049"/>
      <c r="BO149" s="2049"/>
      <c r="BP149" s="2049"/>
      <c r="BQ149" s="2049"/>
      <c r="BR149" s="2049"/>
      <c r="BS149" s="2049"/>
      <c r="BT149" s="2049"/>
      <c r="BU149" s="2049"/>
      <c r="BV149" s="2049"/>
      <c r="BW149" s="2049"/>
      <c r="BX149" s="2049"/>
      <c r="BY149" s="2049"/>
      <c r="BZ149" s="2049"/>
      <c r="CA149" s="2049"/>
      <c r="CB149" s="2049"/>
      <c r="CC149" s="2049"/>
      <c r="CD149" s="2049"/>
      <c r="CE149" s="2049"/>
      <c r="CF149" s="2049"/>
      <c r="CG149" s="2049"/>
      <c r="CH149" s="2049"/>
      <c r="CI149" s="2049"/>
      <c r="CJ149" s="2049"/>
      <c r="CK149" s="2049"/>
      <c r="CL149" s="2049"/>
      <c r="CM149" s="2049"/>
      <c r="CN149" s="2049"/>
      <c r="CO149" s="2049"/>
      <c r="CP149" s="2049"/>
      <c r="CQ149" s="2049"/>
      <c r="CR149" s="2049"/>
      <c r="CS149" s="2049"/>
      <c r="CT149" s="2049"/>
      <c r="CU149" s="2049"/>
      <c r="CV149" s="2049"/>
      <c r="CW149" s="2049"/>
      <c r="CX149" s="2049"/>
      <c r="CY149" s="2049"/>
      <c r="CZ149" s="2049"/>
      <c r="DA149" s="2049"/>
      <c r="DB149" s="2049"/>
    </row>
    <row r="150" spans="2:106" ht="12.75" customHeight="1">
      <c r="B150" s="2062" t="s">
        <v>17</v>
      </c>
      <c r="C150" s="391">
        <v>163</v>
      </c>
      <c r="D150" s="391">
        <v>163.959</v>
      </c>
      <c r="E150" s="391">
        <v>167</v>
      </c>
      <c r="F150" s="391">
        <v>169.6</v>
      </c>
      <c r="G150" s="391">
        <v>175.87299999999999</v>
      </c>
      <c r="H150" s="391">
        <v>181.35300000000001</v>
      </c>
      <c r="I150" s="391">
        <v>184.76599999999999</v>
      </c>
      <c r="J150" s="391">
        <v>186.31800000000001</v>
      </c>
      <c r="K150" s="391">
        <v>190.44</v>
      </c>
      <c r="L150" s="391">
        <v>189.49</v>
      </c>
      <c r="M150" s="391">
        <v>203.01400000000001</v>
      </c>
      <c r="N150" s="391">
        <v>202.876</v>
      </c>
      <c r="O150" s="391">
        <v>207.47800000000001</v>
      </c>
      <c r="P150" s="391">
        <v>209.91900000000001</v>
      </c>
      <c r="Q150" s="391">
        <v>211.429</v>
      </c>
      <c r="R150" s="391">
        <v>214.55</v>
      </c>
      <c r="S150" s="391">
        <v>199.69</v>
      </c>
      <c r="T150" s="2079">
        <v>191.51</v>
      </c>
      <c r="U150" s="2049"/>
      <c r="V150" s="2049"/>
      <c r="W150" s="2049"/>
      <c r="X150" s="2049"/>
      <c r="Y150" s="2049"/>
      <c r="Z150" s="2049"/>
      <c r="AA150" s="2049"/>
      <c r="AB150" s="2049"/>
      <c r="AC150" s="2049"/>
      <c r="AD150" s="2049"/>
      <c r="AE150" s="2049"/>
      <c r="AF150" s="2049"/>
      <c r="AG150" s="2049"/>
      <c r="AH150" s="2049"/>
      <c r="AI150" s="2049"/>
      <c r="AJ150" s="2049"/>
      <c r="AK150" s="2049"/>
      <c r="AL150" s="2049"/>
      <c r="AM150" s="2049"/>
      <c r="AN150" s="2049"/>
      <c r="AO150" s="2049"/>
      <c r="AP150" s="2049"/>
      <c r="AQ150" s="2049"/>
      <c r="AR150" s="2049"/>
      <c r="AS150" s="2049"/>
      <c r="AT150" s="2049"/>
      <c r="AU150" s="2049"/>
      <c r="AV150" s="2049"/>
      <c r="AW150" s="2049"/>
      <c r="AX150" s="2049"/>
      <c r="AY150" s="2049"/>
      <c r="AZ150" s="2049"/>
      <c r="BA150" s="2049"/>
      <c r="BB150" s="2049"/>
      <c r="BC150" s="2049"/>
      <c r="BD150" s="2049"/>
      <c r="BE150" s="2049"/>
      <c r="BF150" s="2049"/>
      <c r="BG150" s="2049"/>
      <c r="BH150" s="2049"/>
      <c r="BI150" s="2049"/>
      <c r="BJ150" s="2049"/>
      <c r="BK150" s="2049"/>
      <c r="BL150" s="2049"/>
      <c r="BM150" s="2049"/>
      <c r="BN150" s="2049"/>
      <c r="BO150" s="2049"/>
      <c r="BP150" s="2049"/>
      <c r="BQ150" s="2049"/>
      <c r="BR150" s="2049"/>
      <c r="BS150" s="2049"/>
      <c r="BT150" s="2049"/>
      <c r="BU150" s="2049"/>
      <c r="BV150" s="2049"/>
      <c r="BW150" s="2049"/>
      <c r="BX150" s="2049"/>
      <c r="BY150" s="2049"/>
      <c r="BZ150" s="2049"/>
      <c r="CA150" s="2049"/>
      <c r="CB150" s="2049"/>
      <c r="CC150" s="2049"/>
      <c r="CD150" s="2049"/>
      <c r="CE150" s="2049"/>
      <c r="CF150" s="2049"/>
      <c r="CG150" s="2049"/>
      <c r="CH150" s="2049"/>
      <c r="CI150" s="2049"/>
      <c r="CJ150" s="2049"/>
      <c r="CK150" s="2049"/>
      <c r="CL150" s="2049"/>
      <c r="CM150" s="2049"/>
      <c r="CN150" s="2049"/>
      <c r="CO150" s="2049"/>
      <c r="CP150" s="2049"/>
      <c r="CQ150" s="2049"/>
      <c r="CR150" s="2049"/>
      <c r="CS150" s="2049"/>
      <c r="CT150" s="2049"/>
      <c r="CU150" s="2049"/>
      <c r="CV150" s="2049"/>
      <c r="CW150" s="2049"/>
      <c r="CX150" s="2049"/>
      <c r="CY150" s="2049"/>
      <c r="CZ150" s="2049"/>
      <c r="DA150" s="2049"/>
      <c r="DB150" s="2049"/>
    </row>
    <row r="151" spans="2:106" ht="12.75" customHeight="1">
      <c r="B151" s="2062" t="s">
        <v>378</v>
      </c>
      <c r="C151" s="391">
        <v>10.305999999999999</v>
      </c>
      <c r="D151" s="391">
        <v>7.55</v>
      </c>
      <c r="E151" s="391">
        <v>7.665</v>
      </c>
      <c r="F151" s="391">
        <v>8.1329999999999991</v>
      </c>
      <c r="G151" s="391">
        <v>5.492</v>
      </c>
      <c r="H151" s="391">
        <v>8.0670000000000002</v>
      </c>
      <c r="I151" s="391">
        <v>6.3369999999999997</v>
      </c>
      <c r="J151" s="391">
        <v>3.8839999999999999</v>
      </c>
      <c r="K151" s="391">
        <v>4.2380000000000004</v>
      </c>
      <c r="L151" s="391">
        <v>5.0730000000000004</v>
      </c>
      <c r="M151" s="391">
        <v>3.03</v>
      </c>
      <c r="N151" s="391">
        <v>2.5139999999999998</v>
      </c>
      <c r="O151" s="391">
        <v>2.4319999999999999</v>
      </c>
      <c r="P151" s="391">
        <v>1.617</v>
      </c>
      <c r="Q151" s="391">
        <v>0.6</v>
      </c>
      <c r="R151" s="391">
        <v>2.87</v>
      </c>
      <c r="S151" s="391">
        <v>2.94</v>
      </c>
      <c r="T151" s="2079">
        <v>4.8600000000000003</v>
      </c>
      <c r="U151" s="2049"/>
      <c r="V151" s="2049"/>
      <c r="W151" s="2049"/>
      <c r="X151" s="2049"/>
      <c r="Y151" s="2049"/>
      <c r="Z151" s="2049"/>
      <c r="AA151" s="2049"/>
      <c r="AB151" s="2049"/>
      <c r="AC151" s="2049"/>
      <c r="AD151" s="2049"/>
      <c r="AE151" s="2049"/>
      <c r="AF151" s="2049"/>
      <c r="AG151" s="2049"/>
      <c r="AH151" s="2049"/>
      <c r="AI151" s="2049"/>
      <c r="AJ151" s="2049"/>
      <c r="AK151" s="2049"/>
      <c r="AL151" s="2049"/>
      <c r="AM151" s="2049"/>
      <c r="AN151" s="2049"/>
      <c r="AO151" s="2049"/>
      <c r="AP151" s="2049"/>
      <c r="AQ151" s="2049"/>
      <c r="AR151" s="2049"/>
      <c r="AS151" s="2049"/>
      <c r="AT151" s="2049"/>
      <c r="AU151" s="2049"/>
      <c r="AV151" s="2049"/>
      <c r="AW151" s="2049"/>
      <c r="AX151" s="2049"/>
      <c r="AY151" s="2049"/>
      <c r="AZ151" s="2049"/>
      <c r="BA151" s="2049"/>
      <c r="BB151" s="2049"/>
      <c r="BC151" s="2049"/>
      <c r="BD151" s="2049"/>
      <c r="BE151" s="2049"/>
      <c r="BF151" s="2049"/>
      <c r="BG151" s="2049"/>
      <c r="BH151" s="2049"/>
      <c r="BI151" s="2049"/>
      <c r="BJ151" s="2049"/>
      <c r="BK151" s="2049"/>
      <c r="BL151" s="2049"/>
      <c r="BM151" s="2049"/>
      <c r="BN151" s="2049"/>
      <c r="BO151" s="2049"/>
      <c r="BP151" s="2049"/>
      <c r="BQ151" s="2049"/>
      <c r="BR151" s="2049"/>
      <c r="BS151" s="2049"/>
      <c r="BT151" s="2049"/>
      <c r="BU151" s="2049"/>
      <c r="BV151" s="2049"/>
      <c r="BW151" s="2049"/>
      <c r="BX151" s="2049"/>
      <c r="BY151" s="2049"/>
      <c r="BZ151" s="2049"/>
      <c r="CA151" s="2049"/>
      <c r="CB151" s="2049"/>
      <c r="CC151" s="2049"/>
      <c r="CD151" s="2049"/>
      <c r="CE151" s="2049"/>
      <c r="CF151" s="2049"/>
      <c r="CG151" s="2049"/>
      <c r="CH151" s="2049"/>
      <c r="CI151" s="2049"/>
      <c r="CJ151" s="2049"/>
      <c r="CK151" s="2049"/>
      <c r="CL151" s="2049"/>
      <c r="CM151" s="2049"/>
      <c r="CN151" s="2049"/>
      <c r="CO151" s="2049"/>
      <c r="CP151" s="2049"/>
      <c r="CQ151" s="2049"/>
      <c r="CR151" s="2049"/>
      <c r="CS151" s="2049"/>
      <c r="CT151" s="2049"/>
      <c r="CU151" s="2049"/>
      <c r="CV151" s="2049"/>
      <c r="CW151" s="2049"/>
      <c r="CX151" s="2049"/>
      <c r="CY151" s="2049"/>
      <c r="CZ151" s="2049"/>
      <c r="DA151" s="2049"/>
      <c r="DB151" s="2049"/>
    </row>
    <row r="152" spans="2:106" ht="12.75" customHeight="1">
      <c r="B152" s="2062" t="s">
        <v>114</v>
      </c>
      <c r="C152" s="391">
        <v>70.265000000000001</v>
      </c>
      <c r="D152" s="391">
        <v>60.26</v>
      </c>
      <c r="E152" s="391">
        <v>69.406000000000006</v>
      </c>
      <c r="F152" s="391">
        <v>91.02</v>
      </c>
      <c r="G152" s="391">
        <v>122.72</v>
      </c>
      <c r="H152" s="391">
        <v>126.81699999999999</v>
      </c>
      <c r="I152" s="391">
        <v>145.17500000000001</v>
      </c>
      <c r="J152" s="391">
        <v>163.16</v>
      </c>
      <c r="K152" s="391">
        <v>178.88499999999999</v>
      </c>
      <c r="L152" s="391">
        <v>203.65299999999999</v>
      </c>
      <c r="M152" s="391">
        <v>237.68199999999999</v>
      </c>
      <c r="N152" s="391">
        <v>253.779</v>
      </c>
      <c r="O152" s="391">
        <v>271.02699999999999</v>
      </c>
      <c r="P152" s="391">
        <v>281.74200000000002</v>
      </c>
      <c r="Q152" s="391">
        <v>308.37400000000002</v>
      </c>
      <c r="R152" s="391">
        <v>335.5</v>
      </c>
      <c r="S152" s="391">
        <v>381.01</v>
      </c>
      <c r="T152" s="2079">
        <v>419.57</v>
      </c>
      <c r="U152" s="2049"/>
      <c r="V152" s="2049"/>
      <c r="W152" s="2049"/>
      <c r="X152" s="2049"/>
      <c r="Y152" s="2049"/>
      <c r="Z152" s="2049"/>
      <c r="AA152" s="2049"/>
      <c r="AB152" s="2049"/>
      <c r="AC152" s="2049"/>
      <c r="AD152" s="2049"/>
      <c r="AE152" s="2049"/>
      <c r="AF152" s="2049"/>
      <c r="AG152" s="2049"/>
      <c r="AH152" s="2049"/>
      <c r="AI152" s="2049"/>
      <c r="AJ152" s="2049"/>
      <c r="AK152" s="2049"/>
      <c r="AL152" s="2049"/>
      <c r="AM152" s="2049"/>
      <c r="AN152" s="2049"/>
      <c r="AO152" s="2049"/>
      <c r="AP152" s="2049"/>
      <c r="AQ152" s="2049"/>
      <c r="AR152" s="2049"/>
      <c r="AS152" s="2049"/>
      <c r="AT152" s="2049"/>
      <c r="AU152" s="2049"/>
      <c r="AV152" s="2049"/>
      <c r="AW152" s="2049"/>
      <c r="AX152" s="2049"/>
      <c r="AY152" s="2049"/>
      <c r="AZ152" s="2049"/>
      <c r="BA152" s="2049"/>
      <c r="BB152" s="2049"/>
      <c r="BC152" s="2049"/>
      <c r="BD152" s="2049"/>
      <c r="BE152" s="2049"/>
      <c r="BF152" s="2049"/>
      <c r="BG152" s="2049"/>
      <c r="BH152" s="2049"/>
      <c r="BI152" s="2049"/>
      <c r="BJ152" s="2049"/>
      <c r="BK152" s="2049"/>
      <c r="BL152" s="2049"/>
      <c r="BM152" s="2049"/>
      <c r="BN152" s="2049"/>
      <c r="BO152" s="2049"/>
      <c r="BP152" s="2049"/>
      <c r="BQ152" s="2049"/>
      <c r="BR152" s="2049"/>
      <c r="BS152" s="2049"/>
      <c r="BT152" s="2049"/>
      <c r="BU152" s="2049"/>
      <c r="BV152" s="2049"/>
      <c r="BW152" s="2049"/>
      <c r="BX152" s="2049"/>
      <c r="BY152" s="2049"/>
      <c r="BZ152" s="2049"/>
      <c r="CA152" s="2049"/>
      <c r="CB152" s="2049"/>
      <c r="CC152" s="2049"/>
      <c r="CD152" s="2049"/>
      <c r="CE152" s="2049"/>
      <c r="CF152" s="2049"/>
      <c r="CG152" s="2049"/>
      <c r="CH152" s="2049"/>
      <c r="CI152" s="2049"/>
      <c r="CJ152" s="2049"/>
      <c r="CK152" s="2049"/>
      <c r="CL152" s="2049"/>
      <c r="CM152" s="2049"/>
      <c r="CN152" s="2049"/>
      <c r="CO152" s="2049"/>
      <c r="CP152" s="2049"/>
      <c r="CQ152" s="2049"/>
      <c r="CR152" s="2049"/>
      <c r="CS152" s="2049"/>
      <c r="CT152" s="2049"/>
      <c r="CU152" s="2049"/>
      <c r="CV152" s="2049"/>
      <c r="CW152" s="2049"/>
      <c r="CX152" s="2049"/>
      <c r="CY152" s="2049"/>
      <c r="CZ152" s="2049"/>
      <c r="DA152" s="2049"/>
      <c r="DB152" s="2049"/>
    </row>
    <row r="153" spans="2:106" ht="12.75" customHeight="1">
      <c r="B153" s="2062" t="s">
        <v>18</v>
      </c>
      <c r="C153" s="391">
        <v>212.3201</v>
      </c>
      <c r="D153" s="391">
        <v>213.42740000000001</v>
      </c>
      <c r="E153" s="391">
        <v>225.44049999999999</v>
      </c>
      <c r="F153" s="391">
        <v>249.22</v>
      </c>
      <c r="G153" s="391">
        <v>287.49310000000003</v>
      </c>
      <c r="H153" s="391">
        <v>300.86239999999998</v>
      </c>
      <c r="I153" s="391">
        <v>322.452</v>
      </c>
      <c r="J153" s="391">
        <v>340.31599999999997</v>
      </c>
      <c r="K153" s="391">
        <v>354.98239999999998</v>
      </c>
      <c r="L153" s="391">
        <v>381.28590000000003</v>
      </c>
      <c r="M153" s="391">
        <v>428.74549999999999</v>
      </c>
      <c r="N153" s="391">
        <v>439.65839999999997</v>
      </c>
      <c r="O153" s="391">
        <v>466.78919999999999</v>
      </c>
      <c r="P153" s="391">
        <v>486.5215</v>
      </c>
      <c r="Q153" s="391">
        <v>515.46949999999993</v>
      </c>
      <c r="R153" s="391">
        <v>540.88</v>
      </c>
      <c r="S153" s="391">
        <v>560</v>
      </c>
      <c r="T153" s="2079" t="s">
        <v>39</v>
      </c>
      <c r="U153" s="2049"/>
      <c r="V153" s="2049"/>
      <c r="W153" s="2049"/>
      <c r="X153" s="2049"/>
      <c r="Y153" s="2049"/>
      <c r="Z153" s="2049"/>
      <c r="AA153" s="2049"/>
      <c r="AB153" s="2049"/>
      <c r="AC153" s="2049"/>
      <c r="AD153" s="2049"/>
      <c r="AE153" s="2049"/>
      <c r="AF153" s="2049"/>
      <c r="AG153" s="2049"/>
      <c r="AH153" s="2049"/>
      <c r="AI153" s="2049"/>
      <c r="AJ153" s="2049"/>
      <c r="AK153" s="2049"/>
      <c r="AL153" s="2049"/>
      <c r="AM153" s="2049"/>
      <c r="AN153" s="2049"/>
      <c r="AO153" s="2049"/>
      <c r="AP153" s="2049"/>
      <c r="AQ153" s="2049"/>
      <c r="AR153" s="2049"/>
      <c r="AS153" s="2049"/>
      <c r="AT153" s="2049"/>
      <c r="AU153" s="2049"/>
      <c r="AV153" s="2049"/>
      <c r="AW153" s="2049"/>
      <c r="AX153" s="2049"/>
      <c r="AY153" s="2049"/>
      <c r="AZ153" s="2049"/>
      <c r="BA153" s="2049"/>
      <c r="BB153" s="2049"/>
      <c r="BC153" s="2049"/>
      <c r="BD153" s="2049"/>
      <c r="BE153" s="2049"/>
      <c r="BF153" s="2049"/>
      <c r="BG153" s="2049"/>
      <c r="BH153" s="2049"/>
      <c r="BI153" s="2049"/>
      <c r="BJ153" s="2049"/>
      <c r="BK153" s="2049"/>
      <c r="BL153" s="2049"/>
      <c r="BM153" s="2049"/>
      <c r="BN153" s="2049"/>
      <c r="BO153" s="2049"/>
      <c r="BP153" s="2049"/>
      <c r="BQ153" s="2049"/>
      <c r="BR153" s="2049"/>
      <c r="BS153" s="2049"/>
      <c r="BT153" s="2049"/>
      <c r="BU153" s="2049"/>
      <c r="BV153" s="2049"/>
      <c r="BW153" s="2049"/>
      <c r="BX153" s="2049"/>
      <c r="BY153" s="2049"/>
      <c r="BZ153" s="2049"/>
      <c r="CA153" s="2049"/>
      <c r="CB153" s="2049"/>
      <c r="CC153" s="2049"/>
      <c r="CD153" s="2049"/>
      <c r="CE153" s="2049"/>
      <c r="CF153" s="2049"/>
      <c r="CG153" s="2049"/>
      <c r="CH153" s="2049"/>
      <c r="CI153" s="2049"/>
      <c r="CJ153" s="2049"/>
      <c r="CK153" s="2049"/>
      <c r="CL153" s="2049"/>
      <c r="CM153" s="2049"/>
      <c r="CN153" s="2049"/>
      <c r="CO153" s="2049"/>
      <c r="CP153" s="2049"/>
      <c r="CQ153" s="2049"/>
      <c r="CR153" s="2049"/>
      <c r="CS153" s="2049"/>
      <c r="CT153" s="2049"/>
      <c r="CU153" s="2049"/>
      <c r="CV153" s="2049"/>
      <c r="CW153" s="2049"/>
      <c r="CX153" s="2049"/>
      <c r="CY153" s="2049"/>
      <c r="CZ153" s="2049"/>
      <c r="DA153" s="2049"/>
      <c r="DB153" s="2049"/>
    </row>
    <row r="154" spans="2:106" ht="12.75" customHeight="1">
      <c r="B154" s="2062"/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2079"/>
      <c r="P154" s="2079"/>
      <c r="Q154" s="2079"/>
      <c r="R154" s="2079"/>
      <c r="S154" s="391"/>
      <c r="T154" s="2079"/>
      <c r="U154" s="2049"/>
      <c r="V154" s="2049"/>
      <c r="W154" s="2049"/>
      <c r="X154" s="2049"/>
      <c r="Y154" s="2049"/>
      <c r="Z154" s="2049"/>
      <c r="AA154" s="2049"/>
      <c r="AB154" s="2049"/>
      <c r="AC154" s="2049"/>
      <c r="AD154" s="2049"/>
      <c r="AE154" s="2049"/>
      <c r="AF154" s="2049"/>
      <c r="AG154" s="2049"/>
      <c r="AH154" s="2049"/>
      <c r="AI154" s="2049"/>
      <c r="AJ154" s="2049"/>
      <c r="AK154" s="2049"/>
      <c r="AL154" s="2049"/>
      <c r="AM154" s="2049"/>
      <c r="AN154" s="2049"/>
      <c r="AO154" s="2049"/>
      <c r="AP154" s="2049"/>
      <c r="AQ154" s="2049"/>
      <c r="AR154" s="2049"/>
      <c r="AS154" s="2049"/>
      <c r="AT154" s="2049"/>
      <c r="AU154" s="2049"/>
      <c r="AV154" s="2049"/>
      <c r="AW154" s="2049"/>
      <c r="AX154" s="2049"/>
      <c r="AY154" s="2049"/>
      <c r="AZ154" s="2049"/>
      <c r="BA154" s="2049"/>
      <c r="BB154" s="2049"/>
      <c r="BC154" s="2049"/>
      <c r="BD154" s="2049"/>
      <c r="BE154" s="2049"/>
      <c r="BF154" s="2049"/>
      <c r="BG154" s="2049"/>
      <c r="BH154" s="2049"/>
      <c r="BI154" s="2049"/>
      <c r="BJ154" s="2049"/>
      <c r="BK154" s="2049"/>
      <c r="BL154" s="2049"/>
      <c r="BM154" s="2049"/>
      <c r="BN154" s="2049"/>
      <c r="BO154" s="2049"/>
      <c r="BP154" s="2049"/>
      <c r="BQ154" s="2049"/>
      <c r="BR154" s="2049"/>
      <c r="BS154" s="2049"/>
      <c r="BT154" s="2049"/>
      <c r="BU154" s="2049"/>
      <c r="BV154" s="2049"/>
      <c r="BW154" s="2049"/>
      <c r="BX154" s="2049"/>
      <c r="BY154" s="2049"/>
      <c r="BZ154" s="2049"/>
      <c r="CA154" s="2049"/>
      <c r="CB154" s="2049"/>
      <c r="CC154" s="2049"/>
      <c r="CD154" s="2049"/>
      <c r="CE154" s="2049"/>
      <c r="CF154" s="2049"/>
      <c r="CG154" s="2049"/>
      <c r="CH154" s="2049"/>
      <c r="CI154" s="2049"/>
      <c r="CJ154" s="2049"/>
      <c r="CK154" s="2049"/>
      <c r="CL154" s="2049"/>
      <c r="CM154" s="2049"/>
      <c r="CN154" s="2049"/>
      <c r="CO154" s="2049"/>
      <c r="CP154" s="2049"/>
      <c r="CQ154" s="2049"/>
      <c r="CR154" s="2049"/>
      <c r="CS154" s="2049"/>
      <c r="CT154" s="2049"/>
      <c r="CU154" s="2049"/>
      <c r="CV154" s="2049"/>
      <c r="CW154" s="2049"/>
      <c r="CX154" s="2049"/>
      <c r="CY154" s="2049"/>
      <c r="CZ154" s="2049"/>
      <c r="DA154" s="2049"/>
      <c r="DB154" s="2049"/>
    </row>
    <row r="155" spans="2:106" ht="12.75" customHeight="1">
      <c r="B155" s="2062" t="s">
        <v>4506</v>
      </c>
      <c r="C155" s="391"/>
      <c r="D155" s="391"/>
      <c r="E155" s="391"/>
      <c r="F155" s="391"/>
      <c r="G155" s="391"/>
      <c r="H155" s="391"/>
      <c r="I155" s="391"/>
      <c r="J155" s="391"/>
      <c r="K155" s="391"/>
      <c r="L155" s="391"/>
      <c r="M155" s="391"/>
      <c r="N155" s="391"/>
      <c r="O155" s="391"/>
      <c r="P155" s="391"/>
      <c r="Q155" s="391"/>
      <c r="R155" s="391"/>
      <c r="S155" s="391"/>
      <c r="T155" s="2079"/>
      <c r="U155" s="2049"/>
      <c r="V155" s="2049"/>
      <c r="W155" s="2049"/>
      <c r="X155" s="2049"/>
      <c r="Y155" s="2049"/>
      <c r="Z155" s="2049"/>
      <c r="AA155" s="2049"/>
      <c r="AB155" s="2049"/>
      <c r="AC155" s="2049"/>
      <c r="AD155" s="2049"/>
      <c r="AE155" s="2049"/>
      <c r="AF155" s="2049"/>
      <c r="AG155" s="2049"/>
      <c r="AH155" s="2049"/>
      <c r="AI155" s="2049"/>
      <c r="AJ155" s="2049"/>
      <c r="AK155" s="2049"/>
      <c r="AL155" s="2049"/>
      <c r="AM155" s="2049"/>
      <c r="AN155" s="2049"/>
      <c r="AO155" s="2049"/>
      <c r="AP155" s="2049"/>
      <c r="AQ155" s="2049"/>
      <c r="AR155" s="2049"/>
      <c r="AS155" s="2049"/>
      <c r="AT155" s="2049"/>
      <c r="AU155" s="2049"/>
      <c r="AV155" s="2049"/>
      <c r="AW155" s="2049"/>
      <c r="AX155" s="2049"/>
      <c r="AY155" s="2049"/>
      <c r="AZ155" s="2049"/>
      <c r="BA155" s="2049"/>
      <c r="BB155" s="2049"/>
      <c r="BC155" s="2049"/>
      <c r="BD155" s="2049"/>
      <c r="BE155" s="2049"/>
      <c r="BF155" s="2049"/>
      <c r="BG155" s="2049"/>
      <c r="BH155" s="2049"/>
      <c r="BI155" s="2049"/>
      <c r="BJ155" s="2049"/>
      <c r="BK155" s="2049"/>
      <c r="BL155" s="2049"/>
      <c r="BM155" s="2049"/>
      <c r="BN155" s="2049"/>
      <c r="BO155" s="2049"/>
      <c r="BP155" s="2049"/>
      <c r="BQ155" s="2049"/>
      <c r="BR155" s="2049"/>
      <c r="BS155" s="2049"/>
      <c r="BT155" s="2049"/>
      <c r="BU155" s="2049"/>
      <c r="BV155" s="2049"/>
      <c r="BW155" s="2049"/>
      <c r="BX155" s="2049"/>
      <c r="BY155" s="2049"/>
      <c r="BZ155" s="2049"/>
      <c r="CA155" s="2049"/>
      <c r="CB155" s="2049"/>
      <c r="CC155" s="2049"/>
      <c r="CD155" s="2049"/>
      <c r="CE155" s="2049"/>
      <c r="CF155" s="2049"/>
      <c r="CG155" s="2049"/>
      <c r="CH155" s="2049"/>
      <c r="CI155" s="2049"/>
      <c r="CJ155" s="2049"/>
      <c r="CK155" s="2049"/>
      <c r="CL155" s="2049"/>
      <c r="CM155" s="2049"/>
      <c r="CN155" s="2049"/>
      <c r="CO155" s="2049"/>
      <c r="CP155" s="2049"/>
      <c r="CQ155" s="2049"/>
      <c r="CR155" s="2049"/>
      <c r="CS155" s="2049"/>
      <c r="CT155" s="2049"/>
      <c r="CU155" s="2049"/>
      <c r="CV155" s="2049"/>
      <c r="CW155" s="2049"/>
      <c r="CX155" s="2049"/>
      <c r="CY155" s="2049"/>
      <c r="CZ155" s="2049"/>
      <c r="DA155" s="2049"/>
      <c r="DB155" s="2049"/>
    </row>
    <row r="156" spans="2:106" ht="12.75" customHeight="1">
      <c r="B156" s="2062" t="s">
        <v>17</v>
      </c>
      <c r="C156" s="391">
        <v>1384.1849999999999</v>
      </c>
      <c r="D156" s="391">
        <v>1471.527</v>
      </c>
      <c r="E156" s="391">
        <v>1550.4</v>
      </c>
      <c r="F156" s="391">
        <v>1834.8989999999999</v>
      </c>
      <c r="G156" s="391">
        <v>2122.6109999999999</v>
      </c>
      <c r="H156" s="391">
        <v>2365.1460000000002</v>
      </c>
      <c r="I156" s="391">
        <v>2528.5509999999999</v>
      </c>
      <c r="J156" s="391">
        <v>2691.643</v>
      </c>
      <c r="K156" s="391">
        <v>2802</v>
      </c>
      <c r="L156" s="391">
        <v>2973</v>
      </c>
      <c r="M156" s="391">
        <v>3428.4470000000001</v>
      </c>
      <c r="N156" s="391">
        <v>3516</v>
      </c>
      <c r="O156" s="391">
        <v>3945.1280000000002</v>
      </c>
      <c r="P156" s="391">
        <v>3974.3220000000001</v>
      </c>
      <c r="Q156" s="391">
        <v>3873.9190000000003</v>
      </c>
      <c r="R156" s="391">
        <v>3750</v>
      </c>
      <c r="S156" s="391">
        <v>3410.6</v>
      </c>
      <c r="T156" s="2079">
        <v>3520</v>
      </c>
      <c r="U156" s="2049"/>
      <c r="V156" s="2049"/>
      <c r="W156" s="2049"/>
      <c r="X156" s="2049"/>
      <c r="Y156" s="2049"/>
      <c r="Z156" s="2049"/>
      <c r="AA156" s="2049"/>
      <c r="AB156" s="2049"/>
      <c r="AC156" s="2049"/>
      <c r="AD156" s="2049"/>
      <c r="AE156" s="2049"/>
      <c r="AF156" s="2049"/>
      <c r="AG156" s="2049"/>
      <c r="AH156" s="2049"/>
      <c r="AI156" s="2049"/>
      <c r="AJ156" s="2049"/>
      <c r="AK156" s="2049"/>
      <c r="AL156" s="2049"/>
      <c r="AM156" s="2049"/>
      <c r="AN156" s="2049"/>
      <c r="AO156" s="2049"/>
      <c r="AP156" s="2049"/>
      <c r="AQ156" s="2049"/>
      <c r="AR156" s="2049"/>
      <c r="AS156" s="2049"/>
      <c r="AT156" s="2049"/>
      <c r="AU156" s="2049"/>
      <c r="AV156" s="2049"/>
      <c r="AW156" s="2049"/>
      <c r="AX156" s="2049"/>
      <c r="AY156" s="2049"/>
      <c r="AZ156" s="2049"/>
      <c r="BA156" s="2049"/>
      <c r="BB156" s="2049"/>
      <c r="BC156" s="2049"/>
      <c r="BD156" s="2049"/>
      <c r="BE156" s="2049"/>
      <c r="BF156" s="2049"/>
      <c r="BG156" s="2049"/>
      <c r="BH156" s="2049"/>
      <c r="BI156" s="2049"/>
      <c r="BJ156" s="2049"/>
      <c r="BK156" s="2049"/>
      <c r="BL156" s="2049"/>
      <c r="BM156" s="2049"/>
      <c r="BN156" s="2049"/>
      <c r="BO156" s="2049"/>
      <c r="BP156" s="2049"/>
      <c r="BQ156" s="2049"/>
      <c r="BR156" s="2049"/>
      <c r="BS156" s="2049"/>
      <c r="BT156" s="2049"/>
      <c r="BU156" s="2049"/>
      <c r="BV156" s="2049"/>
      <c r="BW156" s="2049"/>
      <c r="BX156" s="2049"/>
      <c r="BY156" s="2049"/>
      <c r="BZ156" s="2049"/>
      <c r="CA156" s="2049"/>
      <c r="CB156" s="2049"/>
      <c r="CC156" s="2049"/>
      <c r="CD156" s="2049"/>
      <c r="CE156" s="2049"/>
      <c r="CF156" s="2049"/>
      <c r="CG156" s="2049"/>
      <c r="CH156" s="2049"/>
      <c r="CI156" s="2049"/>
      <c r="CJ156" s="2049"/>
      <c r="CK156" s="2049"/>
      <c r="CL156" s="2049"/>
      <c r="CM156" s="2049"/>
      <c r="CN156" s="2049"/>
      <c r="CO156" s="2049"/>
      <c r="CP156" s="2049"/>
      <c r="CQ156" s="2049"/>
      <c r="CR156" s="2049"/>
      <c r="CS156" s="2049"/>
      <c r="CT156" s="2049"/>
      <c r="CU156" s="2049"/>
      <c r="CV156" s="2049"/>
      <c r="CW156" s="2049"/>
      <c r="CX156" s="2049"/>
      <c r="CY156" s="2049"/>
      <c r="CZ156" s="2049"/>
      <c r="DA156" s="2049"/>
      <c r="DB156" s="2049"/>
    </row>
    <row r="157" spans="2:106" ht="12.75" customHeight="1">
      <c r="B157" s="2062" t="s">
        <v>378</v>
      </c>
      <c r="C157" s="391">
        <v>55.064999999999998</v>
      </c>
      <c r="D157" s="391">
        <v>90.129000000000005</v>
      </c>
      <c r="E157" s="391">
        <v>83.896000000000001</v>
      </c>
      <c r="F157" s="391">
        <v>94.028999999999996</v>
      </c>
      <c r="G157" s="391">
        <v>86.664000000000001</v>
      </c>
      <c r="H157" s="391">
        <v>71.730999999999995</v>
      </c>
      <c r="I157" s="391">
        <v>63.273000000000003</v>
      </c>
      <c r="J157" s="391">
        <v>53.186999999999998</v>
      </c>
      <c r="K157" s="391">
        <v>45.433999999999997</v>
      </c>
      <c r="L157" s="391">
        <v>22.396000000000001</v>
      </c>
      <c r="M157" s="391">
        <v>19.106000000000002</v>
      </c>
      <c r="N157" s="391">
        <v>14.657999999999999</v>
      </c>
      <c r="O157" s="391">
        <v>9.2750000000000004</v>
      </c>
      <c r="P157" s="391">
        <v>7.5079999999999991</v>
      </c>
      <c r="Q157" s="391">
        <v>5.7420000000000009</v>
      </c>
      <c r="R157" s="391">
        <v>5.34</v>
      </c>
      <c r="S157" s="391">
        <v>8.7899999999999991</v>
      </c>
      <c r="T157" s="2079">
        <v>8.17</v>
      </c>
      <c r="U157" s="2049"/>
      <c r="V157" s="2049"/>
      <c r="W157" s="2049"/>
      <c r="X157" s="2049"/>
      <c r="Y157" s="2049"/>
      <c r="Z157" s="2049"/>
      <c r="AA157" s="2049"/>
      <c r="AB157" s="2049"/>
      <c r="AC157" s="2049"/>
      <c r="AD157" s="2049"/>
      <c r="AE157" s="2049"/>
      <c r="AF157" s="2049"/>
      <c r="AG157" s="2049"/>
      <c r="AH157" s="2049"/>
      <c r="AI157" s="2049"/>
      <c r="AJ157" s="2049"/>
      <c r="AK157" s="2049"/>
      <c r="AL157" s="2049"/>
      <c r="AM157" s="2049"/>
      <c r="AN157" s="2049"/>
      <c r="AO157" s="2049"/>
      <c r="AP157" s="2049"/>
      <c r="AQ157" s="2049"/>
      <c r="AR157" s="2049"/>
      <c r="AS157" s="2049"/>
      <c r="AT157" s="2049"/>
      <c r="AU157" s="2049"/>
      <c r="AV157" s="2049"/>
      <c r="AW157" s="2049"/>
      <c r="AX157" s="2049"/>
      <c r="AY157" s="2049"/>
      <c r="AZ157" s="2049"/>
      <c r="BA157" s="2049"/>
      <c r="BB157" s="2049"/>
      <c r="BC157" s="2049"/>
      <c r="BD157" s="2049"/>
      <c r="BE157" s="2049"/>
      <c r="BF157" s="2049"/>
      <c r="BG157" s="2049"/>
      <c r="BH157" s="2049"/>
      <c r="BI157" s="2049"/>
      <c r="BJ157" s="2049"/>
      <c r="BK157" s="2049"/>
      <c r="BL157" s="2049"/>
      <c r="BM157" s="2049"/>
      <c r="BN157" s="2049"/>
      <c r="BO157" s="2049"/>
      <c r="BP157" s="2049"/>
      <c r="BQ157" s="2049"/>
      <c r="BR157" s="2049"/>
      <c r="BS157" s="2049"/>
      <c r="BT157" s="2049"/>
      <c r="BU157" s="2049"/>
      <c r="BV157" s="2049"/>
      <c r="BW157" s="2049"/>
      <c r="BX157" s="2049"/>
      <c r="BY157" s="2049"/>
      <c r="BZ157" s="2049"/>
      <c r="CA157" s="2049"/>
      <c r="CB157" s="2049"/>
      <c r="CC157" s="2049"/>
      <c r="CD157" s="2049"/>
      <c r="CE157" s="2049"/>
      <c r="CF157" s="2049"/>
      <c r="CG157" s="2049"/>
      <c r="CH157" s="2049"/>
      <c r="CI157" s="2049"/>
      <c r="CJ157" s="2049"/>
      <c r="CK157" s="2049"/>
      <c r="CL157" s="2049"/>
      <c r="CM157" s="2049"/>
      <c r="CN157" s="2049"/>
      <c r="CO157" s="2049"/>
      <c r="CP157" s="2049"/>
      <c r="CQ157" s="2049"/>
      <c r="CR157" s="2049"/>
      <c r="CS157" s="2049"/>
      <c r="CT157" s="2049"/>
      <c r="CU157" s="2049"/>
      <c r="CV157" s="2049"/>
      <c r="CW157" s="2049"/>
      <c r="CX157" s="2049"/>
      <c r="CY157" s="2049"/>
      <c r="CZ157" s="2049"/>
      <c r="DA157" s="2049"/>
      <c r="DB157" s="2049"/>
    </row>
    <row r="158" spans="2:106" ht="12.75" customHeight="1">
      <c r="B158" s="2062" t="s">
        <v>114</v>
      </c>
      <c r="C158" s="391">
        <v>2.1789999999999998</v>
      </c>
      <c r="D158" s="391">
        <v>2.66</v>
      </c>
      <c r="E158" s="391">
        <v>11.257</v>
      </c>
      <c r="F158" s="391">
        <v>11.098000000000001</v>
      </c>
      <c r="G158" s="391">
        <v>18.614000000000001</v>
      </c>
      <c r="H158" s="391">
        <v>26.216000000000001</v>
      </c>
      <c r="I158" s="391">
        <v>38.104999999999997</v>
      </c>
      <c r="J158" s="391">
        <v>51.015999999999998</v>
      </c>
      <c r="K158" s="391">
        <v>40.341000000000001</v>
      </c>
      <c r="L158" s="391">
        <v>125.84</v>
      </c>
      <c r="M158" s="391">
        <v>183.06899999999999</v>
      </c>
      <c r="N158" s="391">
        <v>182.09800000000001</v>
      </c>
      <c r="O158" s="391">
        <v>288.411</v>
      </c>
      <c r="P158" s="391">
        <v>327.01799999999997</v>
      </c>
      <c r="Q158" s="391">
        <v>291.22000000000003</v>
      </c>
      <c r="R158" s="391">
        <v>204.06</v>
      </c>
      <c r="S158" s="391">
        <v>255.55</v>
      </c>
      <c r="T158" s="2079">
        <v>270.89999999999998</v>
      </c>
      <c r="U158" s="2049"/>
      <c r="V158" s="2049"/>
      <c r="W158" s="2049"/>
      <c r="X158" s="2049"/>
      <c r="Y158" s="2049"/>
      <c r="Z158" s="2049"/>
      <c r="AA158" s="2049"/>
      <c r="AB158" s="2049"/>
      <c r="AC158" s="2049"/>
      <c r="AD158" s="2049"/>
      <c r="AE158" s="2049"/>
      <c r="AF158" s="2049"/>
      <c r="AG158" s="2049"/>
      <c r="AH158" s="2049"/>
      <c r="AI158" s="2049"/>
      <c r="AJ158" s="2049"/>
      <c r="AK158" s="2049"/>
      <c r="AL158" s="2049"/>
      <c r="AM158" s="2049"/>
      <c r="AN158" s="2049"/>
      <c r="AO158" s="2049"/>
      <c r="AP158" s="2049"/>
      <c r="AQ158" s="2049"/>
      <c r="AR158" s="2049"/>
      <c r="AS158" s="2049"/>
      <c r="AT158" s="2049"/>
      <c r="AU158" s="2049"/>
      <c r="AV158" s="2049"/>
      <c r="AW158" s="2049"/>
      <c r="AX158" s="2049"/>
      <c r="AY158" s="2049"/>
      <c r="AZ158" s="2049"/>
      <c r="BA158" s="2049"/>
      <c r="BB158" s="2049"/>
      <c r="BC158" s="2049"/>
      <c r="BD158" s="2049"/>
      <c r="BE158" s="2049"/>
      <c r="BF158" s="2049"/>
      <c r="BG158" s="2049"/>
      <c r="BH158" s="2049"/>
      <c r="BI158" s="2049"/>
      <c r="BJ158" s="2049"/>
      <c r="BK158" s="2049"/>
      <c r="BL158" s="2049"/>
      <c r="BM158" s="2049"/>
      <c r="BN158" s="2049"/>
      <c r="BO158" s="2049"/>
      <c r="BP158" s="2049"/>
      <c r="BQ158" s="2049"/>
      <c r="BR158" s="2049"/>
      <c r="BS158" s="2049"/>
      <c r="BT158" s="2049"/>
      <c r="BU158" s="2049"/>
      <c r="BV158" s="2049"/>
      <c r="BW158" s="2049"/>
      <c r="BX158" s="2049"/>
      <c r="BY158" s="2049"/>
      <c r="BZ158" s="2049"/>
      <c r="CA158" s="2049"/>
      <c r="CB158" s="2049"/>
      <c r="CC158" s="2049"/>
      <c r="CD158" s="2049"/>
      <c r="CE158" s="2049"/>
      <c r="CF158" s="2049"/>
      <c r="CG158" s="2049"/>
      <c r="CH158" s="2049"/>
      <c r="CI158" s="2049"/>
      <c r="CJ158" s="2049"/>
      <c r="CK158" s="2049"/>
      <c r="CL158" s="2049"/>
      <c r="CM158" s="2049"/>
      <c r="CN158" s="2049"/>
      <c r="CO158" s="2049"/>
      <c r="CP158" s="2049"/>
      <c r="CQ158" s="2049"/>
      <c r="CR158" s="2049"/>
      <c r="CS158" s="2049"/>
      <c r="CT158" s="2049"/>
      <c r="CU158" s="2049"/>
      <c r="CV158" s="2049"/>
      <c r="CW158" s="2049"/>
      <c r="CX158" s="2049"/>
      <c r="CY158" s="2049"/>
      <c r="CZ158" s="2049"/>
      <c r="DA158" s="2049"/>
      <c r="DB158" s="2049"/>
    </row>
    <row r="159" spans="2:106" ht="12.75" customHeight="1">
      <c r="B159" s="2062" t="s">
        <v>18</v>
      </c>
      <c r="C159" s="391">
        <v>1410.9169999999999</v>
      </c>
      <c r="D159" s="391">
        <v>1445.2810999999999</v>
      </c>
      <c r="E159" s="391">
        <v>1522.8266000000001</v>
      </c>
      <c r="F159" s="391">
        <v>1805.8704</v>
      </c>
      <c r="G159" s="391">
        <v>2075.6129000000001</v>
      </c>
      <c r="H159" s="391">
        <v>2318.5106999999998</v>
      </c>
      <c r="I159" s="391">
        <v>2550.6545000000001</v>
      </c>
      <c r="J159" s="391">
        <v>2727.4587999999999</v>
      </c>
      <c r="K159" s="391">
        <v>2810.9591999999998</v>
      </c>
      <c r="L159" s="391">
        <v>2958.3308000000002</v>
      </c>
      <c r="M159" s="391">
        <v>3122.3649999999998</v>
      </c>
      <c r="N159" s="391">
        <v>3429.5023999999999</v>
      </c>
      <c r="O159" s="391">
        <v>4117.2690000000002</v>
      </c>
      <c r="P159" s="391">
        <v>4244.2593999999999</v>
      </c>
      <c r="Q159" s="391">
        <v>4116.1350000000002</v>
      </c>
      <c r="R159" s="391">
        <v>3970.14</v>
      </c>
      <c r="S159" s="391">
        <v>3845.6</v>
      </c>
      <c r="T159" s="2079" t="s">
        <v>39</v>
      </c>
      <c r="U159" s="2049"/>
      <c r="V159" s="2049"/>
      <c r="W159" s="2049"/>
      <c r="X159" s="2049"/>
      <c r="Y159" s="2049"/>
      <c r="Z159" s="2049"/>
      <c r="AA159" s="2049"/>
      <c r="AB159" s="2049"/>
      <c r="AC159" s="2049"/>
      <c r="AD159" s="2049"/>
      <c r="AE159" s="2049"/>
      <c r="AF159" s="2049"/>
      <c r="AG159" s="2049"/>
      <c r="AH159" s="2049"/>
      <c r="AI159" s="2049"/>
      <c r="AJ159" s="2049"/>
      <c r="AK159" s="2049"/>
      <c r="AL159" s="2049"/>
      <c r="AM159" s="2049"/>
      <c r="AN159" s="2049"/>
      <c r="AO159" s="2049"/>
      <c r="AP159" s="2049"/>
      <c r="AQ159" s="2049"/>
      <c r="AR159" s="2049"/>
      <c r="AS159" s="2049"/>
      <c r="AT159" s="2049"/>
      <c r="AU159" s="2049"/>
      <c r="AV159" s="2049"/>
      <c r="AW159" s="2049"/>
      <c r="AX159" s="2049"/>
      <c r="AY159" s="2049"/>
      <c r="AZ159" s="2049"/>
      <c r="BA159" s="2049"/>
      <c r="BB159" s="2049"/>
      <c r="BC159" s="2049"/>
      <c r="BD159" s="2049"/>
      <c r="BE159" s="2049"/>
      <c r="BF159" s="2049"/>
      <c r="BG159" s="2049"/>
      <c r="BH159" s="2049"/>
      <c r="BI159" s="2049"/>
      <c r="BJ159" s="2049"/>
      <c r="BK159" s="2049"/>
      <c r="BL159" s="2049"/>
      <c r="BM159" s="2049"/>
      <c r="BN159" s="2049"/>
      <c r="BO159" s="2049"/>
      <c r="BP159" s="2049"/>
      <c r="BQ159" s="2049"/>
      <c r="BR159" s="2049"/>
      <c r="BS159" s="2049"/>
      <c r="BT159" s="2049"/>
      <c r="BU159" s="2049"/>
      <c r="BV159" s="2049"/>
      <c r="BW159" s="2049"/>
      <c r="BX159" s="2049"/>
      <c r="BY159" s="2049"/>
      <c r="BZ159" s="2049"/>
      <c r="CA159" s="2049"/>
      <c r="CB159" s="2049"/>
      <c r="CC159" s="2049"/>
      <c r="CD159" s="2049"/>
      <c r="CE159" s="2049"/>
      <c r="CF159" s="2049"/>
      <c r="CG159" s="2049"/>
      <c r="CH159" s="2049"/>
      <c r="CI159" s="2049"/>
      <c r="CJ159" s="2049"/>
      <c r="CK159" s="2049"/>
      <c r="CL159" s="2049"/>
      <c r="CM159" s="2049"/>
      <c r="CN159" s="2049"/>
      <c r="CO159" s="2049"/>
      <c r="CP159" s="2049"/>
      <c r="CQ159" s="2049"/>
      <c r="CR159" s="2049"/>
      <c r="CS159" s="2049"/>
      <c r="CT159" s="2049"/>
      <c r="CU159" s="2049"/>
      <c r="CV159" s="2049"/>
      <c r="CW159" s="2049"/>
      <c r="CX159" s="2049"/>
      <c r="CY159" s="2049"/>
      <c r="CZ159" s="2049"/>
      <c r="DA159" s="2049"/>
      <c r="DB159" s="2049"/>
    </row>
    <row r="160" spans="2:106" ht="12.75" customHeight="1">
      <c r="B160" s="2062"/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2079"/>
      <c r="O160" s="2079"/>
      <c r="P160" s="2079"/>
      <c r="Q160" s="391"/>
      <c r="R160" s="391"/>
      <c r="S160" s="391"/>
      <c r="T160" s="2079"/>
      <c r="U160" s="2049"/>
      <c r="V160" s="2049"/>
      <c r="W160" s="2049"/>
      <c r="X160" s="2049"/>
      <c r="Y160" s="2049"/>
      <c r="Z160" s="2049"/>
      <c r="AA160" s="2049"/>
      <c r="AB160" s="2049"/>
      <c r="AC160" s="2049"/>
      <c r="AD160" s="2049"/>
      <c r="AE160" s="2049"/>
      <c r="AF160" s="2049"/>
      <c r="AG160" s="2049"/>
      <c r="AH160" s="2049"/>
      <c r="AI160" s="2049"/>
      <c r="AJ160" s="2049"/>
      <c r="AK160" s="2049"/>
      <c r="AL160" s="2049"/>
      <c r="AM160" s="2049"/>
      <c r="AN160" s="2049"/>
      <c r="AO160" s="2049"/>
      <c r="AP160" s="2049"/>
      <c r="AQ160" s="2049"/>
      <c r="AR160" s="2049"/>
      <c r="AS160" s="2049"/>
      <c r="AT160" s="2049"/>
      <c r="AU160" s="2049"/>
      <c r="AV160" s="2049"/>
      <c r="AW160" s="2049"/>
      <c r="AX160" s="2049"/>
      <c r="AY160" s="2049"/>
      <c r="AZ160" s="2049"/>
      <c r="BA160" s="2049"/>
      <c r="BB160" s="2049"/>
      <c r="BC160" s="2049"/>
      <c r="BD160" s="2049"/>
      <c r="BE160" s="2049"/>
      <c r="BF160" s="2049"/>
      <c r="BG160" s="2049"/>
      <c r="BH160" s="2049"/>
      <c r="BI160" s="2049"/>
      <c r="BJ160" s="2049"/>
      <c r="BK160" s="2049"/>
      <c r="BL160" s="2049"/>
      <c r="BM160" s="2049"/>
      <c r="BN160" s="2049"/>
      <c r="BO160" s="2049"/>
      <c r="BP160" s="2049"/>
      <c r="BQ160" s="2049"/>
      <c r="BR160" s="2049"/>
      <c r="BS160" s="2049"/>
      <c r="BT160" s="2049"/>
      <c r="BU160" s="2049"/>
      <c r="BV160" s="2049"/>
      <c r="BW160" s="2049"/>
      <c r="BX160" s="2049"/>
      <c r="BY160" s="2049"/>
      <c r="BZ160" s="2049"/>
      <c r="CA160" s="2049"/>
      <c r="CB160" s="2049"/>
      <c r="CC160" s="2049"/>
      <c r="CD160" s="2049"/>
      <c r="CE160" s="2049"/>
      <c r="CF160" s="2049"/>
      <c r="CG160" s="2049"/>
      <c r="CH160" s="2049"/>
      <c r="CI160" s="2049"/>
      <c r="CJ160" s="2049"/>
      <c r="CK160" s="2049"/>
      <c r="CL160" s="2049"/>
      <c r="CM160" s="2049"/>
      <c r="CN160" s="2049"/>
      <c r="CO160" s="2049"/>
      <c r="CP160" s="2049"/>
      <c r="CQ160" s="2049"/>
      <c r="CR160" s="2049"/>
      <c r="CS160" s="2049"/>
      <c r="CT160" s="2049"/>
      <c r="CU160" s="2049"/>
      <c r="CV160" s="2049"/>
      <c r="CW160" s="2049"/>
      <c r="CX160" s="2049"/>
      <c r="CY160" s="2049"/>
      <c r="CZ160" s="2049"/>
      <c r="DA160" s="2049"/>
      <c r="DB160" s="2049"/>
    </row>
    <row r="161" spans="2:106" ht="12.75" customHeight="1">
      <c r="B161" s="2062" t="s">
        <v>4507</v>
      </c>
      <c r="C161" s="391"/>
      <c r="D161" s="391"/>
      <c r="E161" s="391"/>
      <c r="F161" s="391"/>
      <c r="G161" s="391"/>
      <c r="H161" s="391"/>
      <c r="I161" s="391"/>
      <c r="J161" s="391"/>
      <c r="K161" s="391"/>
      <c r="L161" s="391"/>
      <c r="M161" s="391"/>
      <c r="N161" s="391"/>
      <c r="O161" s="391"/>
      <c r="P161" s="391"/>
      <c r="Q161" s="391"/>
      <c r="R161" s="391"/>
      <c r="S161" s="391"/>
      <c r="T161" s="2079"/>
      <c r="U161" s="2049"/>
      <c r="V161" s="2049"/>
      <c r="W161" s="2049"/>
      <c r="X161" s="2049"/>
      <c r="Y161" s="2049"/>
      <c r="Z161" s="2049"/>
      <c r="AA161" s="2049"/>
      <c r="AB161" s="2049"/>
      <c r="AC161" s="2049"/>
      <c r="AD161" s="2049"/>
      <c r="AE161" s="2049"/>
      <c r="AF161" s="2049"/>
      <c r="AG161" s="2049"/>
      <c r="AH161" s="2049"/>
      <c r="AI161" s="2049"/>
      <c r="AJ161" s="2049"/>
      <c r="AK161" s="2049"/>
      <c r="AL161" s="2049"/>
      <c r="AM161" s="2049"/>
      <c r="AN161" s="2049"/>
      <c r="AO161" s="2049"/>
      <c r="AP161" s="2049"/>
      <c r="AQ161" s="2049"/>
      <c r="AR161" s="2049"/>
      <c r="AS161" s="2049"/>
      <c r="AT161" s="2049"/>
      <c r="AU161" s="2049"/>
      <c r="AV161" s="2049"/>
      <c r="AW161" s="2049"/>
      <c r="AX161" s="2049"/>
      <c r="AY161" s="2049"/>
      <c r="AZ161" s="2049"/>
      <c r="BA161" s="2049"/>
      <c r="BB161" s="2049"/>
      <c r="BC161" s="2049"/>
      <c r="BD161" s="2049"/>
      <c r="BE161" s="2049"/>
      <c r="BF161" s="2049"/>
      <c r="BG161" s="2049"/>
      <c r="BH161" s="2049"/>
      <c r="BI161" s="2049"/>
      <c r="BJ161" s="2049"/>
      <c r="BK161" s="2049"/>
      <c r="BL161" s="2049"/>
      <c r="BM161" s="2049"/>
      <c r="BN161" s="2049"/>
      <c r="BO161" s="2049"/>
      <c r="BP161" s="2049"/>
      <c r="BQ161" s="2049"/>
      <c r="BR161" s="2049"/>
      <c r="BS161" s="2049"/>
      <c r="BT161" s="2049"/>
      <c r="BU161" s="2049"/>
      <c r="BV161" s="2049"/>
      <c r="BW161" s="2049"/>
      <c r="BX161" s="2049"/>
      <c r="BY161" s="2049"/>
      <c r="BZ161" s="2049"/>
      <c r="CA161" s="2049"/>
      <c r="CB161" s="2049"/>
      <c r="CC161" s="2049"/>
      <c r="CD161" s="2049"/>
      <c r="CE161" s="2049"/>
      <c r="CF161" s="2049"/>
      <c r="CG161" s="2049"/>
      <c r="CH161" s="2049"/>
      <c r="CI161" s="2049"/>
      <c r="CJ161" s="2049"/>
      <c r="CK161" s="2049"/>
      <c r="CL161" s="2049"/>
      <c r="CM161" s="2049"/>
      <c r="CN161" s="2049"/>
      <c r="CO161" s="2049"/>
      <c r="CP161" s="2049"/>
      <c r="CQ161" s="2049"/>
      <c r="CR161" s="2049"/>
      <c r="CS161" s="2049"/>
      <c r="CT161" s="2049"/>
      <c r="CU161" s="2049"/>
      <c r="CV161" s="2049"/>
      <c r="CW161" s="2049"/>
      <c r="CX161" s="2049"/>
      <c r="CY161" s="2049"/>
      <c r="CZ161" s="2049"/>
      <c r="DA161" s="2049"/>
      <c r="DB161" s="2049"/>
    </row>
    <row r="162" spans="2:106" ht="12.75" customHeight="1">
      <c r="B162" s="2062" t="s">
        <v>17</v>
      </c>
      <c r="C162" s="391">
        <v>27.2</v>
      </c>
      <c r="D162" s="391">
        <v>30.33</v>
      </c>
      <c r="E162" s="391">
        <v>32.659999999999997</v>
      </c>
      <c r="F162" s="391">
        <v>35.020000000000003</v>
      </c>
      <c r="G162" s="391">
        <v>41.46</v>
      </c>
      <c r="H162" s="391">
        <v>49.32</v>
      </c>
      <c r="I162" s="391">
        <v>58.55</v>
      </c>
      <c r="J162" s="391">
        <v>69.239999999999995</v>
      </c>
      <c r="K162" s="391">
        <v>80.3</v>
      </c>
      <c r="L162" s="391">
        <v>85.27</v>
      </c>
      <c r="M162" s="391">
        <v>94.85</v>
      </c>
      <c r="N162" s="391">
        <v>102.69</v>
      </c>
      <c r="O162" s="391">
        <v>107.15</v>
      </c>
      <c r="P162" s="391">
        <v>120.85999999999999</v>
      </c>
      <c r="Q162" s="391">
        <v>130.16</v>
      </c>
      <c r="R162" s="391">
        <v>134.61000000000001</v>
      </c>
      <c r="S162" s="391">
        <v>136.9</v>
      </c>
      <c r="T162" s="2079">
        <v>148</v>
      </c>
      <c r="U162" s="2049"/>
      <c r="V162" s="2049"/>
      <c r="W162" s="2049"/>
      <c r="X162" s="2049"/>
      <c r="Y162" s="2049"/>
      <c r="Z162" s="2049"/>
      <c r="AA162" s="2049"/>
      <c r="AB162" s="2049"/>
      <c r="AC162" s="2049"/>
      <c r="AD162" s="2049"/>
      <c r="AE162" s="2049"/>
      <c r="AF162" s="2049"/>
      <c r="AG162" s="2049"/>
      <c r="AH162" s="2049"/>
      <c r="AI162" s="2049"/>
      <c r="AJ162" s="2049"/>
      <c r="AK162" s="2049"/>
      <c r="AL162" s="2049"/>
      <c r="AM162" s="2049"/>
      <c r="AN162" s="2049"/>
      <c r="AO162" s="2049"/>
      <c r="AP162" s="2049"/>
      <c r="AQ162" s="2049"/>
      <c r="AR162" s="2049"/>
      <c r="AS162" s="2049"/>
      <c r="AT162" s="2049"/>
      <c r="AU162" s="2049"/>
      <c r="AV162" s="2049"/>
      <c r="AW162" s="2049"/>
      <c r="AX162" s="2049"/>
      <c r="AY162" s="2049"/>
      <c r="AZ162" s="2049"/>
      <c r="BA162" s="2049"/>
      <c r="BB162" s="2049"/>
      <c r="BC162" s="2049"/>
      <c r="BD162" s="2049"/>
      <c r="BE162" s="2049"/>
      <c r="BF162" s="2049"/>
      <c r="BG162" s="2049"/>
      <c r="BH162" s="2049"/>
      <c r="BI162" s="2049"/>
      <c r="BJ162" s="2049"/>
      <c r="BK162" s="2049"/>
      <c r="BL162" s="2049"/>
      <c r="BM162" s="2049"/>
      <c r="BN162" s="2049"/>
      <c r="BO162" s="2049"/>
      <c r="BP162" s="2049"/>
      <c r="BQ162" s="2049"/>
      <c r="BR162" s="2049"/>
      <c r="BS162" s="2049"/>
      <c r="BT162" s="2049"/>
      <c r="BU162" s="2049"/>
      <c r="BV162" s="2049"/>
      <c r="BW162" s="2049"/>
      <c r="BX162" s="2049"/>
      <c r="BY162" s="2049"/>
      <c r="BZ162" s="2049"/>
      <c r="CA162" s="2049"/>
      <c r="CB162" s="2049"/>
      <c r="CC162" s="2049"/>
      <c r="CD162" s="2049"/>
      <c r="CE162" s="2049"/>
      <c r="CF162" s="2049"/>
      <c r="CG162" s="2049"/>
      <c r="CH162" s="2049"/>
      <c r="CI162" s="2049"/>
      <c r="CJ162" s="2049"/>
      <c r="CK162" s="2049"/>
      <c r="CL162" s="2049"/>
      <c r="CM162" s="2049"/>
      <c r="CN162" s="2049"/>
      <c r="CO162" s="2049"/>
      <c r="CP162" s="2049"/>
      <c r="CQ162" s="2049"/>
      <c r="CR162" s="2049"/>
      <c r="CS162" s="2049"/>
      <c r="CT162" s="2049"/>
      <c r="CU162" s="2049"/>
      <c r="CV162" s="2049"/>
      <c r="CW162" s="2049"/>
      <c r="CX162" s="2049"/>
      <c r="CY162" s="2049"/>
      <c r="CZ162" s="2049"/>
      <c r="DA162" s="2049"/>
      <c r="DB162" s="2049"/>
    </row>
    <row r="163" spans="2:106" ht="12.75" customHeight="1">
      <c r="B163" s="2062" t="s">
        <v>18</v>
      </c>
      <c r="C163" s="391">
        <v>24.503</v>
      </c>
      <c r="D163" s="391">
        <v>27.43</v>
      </c>
      <c r="E163" s="391">
        <v>29.184000000000001</v>
      </c>
      <c r="F163" s="391">
        <v>33.908000000000001</v>
      </c>
      <c r="G163" s="391">
        <v>39.671999999999997</v>
      </c>
      <c r="H163" s="391">
        <v>46.762999999999998</v>
      </c>
      <c r="I163" s="391">
        <v>56.140999999999998</v>
      </c>
      <c r="J163" s="391">
        <v>70.522999999999996</v>
      </c>
      <c r="K163" s="391">
        <v>81.293999999999997</v>
      </c>
      <c r="L163" s="391">
        <v>89.52</v>
      </c>
      <c r="M163" s="391">
        <v>106.941</v>
      </c>
      <c r="N163" s="391">
        <v>130.53</v>
      </c>
      <c r="O163" s="391">
        <v>146.30000000000001</v>
      </c>
      <c r="P163" s="391">
        <v>170.53699999999998</v>
      </c>
      <c r="Q163" s="391">
        <v>186.89400000000001</v>
      </c>
      <c r="R163" s="391">
        <v>193.17</v>
      </c>
      <c r="S163" s="391">
        <v>209.67</v>
      </c>
      <c r="T163" s="2079" t="s">
        <v>39</v>
      </c>
      <c r="U163" s="2049"/>
      <c r="V163" s="2049"/>
      <c r="W163" s="2049"/>
      <c r="X163" s="2049"/>
      <c r="Y163" s="2049"/>
      <c r="Z163" s="2049"/>
      <c r="AA163" s="2049"/>
      <c r="AB163" s="2049"/>
      <c r="AC163" s="2049"/>
      <c r="AD163" s="2049"/>
      <c r="AE163" s="2049"/>
      <c r="AF163" s="2049"/>
      <c r="AG163" s="2049"/>
      <c r="AH163" s="2049"/>
      <c r="AI163" s="2049"/>
      <c r="AJ163" s="2049"/>
      <c r="AK163" s="2049"/>
      <c r="AL163" s="2049"/>
      <c r="AM163" s="2049"/>
      <c r="AN163" s="2049"/>
      <c r="AO163" s="2049"/>
      <c r="AP163" s="2049"/>
      <c r="AQ163" s="2049"/>
      <c r="AR163" s="2049"/>
      <c r="AS163" s="2049"/>
      <c r="AT163" s="2049"/>
      <c r="AU163" s="2049"/>
      <c r="AV163" s="2049"/>
      <c r="AW163" s="2049"/>
      <c r="AX163" s="2049"/>
      <c r="AY163" s="2049"/>
      <c r="AZ163" s="2049"/>
      <c r="BA163" s="2049"/>
      <c r="BB163" s="2049"/>
      <c r="BC163" s="2049"/>
      <c r="BD163" s="2049"/>
      <c r="BE163" s="2049"/>
      <c r="BF163" s="2049"/>
      <c r="BG163" s="2049"/>
      <c r="BH163" s="2049"/>
      <c r="BI163" s="2049"/>
      <c r="BJ163" s="2049"/>
      <c r="BK163" s="2049"/>
      <c r="BL163" s="2049"/>
      <c r="BM163" s="2049"/>
      <c r="BN163" s="2049"/>
      <c r="BO163" s="2049"/>
      <c r="BP163" s="2049"/>
      <c r="BQ163" s="2049"/>
      <c r="BR163" s="2049"/>
      <c r="BS163" s="2049"/>
      <c r="BT163" s="2049"/>
      <c r="BU163" s="2049"/>
      <c r="BV163" s="2049"/>
      <c r="BW163" s="2049"/>
      <c r="BX163" s="2049"/>
      <c r="BY163" s="2049"/>
      <c r="BZ163" s="2049"/>
      <c r="CA163" s="2049"/>
      <c r="CB163" s="2049"/>
      <c r="CC163" s="2049"/>
      <c r="CD163" s="2049"/>
      <c r="CE163" s="2049"/>
      <c r="CF163" s="2049"/>
      <c r="CG163" s="2049"/>
      <c r="CH163" s="2049"/>
      <c r="CI163" s="2049"/>
      <c r="CJ163" s="2049"/>
      <c r="CK163" s="2049"/>
      <c r="CL163" s="2049"/>
      <c r="CM163" s="2049"/>
      <c r="CN163" s="2049"/>
      <c r="CO163" s="2049"/>
      <c r="CP163" s="2049"/>
      <c r="CQ163" s="2049"/>
      <c r="CR163" s="2049"/>
      <c r="CS163" s="2049"/>
      <c r="CT163" s="2049"/>
      <c r="CU163" s="2049"/>
      <c r="CV163" s="2049"/>
      <c r="CW163" s="2049"/>
      <c r="CX163" s="2049"/>
      <c r="CY163" s="2049"/>
      <c r="CZ163" s="2049"/>
      <c r="DA163" s="2049"/>
      <c r="DB163" s="2049"/>
    </row>
    <row r="164" spans="2:106" ht="12.75" customHeight="1">
      <c r="B164" s="2062"/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2079"/>
      <c r="P164" s="2079"/>
      <c r="Q164" s="2079"/>
      <c r="R164" s="2079"/>
      <c r="S164" s="391"/>
      <c r="T164" s="2079"/>
      <c r="U164" s="2049"/>
      <c r="V164" s="2049"/>
      <c r="W164" s="2049"/>
      <c r="X164" s="2049"/>
      <c r="Y164" s="2049"/>
      <c r="Z164" s="2049"/>
      <c r="AA164" s="2049"/>
      <c r="AB164" s="2049"/>
      <c r="AC164" s="2049"/>
      <c r="AD164" s="2049"/>
      <c r="AE164" s="2049"/>
      <c r="AF164" s="2049"/>
      <c r="AG164" s="2049"/>
      <c r="AH164" s="2049"/>
      <c r="AI164" s="2049"/>
      <c r="AJ164" s="2049"/>
      <c r="AK164" s="2049"/>
      <c r="AL164" s="2049"/>
      <c r="AM164" s="2049"/>
      <c r="AN164" s="2049"/>
      <c r="AO164" s="2049"/>
      <c r="AP164" s="2049"/>
      <c r="AQ164" s="2049"/>
      <c r="AR164" s="2049"/>
      <c r="AS164" s="2049"/>
      <c r="AT164" s="2049"/>
      <c r="AU164" s="2049"/>
      <c r="AV164" s="2049"/>
      <c r="AW164" s="2049"/>
      <c r="AX164" s="2049"/>
      <c r="AY164" s="2049"/>
      <c r="AZ164" s="2049"/>
      <c r="BA164" s="2049"/>
      <c r="BB164" s="2049"/>
      <c r="BC164" s="2049"/>
      <c r="BD164" s="2049"/>
      <c r="BE164" s="2049"/>
      <c r="BF164" s="2049"/>
      <c r="BG164" s="2049"/>
      <c r="BH164" s="2049"/>
      <c r="BI164" s="2049"/>
      <c r="BJ164" s="2049"/>
      <c r="BK164" s="2049"/>
      <c r="BL164" s="2049"/>
      <c r="BM164" s="2049"/>
      <c r="BN164" s="2049"/>
      <c r="BO164" s="2049"/>
      <c r="BP164" s="2049"/>
      <c r="BQ164" s="2049"/>
      <c r="BR164" s="2049"/>
      <c r="BS164" s="2049"/>
      <c r="BT164" s="2049"/>
      <c r="BU164" s="2049"/>
      <c r="BV164" s="2049"/>
      <c r="BW164" s="2049"/>
      <c r="BX164" s="2049"/>
      <c r="BY164" s="2049"/>
      <c r="BZ164" s="2049"/>
      <c r="CA164" s="2049"/>
      <c r="CB164" s="2049"/>
      <c r="CC164" s="2049"/>
      <c r="CD164" s="2049"/>
      <c r="CE164" s="2049"/>
      <c r="CF164" s="2049"/>
      <c r="CG164" s="2049"/>
      <c r="CH164" s="2049"/>
      <c r="CI164" s="2049"/>
      <c r="CJ164" s="2049"/>
      <c r="CK164" s="2049"/>
      <c r="CL164" s="2049"/>
      <c r="CM164" s="2049"/>
      <c r="CN164" s="2049"/>
      <c r="CO164" s="2049"/>
      <c r="CP164" s="2049"/>
      <c r="CQ164" s="2049"/>
      <c r="CR164" s="2049"/>
      <c r="CS164" s="2049"/>
      <c r="CT164" s="2049"/>
      <c r="CU164" s="2049"/>
      <c r="CV164" s="2049"/>
      <c r="CW164" s="2049"/>
      <c r="CX164" s="2049"/>
      <c r="CY164" s="2049"/>
      <c r="CZ164" s="2049"/>
      <c r="DA164" s="2049"/>
      <c r="DB164" s="2049"/>
    </row>
    <row r="165" spans="2:106" ht="12.75" customHeight="1">
      <c r="B165" s="2062" t="s">
        <v>4508</v>
      </c>
      <c r="C165" s="391"/>
      <c r="D165" s="391"/>
      <c r="E165" s="391"/>
      <c r="F165" s="391"/>
      <c r="G165" s="391"/>
      <c r="H165" s="391"/>
      <c r="I165" s="391"/>
      <c r="J165" s="391"/>
      <c r="K165" s="391"/>
      <c r="L165" s="391"/>
      <c r="M165" s="391"/>
      <c r="N165" s="391"/>
      <c r="O165" s="391"/>
      <c r="P165" s="391"/>
      <c r="Q165" s="391"/>
      <c r="R165" s="391"/>
      <c r="S165" s="391"/>
      <c r="T165" s="2079"/>
      <c r="U165" s="2049"/>
      <c r="V165" s="2049"/>
      <c r="W165" s="2049"/>
      <c r="X165" s="2049"/>
      <c r="Y165" s="2049"/>
      <c r="Z165" s="2049"/>
      <c r="AA165" s="2049"/>
      <c r="AB165" s="2049"/>
      <c r="AC165" s="2049"/>
      <c r="AD165" s="2049"/>
      <c r="AE165" s="2049"/>
      <c r="AF165" s="2049"/>
      <c r="AG165" s="2049"/>
      <c r="AH165" s="2049"/>
      <c r="AI165" s="2049"/>
      <c r="AJ165" s="2049"/>
      <c r="AK165" s="2049"/>
      <c r="AL165" s="2049"/>
      <c r="AM165" s="2049"/>
      <c r="AN165" s="2049"/>
      <c r="AO165" s="2049"/>
      <c r="AP165" s="2049"/>
      <c r="AQ165" s="2049"/>
      <c r="AR165" s="2049"/>
      <c r="AS165" s="2049"/>
      <c r="AT165" s="2049"/>
      <c r="AU165" s="2049"/>
      <c r="AV165" s="2049"/>
      <c r="AW165" s="2049"/>
      <c r="AX165" s="2049"/>
      <c r="AY165" s="2049"/>
      <c r="AZ165" s="2049"/>
      <c r="BA165" s="2049"/>
      <c r="BB165" s="2049"/>
      <c r="BC165" s="2049"/>
      <c r="BD165" s="2049"/>
      <c r="BE165" s="2049"/>
      <c r="BF165" s="2049"/>
      <c r="BG165" s="2049"/>
      <c r="BH165" s="2049"/>
      <c r="BI165" s="2049"/>
      <c r="BJ165" s="2049"/>
      <c r="BK165" s="2049"/>
      <c r="BL165" s="2049"/>
      <c r="BM165" s="2049"/>
      <c r="BN165" s="2049"/>
      <c r="BO165" s="2049"/>
      <c r="BP165" s="2049"/>
      <c r="BQ165" s="2049"/>
      <c r="BR165" s="2049"/>
      <c r="BS165" s="2049"/>
      <c r="BT165" s="2049"/>
      <c r="BU165" s="2049"/>
      <c r="BV165" s="2049"/>
      <c r="BW165" s="2049"/>
      <c r="BX165" s="2049"/>
      <c r="BY165" s="2049"/>
      <c r="BZ165" s="2049"/>
      <c r="CA165" s="2049"/>
      <c r="CB165" s="2049"/>
      <c r="CC165" s="2049"/>
      <c r="CD165" s="2049"/>
      <c r="CE165" s="2049"/>
      <c r="CF165" s="2049"/>
      <c r="CG165" s="2049"/>
      <c r="CH165" s="2049"/>
      <c r="CI165" s="2049"/>
      <c r="CJ165" s="2049"/>
      <c r="CK165" s="2049"/>
      <c r="CL165" s="2049"/>
      <c r="CM165" s="2049"/>
      <c r="CN165" s="2049"/>
      <c r="CO165" s="2049"/>
      <c r="CP165" s="2049"/>
      <c r="CQ165" s="2049"/>
      <c r="CR165" s="2049"/>
      <c r="CS165" s="2049"/>
      <c r="CT165" s="2049"/>
      <c r="CU165" s="2049"/>
      <c r="CV165" s="2049"/>
      <c r="CW165" s="2049"/>
      <c r="CX165" s="2049"/>
      <c r="CY165" s="2049"/>
      <c r="CZ165" s="2049"/>
      <c r="DA165" s="2049"/>
      <c r="DB165" s="2049"/>
    </row>
    <row r="166" spans="2:106" ht="12.75" customHeight="1">
      <c r="B166" s="2062" t="s">
        <v>17</v>
      </c>
      <c r="C166" s="391">
        <v>1355.6</v>
      </c>
      <c r="D166" s="391">
        <v>1480.8</v>
      </c>
      <c r="E166" s="391">
        <v>1654</v>
      </c>
      <c r="F166" s="391">
        <v>1910.58</v>
      </c>
      <c r="G166" s="391">
        <v>2203.31</v>
      </c>
      <c r="H166" s="391">
        <v>2500.2600000000002</v>
      </c>
      <c r="I166" s="391">
        <v>2865.73</v>
      </c>
      <c r="J166" s="391">
        <v>3281.55</v>
      </c>
      <c r="K166" s="391">
        <v>3466.88</v>
      </c>
      <c r="L166" s="391">
        <v>3714.65</v>
      </c>
      <c r="M166" s="391">
        <v>4207.16</v>
      </c>
      <c r="N166" s="391">
        <v>4713.0200000000004</v>
      </c>
      <c r="O166" s="391">
        <v>4987.55</v>
      </c>
      <c r="P166" s="391">
        <v>5431.64</v>
      </c>
      <c r="Q166" s="391">
        <v>5649.58</v>
      </c>
      <c r="R166" s="391">
        <v>5810.58</v>
      </c>
      <c r="S166" s="391">
        <v>6142.49</v>
      </c>
      <c r="T166" s="2079">
        <v>6495.1</v>
      </c>
      <c r="U166" s="2049"/>
      <c r="V166" s="2049"/>
      <c r="W166" s="2049"/>
      <c r="X166" s="2049"/>
      <c r="Y166" s="2049"/>
      <c r="Z166" s="2049"/>
      <c r="AA166" s="2049"/>
      <c r="AB166" s="2049"/>
      <c r="AC166" s="2049"/>
      <c r="AD166" s="2049"/>
      <c r="AE166" s="2049"/>
      <c r="AF166" s="2049"/>
      <c r="AG166" s="2049"/>
      <c r="AH166" s="2049"/>
      <c r="AI166" s="2049"/>
      <c r="AJ166" s="2049"/>
      <c r="AK166" s="2049"/>
      <c r="AL166" s="2049"/>
      <c r="AM166" s="2049"/>
      <c r="AN166" s="2049"/>
      <c r="AO166" s="2049"/>
      <c r="AP166" s="2049"/>
      <c r="AQ166" s="2049"/>
      <c r="AR166" s="2049"/>
      <c r="AS166" s="2049"/>
      <c r="AT166" s="2049"/>
      <c r="AU166" s="2049"/>
      <c r="AV166" s="2049"/>
      <c r="AW166" s="2049"/>
      <c r="AX166" s="2049"/>
      <c r="AY166" s="2049"/>
      <c r="AZ166" s="2049"/>
      <c r="BA166" s="2049"/>
      <c r="BB166" s="2049"/>
      <c r="BC166" s="2049"/>
      <c r="BD166" s="2049"/>
      <c r="BE166" s="2049"/>
      <c r="BF166" s="2049"/>
      <c r="BG166" s="2049"/>
      <c r="BH166" s="2049"/>
      <c r="BI166" s="2049"/>
      <c r="BJ166" s="2049"/>
      <c r="BK166" s="2049"/>
      <c r="BL166" s="2049"/>
      <c r="BM166" s="2049"/>
      <c r="BN166" s="2049"/>
      <c r="BO166" s="2049"/>
      <c r="BP166" s="2049"/>
      <c r="BQ166" s="2049"/>
      <c r="BR166" s="2049"/>
      <c r="BS166" s="2049"/>
      <c r="BT166" s="2049"/>
      <c r="BU166" s="2049"/>
      <c r="BV166" s="2049"/>
      <c r="BW166" s="2049"/>
      <c r="BX166" s="2049"/>
      <c r="BY166" s="2049"/>
      <c r="BZ166" s="2049"/>
      <c r="CA166" s="2049"/>
      <c r="CB166" s="2049"/>
      <c r="CC166" s="2049"/>
      <c r="CD166" s="2049"/>
      <c r="CE166" s="2049"/>
      <c r="CF166" s="2049"/>
      <c r="CG166" s="2049"/>
      <c r="CH166" s="2049"/>
      <c r="CI166" s="2049"/>
      <c r="CJ166" s="2049"/>
      <c r="CK166" s="2049"/>
      <c r="CL166" s="2049"/>
      <c r="CM166" s="2049"/>
      <c r="CN166" s="2049"/>
      <c r="CO166" s="2049"/>
      <c r="CP166" s="2049"/>
      <c r="CQ166" s="2049"/>
      <c r="CR166" s="2049"/>
      <c r="CS166" s="2049"/>
      <c r="CT166" s="2049"/>
      <c r="CU166" s="2049"/>
      <c r="CV166" s="2049"/>
      <c r="CW166" s="2049"/>
      <c r="CX166" s="2049"/>
      <c r="CY166" s="2049"/>
      <c r="CZ166" s="2049"/>
      <c r="DA166" s="2049"/>
      <c r="DB166" s="2049"/>
    </row>
    <row r="167" spans="2:106" ht="12.75" customHeight="1">
      <c r="B167" s="2062" t="s">
        <v>378</v>
      </c>
      <c r="C167" s="391">
        <v>9.8800000000000008</v>
      </c>
      <c r="D167" s="391">
        <v>10.19</v>
      </c>
      <c r="E167" s="391">
        <v>9.6999999999999993</v>
      </c>
      <c r="F167" s="391">
        <v>10.34</v>
      </c>
      <c r="G167" s="391">
        <v>9.48</v>
      </c>
      <c r="H167" s="391">
        <v>11.19</v>
      </c>
      <c r="I167" s="391">
        <v>12.27</v>
      </c>
      <c r="J167" s="391">
        <v>14.57</v>
      </c>
      <c r="K167" s="391">
        <v>16.64</v>
      </c>
      <c r="L167" s="391">
        <v>17.39</v>
      </c>
      <c r="M167" s="391">
        <v>19.059999999999999</v>
      </c>
      <c r="N167" s="391">
        <v>19.309999999999999</v>
      </c>
      <c r="O167" s="391">
        <v>17.649999999999999</v>
      </c>
      <c r="P167" s="391">
        <v>18.669999999999998</v>
      </c>
      <c r="Q167" s="391">
        <v>18.16</v>
      </c>
      <c r="R167" s="391">
        <v>18.649999999999999</v>
      </c>
      <c r="S167" s="391">
        <v>18.899999999999999</v>
      </c>
      <c r="T167" s="2079">
        <v>19.47</v>
      </c>
      <c r="U167" s="2049"/>
      <c r="V167" s="2049"/>
      <c r="W167" s="2049"/>
      <c r="X167" s="2049"/>
      <c r="Y167" s="2049"/>
      <c r="Z167" s="2049"/>
      <c r="AA167" s="2049"/>
      <c r="AB167" s="2049"/>
      <c r="AC167" s="2049"/>
      <c r="AD167" s="2049"/>
      <c r="AE167" s="2049"/>
      <c r="AF167" s="2049"/>
      <c r="AG167" s="2049"/>
      <c r="AH167" s="2049"/>
      <c r="AI167" s="2049"/>
      <c r="AJ167" s="2049"/>
      <c r="AK167" s="2049"/>
      <c r="AL167" s="2049"/>
      <c r="AM167" s="2049"/>
      <c r="AN167" s="2049"/>
      <c r="AO167" s="2049"/>
      <c r="AP167" s="2049"/>
      <c r="AQ167" s="2049"/>
      <c r="AR167" s="2049"/>
      <c r="AS167" s="2049"/>
      <c r="AT167" s="2049"/>
      <c r="AU167" s="2049"/>
      <c r="AV167" s="2049"/>
      <c r="AW167" s="2049"/>
      <c r="AX167" s="2049"/>
      <c r="AY167" s="2049"/>
      <c r="AZ167" s="2049"/>
      <c r="BA167" s="2049"/>
      <c r="BB167" s="2049"/>
      <c r="BC167" s="2049"/>
      <c r="BD167" s="2049"/>
      <c r="BE167" s="2049"/>
      <c r="BF167" s="2049"/>
      <c r="BG167" s="2049"/>
      <c r="BH167" s="2049"/>
      <c r="BI167" s="2049"/>
      <c r="BJ167" s="2049"/>
      <c r="BK167" s="2049"/>
      <c r="BL167" s="2049"/>
      <c r="BM167" s="2049"/>
      <c r="BN167" s="2049"/>
      <c r="BO167" s="2049"/>
      <c r="BP167" s="2049"/>
      <c r="BQ167" s="2049"/>
      <c r="BR167" s="2049"/>
      <c r="BS167" s="2049"/>
      <c r="BT167" s="2049"/>
      <c r="BU167" s="2049"/>
      <c r="BV167" s="2049"/>
      <c r="BW167" s="2049"/>
      <c r="BX167" s="2049"/>
      <c r="BY167" s="2049"/>
      <c r="BZ167" s="2049"/>
      <c r="CA167" s="2049"/>
      <c r="CB167" s="2049"/>
      <c r="CC167" s="2049"/>
      <c r="CD167" s="2049"/>
      <c r="CE167" s="2049"/>
      <c r="CF167" s="2049"/>
      <c r="CG167" s="2049"/>
      <c r="CH167" s="2049"/>
      <c r="CI167" s="2049"/>
      <c r="CJ167" s="2049"/>
      <c r="CK167" s="2049"/>
      <c r="CL167" s="2049"/>
      <c r="CM167" s="2049"/>
      <c r="CN167" s="2049"/>
      <c r="CO167" s="2049"/>
      <c r="CP167" s="2049"/>
      <c r="CQ167" s="2049"/>
      <c r="CR167" s="2049"/>
      <c r="CS167" s="2049"/>
      <c r="CT167" s="2049"/>
      <c r="CU167" s="2049"/>
      <c r="CV167" s="2049"/>
      <c r="CW167" s="2049"/>
      <c r="CX167" s="2049"/>
      <c r="CY167" s="2049"/>
      <c r="CZ167" s="2049"/>
      <c r="DA167" s="2049"/>
      <c r="DB167" s="2049"/>
    </row>
    <row r="168" spans="2:106" ht="12.75" customHeight="1">
      <c r="B168" s="2062" t="s">
        <v>114</v>
      </c>
      <c r="C168" s="391">
        <v>1.55</v>
      </c>
      <c r="D168" s="391">
        <v>1.8</v>
      </c>
      <c r="E168" s="391">
        <v>2.2999999999999998</v>
      </c>
      <c r="F168" s="391">
        <v>2.98</v>
      </c>
      <c r="G168" s="391">
        <v>3.4</v>
      </c>
      <c r="H168" s="391">
        <v>5.01</v>
      </c>
      <c r="I168" s="391">
        <v>5.39</v>
      </c>
      <c r="J168" s="391">
        <v>4.25</v>
      </c>
      <c r="K168" s="391">
        <v>3.84</v>
      </c>
      <c r="L168" s="391">
        <v>6.01</v>
      </c>
      <c r="M168" s="391">
        <v>5.55</v>
      </c>
      <c r="N168" s="391">
        <v>6.56</v>
      </c>
      <c r="O168" s="391">
        <v>6.87</v>
      </c>
      <c r="P168" s="391">
        <v>7.44</v>
      </c>
      <c r="Q168" s="391">
        <v>6.75</v>
      </c>
      <c r="R168" s="391">
        <v>6.21</v>
      </c>
      <c r="S168" s="391">
        <v>6.19</v>
      </c>
      <c r="T168" s="2079">
        <v>8.3800000000000008</v>
      </c>
      <c r="U168" s="2049"/>
      <c r="V168" s="2049"/>
      <c r="W168" s="2049"/>
      <c r="X168" s="2049"/>
      <c r="Y168" s="2049"/>
      <c r="Z168" s="2049"/>
      <c r="AA168" s="2049"/>
      <c r="AB168" s="2049"/>
      <c r="AC168" s="2049"/>
      <c r="AD168" s="2049"/>
      <c r="AE168" s="2049"/>
      <c r="AF168" s="2049"/>
      <c r="AG168" s="2049"/>
      <c r="AH168" s="2049"/>
      <c r="AI168" s="2049"/>
      <c r="AJ168" s="2049"/>
      <c r="AK168" s="2049"/>
      <c r="AL168" s="2049"/>
      <c r="AM168" s="2049"/>
      <c r="AN168" s="2049"/>
      <c r="AO168" s="2049"/>
      <c r="AP168" s="2049"/>
      <c r="AQ168" s="2049"/>
      <c r="AR168" s="2049"/>
      <c r="AS168" s="2049"/>
      <c r="AT168" s="2049"/>
      <c r="AU168" s="2049"/>
      <c r="AV168" s="2049"/>
      <c r="AW168" s="2049"/>
      <c r="AX168" s="2049"/>
      <c r="AY168" s="2049"/>
      <c r="AZ168" s="2049"/>
      <c r="BA168" s="2049"/>
      <c r="BB168" s="2049"/>
      <c r="BC168" s="2049"/>
      <c r="BD168" s="2049"/>
      <c r="BE168" s="2049"/>
      <c r="BF168" s="2049"/>
      <c r="BG168" s="2049"/>
      <c r="BH168" s="2049"/>
      <c r="BI168" s="2049"/>
      <c r="BJ168" s="2049"/>
      <c r="BK168" s="2049"/>
      <c r="BL168" s="2049"/>
      <c r="BM168" s="2049"/>
      <c r="BN168" s="2049"/>
      <c r="BO168" s="2049"/>
      <c r="BP168" s="2049"/>
      <c r="BQ168" s="2049"/>
      <c r="BR168" s="2049"/>
      <c r="BS168" s="2049"/>
      <c r="BT168" s="2049"/>
      <c r="BU168" s="2049"/>
      <c r="BV168" s="2049"/>
      <c r="BW168" s="2049"/>
      <c r="BX168" s="2049"/>
      <c r="BY168" s="2049"/>
      <c r="BZ168" s="2049"/>
      <c r="CA168" s="2049"/>
      <c r="CB168" s="2049"/>
      <c r="CC168" s="2049"/>
      <c r="CD168" s="2049"/>
      <c r="CE168" s="2049"/>
      <c r="CF168" s="2049"/>
      <c r="CG168" s="2049"/>
      <c r="CH168" s="2049"/>
      <c r="CI168" s="2049"/>
      <c r="CJ168" s="2049"/>
      <c r="CK168" s="2049"/>
      <c r="CL168" s="2049"/>
      <c r="CM168" s="2049"/>
      <c r="CN168" s="2049"/>
      <c r="CO168" s="2049"/>
      <c r="CP168" s="2049"/>
      <c r="CQ168" s="2049"/>
      <c r="CR168" s="2049"/>
      <c r="CS168" s="2049"/>
      <c r="CT168" s="2049"/>
      <c r="CU168" s="2049"/>
      <c r="CV168" s="2049"/>
      <c r="CW168" s="2049"/>
      <c r="CX168" s="2049"/>
      <c r="CY168" s="2049"/>
      <c r="CZ168" s="2049"/>
      <c r="DA168" s="2049"/>
      <c r="DB168" s="2049"/>
    </row>
    <row r="169" spans="2:106" ht="12.75" customHeight="1">
      <c r="B169" s="2062" t="s">
        <v>18</v>
      </c>
      <c r="C169" s="391">
        <v>1347.2380000000001</v>
      </c>
      <c r="D169" s="391">
        <v>1472.346</v>
      </c>
      <c r="E169" s="391">
        <v>1646.5450000000001</v>
      </c>
      <c r="F169" s="391">
        <v>1903.16</v>
      </c>
      <c r="G169" s="391">
        <v>2197.1370000000002</v>
      </c>
      <c r="H169" s="391">
        <v>2494.0320000000002</v>
      </c>
      <c r="I169" s="391">
        <v>2858.797</v>
      </c>
      <c r="J169" s="391">
        <v>3271.181</v>
      </c>
      <c r="K169" s="391">
        <v>3454.1350000000002</v>
      </c>
      <c r="L169" s="391">
        <v>3703.2139999999999</v>
      </c>
      <c r="M169" s="391">
        <v>4193.4489999999996</v>
      </c>
      <c r="N169" s="391">
        <v>4700.0879999999997</v>
      </c>
      <c r="O169" s="391">
        <v>4976.2640000000001</v>
      </c>
      <c r="P169" s="391">
        <v>5420.3410000000003</v>
      </c>
      <c r="Q169" s="391">
        <v>5638.3690000000006</v>
      </c>
      <c r="R169" s="391">
        <v>5802</v>
      </c>
      <c r="S169" s="391">
        <v>6129.71</v>
      </c>
      <c r="T169" s="2079" t="s">
        <v>39</v>
      </c>
      <c r="U169" s="2049"/>
      <c r="V169" s="2049"/>
      <c r="W169" s="2049"/>
      <c r="X169" s="2049"/>
      <c r="Y169" s="2049"/>
      <c r="Z169" s="2049"/>
      <c r="AA169" s="2049"/>
      <c r="AB169" s="2049"/>
      <c r="AC169" s="2049"/>
      <c r="AD169" s="2049"/>
      <c r="AE169" s="2049"/>
      <c r="AF169" s="2049"/>
      <c r="AG169" s="2049"/>
      <c r="AH169" s="2049"/>
      <c r="AI169" s="2049"/>
      <c r="AJ169" s="2049"/>
      <c r="AK169" s="2049"/>
      <c r="AL169" s="2049"/>
      <c r="AM169" s="2049"/>
      <c r="AN169" s="2049"/>
      <c r="AO169" s="2049"/>
      <c r="AP169" s="2049"/>
      <c r="AQ169" s="2049"/>
      <c r="AR169" s="2049"/>
      <c r="AS169" s="2049"/>
      <c r="AT169" s="2049"/>
      <c r="AU169" s="2049"/>
      <c r="AV169" s="2049"/>
      <c r="AW169" s="2049"/>
      <c r="AX169" s="2049"/>
      <c r="AY169" s="2049"/>
      <c r="AZ169" s="2049"/>
      <c r="BA169" s="2049"/>
      <c r="BB169" s="2049"/>
      <c r="BC169" s="2049"/>
      <c r="BD169" s="2049"/>
      <c r="BE169" s="2049"/>
      <c r="BF169" s="2049"/>
      <c r="BG169" s="2049"/>
      <c r="BH169" s="2049"/>
      <c r="BI169" s="2049"/>
      <c r="BJ169" s="2049"/>
      <c r="BK169" s="2049"/>
      <c r="BL169" s="2049"/>
      <c r="BM169" s="2049"/>
      <c r="BN169" s="2049"/>
      <c r="BO169" s="2049"/>
      <c r="BP169" s="2049"/>
      <c r="BQ169" s="2049"/>
      <c r="BR169" s="2049"/>
      <c r="BS169" s="2049"/>
      <c r="BT169" s="2049"/>
      <c r="BU169" s="2049"/>
      <c r="BV169" s="2049"/>
      <c r="BW169" s="2049"/>
      <c r="BX169" s="2049"/>
      <c r="BY169" s="2049"/>
      <c r="BZ169" s="2049"/>
      <c r="CA169" s="2049"/>
      <c r="CB169" s="2049"/>
      <c r="CC169" s="2049"/>
      <c r="CD169" s="2049"/>
      <c r="CE169" s="2049"/>
      <c r="CF169" s="2049"/>
      <c r="CG169" s="2049"/>
      <c r="CH169" s="2049"/>
      <c r="CI169" s="2049"/>
      <c r="CJ169" s="2049"/>
      <c r="CK169" s="2049"/>
      <c r="CL169" s="2049"/>
      <c r="CM169" s="2049"/>
      <c r="CN169" s="2049"/>
      <c r="CO169" s="2049"/>
      <c r="CP169" s="2049"/>
      <c r="CQ169" s="2049"/>
      <c r="CR169" s="2049"/>
      <c r="CS169" s="2049"/>
      <c r="CT169" s="2049"/>
      <c r="CU169" s="2049"/>
      <c r="CV169" s="2049"/>
      <c r="CW169" s="2049"/>
      <c r="CX169" s="2049"/>
      <c r="CY169" s="2049"/>
      <c r="CZ169" s="2049"/>
      <c r="DA169" s="2049"/>
      <c r="DB169" s="2049"/>
    </row>
    <row r="170" spans="2:106" ht="12.75" customHeight="1">
      <c r="B170" s="1318"/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2079"/>
      <c r="P170" s="2079"/>
      <c r="Q170" s="2079"/>
      <c r="R170" s="2049"/>
      <c r="S170" s="2049"/>
      <c r="T170" s="2049"/>
      <c r="U170" s="2049"/>
      <c r="V170" s="2049"/>
      <c r="W170" s="2049"/>
      <c r="X170" s="2049"/>
      <c r="Y170" s="2049"/>
      <c r="Z170" s="2049"/>
      <c r="AA170" s="2049"/>
      <c r="AB170" s="2049"/>
      <c r="AC170" s="2049"/>
      <c r="AD170" s="2049"/>
      <c r="AE170" s="2049"/>
      <c r="AF170" s="2049"/>
      <c r="AG170" s="2049"/>
      <c r="AH170" s="2049"/>
      <c r="AI170" s="2049"/>
      <c r="AJ170" s="2049"/>
      <c r="AK170" s="2049"/>
      <c r="AL170" s="2049"/>
      <c r="AM170" s="2049"/>
      <c r="AN170" s="2049"/>
      <c r="AO170" s="2049"/>
      <c r="AP170" s="2049"/>
      <c r="AQ170" s="2049"/>
      <c r="AR170" s="2049"/>
      <c r="AS170" s="2049"/>
      <c r="AT170" s="2049"/>
      <c r="AU170" s="2049"/>
      <c r="AV170" s="2049"/>
      <c r="AW170" s="2049"/>
      <c r="AX170" s="2049"/>
      <c r="AY170" s="2049"/>
      <c r="AZ170" s="2049"/>
      <c r="BA170" s="2049"/>
      <c r="BB170" s="2049"/>
      <c r="BC170" s="2049"/>
      <c r="BD170" s="2049"/>
      <c r="BE170" s="2049"/>
      <c r="BF170" s="2049"/>
      <c r="BG170" s="2049"/>
      <c r="BH170" s="2049"/>
      <c r="BI170" s="2049"/>
      <c r="BJ170" s="2049"/>
      <c r="BK170" s="2049"/>
      <c r="BL170" s="2049"/>
      <c r="BM170" s="2049"/>
      <c r="BN170" s="2049"/>
      <c r="BO170" s="2049"/>
      <c r="BP170" s="2049"/>
      <c r="BQ170" s="2049"/>
      <c r="BR170" s="2049"/>
      <c r="BS170" s="2049"/>
      <c r="BT170" s="2049"/>
      <c r="BU170" s="2049"/>
      <c r="BV170" s="2049"/>
      <c r="BW170" s="2049"/>
      <c r="BX170" s="2049"/>
      <c r="BY170" s="2049"/>
      <c r="BZ170" s="2049"/>
      <c r="CA170" s="2049"/>
      <c r="CB170" s="2049"/>
      <c r="CC170" s="2049"/>
      <c r="CD170" s="2049"/>
      <c r="CE170" s="2049"/>
      <c r="CF170" s="2049"/>
      <c r="CG170" s="2049"/>
      <c r="CH170" s="2049"/>
      <c r="CI170" s="2049"/>
      <c r="CJ170" s="2049"/>
      <c r="CK170" s="2049"/>
      <c r="CL170" s="2049"/>
      <c r="CM170" s="2049"/>
      <c r="CN170" s="2049"/>
      <c r="CO170" s="2049"/>
      <c r="CP170" s="2049"/>
      <c r="CQ170" s="2049"/>
      <c r="CR170" s="2049"/>
      <c r="CS170" s="2049"/>
      <c r="CT170" s="2049"/>
      <c r="CU170" s="2049"/>
      <c r="CV170" s="2049"/>
      <c r="CW170" s="2049"/>
      <c r="CX170" s="2049"/>
      <c r="CY170" s="2049"/>
      <c r="CZ170" s="2049"/>
      <c r="DA170" s="2049"/>
      <c r="DB170" s="2049"/>
    </row>
    <row r="171" spans="2:106" ht="12.75" customHeight="1">
      <c r="B171" s="2060" t="s">
        <v>4509</v>
      </c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2079"/>
      <c r="P171" s="2079"/>
      <c r="Q171" s="2079"/>
      <c r="R171" s="2049"/>
      <c r="S171" s="2049"/>
      <c r="T171" s="2049"/>
      <c r="U171" s="2049"/>
      <c r="V171" s="2049"/>
      <c r="W171" s="2049"/>
      <c r="X171" s="2049"/>
      <c r="Y171" s="2049"/>
      <c r="Z171" s="2049"/>
      <c r="AA171" s="2049"/>
      <c r="AB171" s="2049"/>
      <c r="AC171" s="2049"/>
      <c r="AD171" s="2049"/>
      <c r="AE171" s="2049"/>
      <c r="AF171" s="2049"/>
      <c r="AG171" s="2049"/>
      <c r="AH171" s="2049"/>
      <c r="AI171" s="2049"/>
      <c r="AJ171" s="2049"/>
      <c r="AK171" s="2049"/>
      <c r="AL171" s="2049"/>
      <c r="AM171" s="2049"/>
      <c r="AN171" s="2049"/>
      <c r="AO171" s="2049"/>
      <c r="AP171" s="2049"/>
      <c r="AQ171" s="2049"/>
      <c r="AR171" s="2049"/>
      <c r="AS171" s="2049"/>
      <c r="AT171" s="2049"/>
      <c r="AU171" s="2049"/>
      <c r="AV171" s="2049"/>
      <c r="AW171" s="2049"/>
      <c r="AX171" s="2049"/>
      <c r="AY171" s="2049"/>
      <c r="AZ171" s="2049"/>
      <c r="BA171" s="2049"/>
      <c r="BB171" s="2049"/>
      <c r="BC171" s="2049"/>
      <c r="BD171" s="2049"/>
      <c r="BE171" s="2049"/>
      <c r="BF171" s="2049"/>
      <c r="BG171" s="2049"/>
      <c r="BH171" s="2049"/>
      <c r="BI171" s="2049"/>
      <c r="BJ171" s="2049"/>
      <c r="BK171" s="2049"/>
      <c r="BL171" s="2049"/>
      <c r="BM171" s="2049"/>
      <c r="BN171" s="2049"/>
      <c r="BO171" s="2049"/>
      <c r="BP171" s="2049"/>
      <c r="BQ171" s="2049"/>
      <c r="BR171" s="2049"/>
      <c r="BS171" s="2049"/>
      <c r="BT171" s="2049"/>
      <c r="BU171" s="2049"/>
      <c r="BV171" s="2049"/>
      <c r="BW171" s="2049"/>
      <c r="BX171" s="2049"/>
      <c r="BY171" s="2049"/>
      <c r="BZ171" s="2049"/>
      <c r="CA171" s="2049"/>
      <c r="CB171" s="2049"/>
      <c r="CC171" s="2049"/>
      <c r="CD171" s="2049"/>
      <c r="CE171" s="2049"/>
      <c r="CF171" s="2049"/>
      <c r="CG171" s="2049"/>
      <c r="CH171" s="2049"/>
      <c r="CI171" s="2049"/>
      <c r="CJ171" s="2049"/>
      <c r="CK171" s="2049"/>
      <c r="CL171" s="2049"/>
      <c r="CM171" s="2049"/>
      <c r="CN171" s="2049"/>
      <c r="CO171" s="2049"/>
      <c r="CP171" s="2049"/>
      <c r="CQ171" s="2049"/>
      <c r="CR171" s="2049"/>
      <c r="CS171" s="2049"/>
      <c r="CT171" s="2049"/>
      <c r="CU171" s="2049"/>
      <c r="CV171" s="2049"/>
      <c r="CW171" s="2049"/>
      <c r="CX171" s="2049"/>
      <c r="CY171" s="2049"/>
      <c r="CZ171" s="2049"/>
      <c r="DA171" s="2049"/>
      <c r="DB171" s="2049"/>
    </row>
    <row r="172" spans="2:106" ht="12.75" customHeight="1">
      <c r="B172" s="2080" t="s">
        <v>4510</v>
      </c>
      <c r="C172" s="389">
        <v>100.4</v>
      </c>
      <c r="D172" s="389">
        <v>100.7</v>
      </c>
      <c r="E172" s="389">
        <v>99.2</v>
      </c>
      <c r="F172" s="389">
        <v>101.2</v>
      </c>
      <c r="G172" s="389">
        <v>103.9</v>
      </c>
      <c r="H172" s="389">
        <v>101.8</v>
      </c>
      <c r="I172" s="389">
        <v>101.5</v>
      </c>
      <c r="J172" s="389">
        <v>104.8</v>
      </c>
      <c r="K172" s="389">
        <v>105.9</v>
      </c>
      <c r="L172" s="389">
        <v>99.3</v>
      </c>
      <c r="M172" s="389">
        <v>103.3</v>
      </c>
      <c r="N172" s="389">
        <v>105.4</v>
      </c>
      <c r="O172" s="389">
        <v>102.6</v>
      </c>
      <c r="P172" s="389">
        <v>102.6</v>
      </c>
      <c r="Q172" s="389">
        <v>102</v>
      </c>
      <c r="R172" s="389">
        <v>101.4</v>
      </c>
      <c r="S172" s="389">
        <v>102</v>
      </c>
      <c r="T172" s="1336">
        <v>101.6</v>
      </c>
      <c r="U172" s="2049"/>
      <c r="V172" s="2049"/>
      <c r="W172" s="2049"/>
      <c r="X172" s="2049"/>
      <c r="Y172" s="2049"/>
      <c r="Z172" s="2049"/>
      <c r="AA172" s="2049"/>
      <c r="AB172" s="2049"/>
      <c r="AC172" s="2049"/>
      <c r="AD172" s="2049"/>
      <c r="AE172" s="2049"/>
      <c r="AF172" s="2049"/>
      <c r="AG172" s="2049"/>
      <c r="AH172" s="2049"/>
      <c r="AI172" s="2049"/>
      <c r="AJ172" s="2049"/>
      <c r="AK172" s="2049"/>
      <c r="AL172" s="2049"/>
      <c r="AM172" s="2049"/>
      <c r="AN172" s="2049"/>
      <c r="AO172" s="2049"/>
      <c r="AP172" s="2049"/>
      <c r="AQ172" s="2049"/>
      <c r="AR172" s="2049"/>
      <c r="AS172" s="2049"/>
      <c r="AT172" s="2049"/>
      <c r="AU172" s="2049"/>
      <c r="AV172" s="2049"/>
      <c r="AW172" s="2049"/>
      <c r="AX172" s="2049"/>
      <c r="AY172" s="2049"/>
      <c r="AZ172" s="2049"/>
      <c r="BA172" s="2049"/>
      <c r="BB172" s="2049"/>
      <c r="BC172" s="2049"/>
      <c r="BD172" s="2049"/>
      <c r="BE172" s="2049"/>
      <c r="BF172" s="2049"/>
      <c r="BG172" s="2049"/>
      <c r="BH172" s="2049"/>
      <c r="BI172" s="2049"/>
      <c r="BJ172" s="2049"/>
      <c r="BK172" s="2049"/>
      <c r="BL172" s="2049"/>
      <c r="BM172" s="2049"/>
      <c r="BN172" s="2049"/>
      <c r="BO172" s="2049"/>
      <c r="BP172" s="2049"/>
      <c r="BQ172" s="2049"/>
      <c r="BR172" s="2049"/>
      <c r="BS172" s="2049"/>
      <c r="BT172" s="2049"/>
      <c r="BU172" s="2049"/>
      <c r="BV172" s="2049"/>
      <c r="BW172" s="2049"/>
      <c r="BX172" s="2049"/>
      <c r="BY172" s="2049"/>
      <c r="BZ172" s="2049"/>
      <c r="CA172" s="2049"/>
      <c r="CB172" s="2049"/>
      <c r="CC172" s="2049"/>
      <c r="CD172" s="2049"/>
      <c r="CE172" s="2049"/>
      <c r="CF172" s="2049"/>
      <c r="CG172" s="2049"/>
      <c r="CH172" s="2049"/>
      <c r="CI172" s="2049"/>
      <c r="CJ172" s="2049"/>
      <c r="CK172" s="2049"/>
      <c r="CL172" s="2049"/>
      <c r="CM172" s="2049"/>
      <c r="CN172" s="2049"/>
      <c r="CO172" s="2049"/>
      <c r="CP172" s="2049"/>
      <c r="CQ172" s="2049"/>
      <c r="CR172" s="2049"/>
      <c r="CS172" s="2049"/>
      <c r="CT172" s="2049"/>
      <c r="CU172" s="2049"/>
      <c r="CV172" s="2049"/>
      <c r="CW172" s="2049"/>
      <c r="CX172" s="2049"/>
      <c r="CY172" s="2049"/>
      <c r="CZ172" s="2049"/>
      <c r="DA172" s="2049"/>
      <c r="DB172" s="2049"/>
    </row>
    <row r="173" spans="2:106" ht="12.75" customHeight="1">
      <c r="B173" s="133" t="s">
        <v>4511</v>
      </c>
      <c r="C173" s="389">
        <v>97.4</v>
      </c>
      <c r="D173" s="389">
        <v>100</v>
      </c>
      <c r="E173" s="389">
        <v>99.4</v>
      </c>
      <c r="F173" s="389">
        <v>103.4</v>
      </c>
      <c r="G173" s="389">
        <v>109.9</v>
      </c>
      <c r="H173" s="389">
        <v>102.9</v>
      </c>
      <c r="I173" s="389">
        <v>102.3</v>
      </c>
      <c r="J173" s="389">
        <v>112.3</v>
      </c>
      <c r="K173" s="389">
        <v>114.3</v>
      </c>
      <c r="L173" s="389">
        <v>100.7</v>
      </c>
      <c r="M173" s="389">
        <v>107.2</v>
      </c>
      <c r="N173" s="389">
        <v>111.8</v>
      </c>
      <c r="O173" s="389">
        <v>104.8</v>
      </c>
      <c r="P173" s="389">
        <v>104.7</v>
      </c>
      <c r="Q173" s="389">
        <v>103.1</v>
      </c>
      <c r="R173" s="389">
        <v>102.3</v>
      </c>
      <c r="S173" s="1336">
        <v>104.56304427000001</v>
      </c>
      <c r="T173" s="1336">
        <v>98.559107249999997</v>
      </c>
      <c r="U173" s="2049"/>
      <c r="V173" s="2049"/>
      <c r="W173" s="2049"/>
      <c r="X173" s="2049"/>
      <c r="Y173" s="2049"/>
      <c r="Z173" s="2049"/>
      <c r="AA173" s="2049"/>
      <c r="AB173" s="2049"/>
      <c r="AC173" s="2049"/>
      <c r="AD173" s="2049"/>
      <c r="AE173" s="2049"/>
      <c r="AF173" s="2049"/>
      <c r="AG173" s="2049"/>
      <c r="AH173" s="2049"/>
      <c r="AI173" s="2049"/>
      <c r="AJ173" s="2049"/>
      <c r="AK173" s="2049"/>
      <c r="AL173" s="2049"/>
      <c r="AM173" s="2049"/>
      <c r="AN173" s="2049"/>
      <c r="AO173" s="2049"/>
      <c r="AP173" s="2049"/>
      <c r="AQ173" s="2049"/>
      <c r="AR173" s="2049"/>
      <c r="AS173" s="2049"/>
      <c r="AT173" s="2049"/>
      <c r="AU173" s="2049"/>
      <c r="AV173" s="2049"/>
      <c r="AW173" s="2049"/>
      <c r="AX173" s="2049"/>
      <c r="AY173" s="2049"/>
      <c r="AZ173" s="2049"/>
      <c r="BA173" s="2049"/>
      <c r="BB173" s="2049"/>
      <c r="BC173" s="2049"/>
      <c r="BD173" s="2049"/>
      <c r="BE173" s="2049"/>
      <c r="BF173" s="2049"/>
      <c r="BG173" s="2049"/>
      <c r="BH173" s="2049"/>
      <c r="BI173" s="2049"/>
      <c r="BJ173" s="2049"/>
      <c r="BK173" s="2049"/>
      <c r="BL173" s="2049"/>
      <c r="BM173" s="2049"/>
      <c r="BN173" s="2049"/>
      <c r="BO173" s="2049"/>
      <c r="BP173" s="2049"/>
      <c r="BQ173" s="2049"/>
      <c r="BR173" s="2049"/>
      <c r="BS173" s="2049"/>
      <c r="BT173" s="2049"/>
      <c r="BU173" s="2049"/>
      <c r="BV173" s="2049"/>
      <c r="BW173" s="2049"/>
      <c r="BX173" s="2049"/>
      <c r="BY173" s="2049"/>
      <c r="BZ173" s="2049"/>
      <c r="CA173" s="2049"/>
      <c r="CB173" s="2049"/>
      <c r="CC173" s="2049"/>
      <c r="CD173" s="2049"/>
      <c r="CE173" s="2049"/>
      <c r="CF173" s="2049"/>
      <c r="CG173" s="2049"/>
      <c r="CH173" s="2049"/>
      <c r="CI173" s="2049"/>
      <c r="CJ173" s="2049"/>
      <c r="CK173" s="2049"/>
      <c r="CL173" s="2049"/>
      <c r="CM173" s="2049"/>
      <c r="CN173" s="2049"/>
      <c r="CO173" s="2049"/>
      <c r="CP173" s="2049"/>
      <c r="CQ173" s="2049"/>
      <c r="CR173" s="2049"/>
      <c r="CS173" s="2049"/>
      <c r="CT173" s="2049"/>
      <c r="CU173" s="2049"/>
      <c r="CV173" s="2049"/>
      <c r="CW173" s="2049"/>
      <c r="CX173" s="2049"/>
      <c r="CY173" s="2049"/>
      <c r="CZ173" s="2049"/>
      <c r="DA173" s="2049"/>
      <c r="DB173" s="2049"/>
    </row>
    <row r="174" spans="2:106" ht="12.75" customHeight="1">
      <c r="B174" s="133" t="s">
        <v>4512</v>
      </c>
      <c r="C174" s="389" t="s">
        <v>39</v>
      </c>
      <c r="D174" s="389">
        <v>99.7</v>
      </c>
      <c r="E174" s="389">
        <v>99.9</v>
      </c>
      <c r="F174" s="389">
        <v>99.8</v>
      </c>
      <c r="G174" s="389">
        <v>101.2</v>
      </c>
      <c r="H174" s="389">
        <v>100.4</v>
      </c>
      <c r="I174" s="389">
        <v>100.6</v>
      </c>
      <c r="J174" s="389">
        <v>101.7</v>
      </c>
      <c r="K174" s="389">
        <v>102.9</v>
      </c>
      <c r="L174" s="389">
        <v>101.5</v>
      </c>
      <c r="M174" s="389">
        <v>101.6</v>
      </c>
      <c r="N174" s="389">
        <v>102.8</v>
      </c>
      <c r="O174" s="389">
        <v>102.9</v>
      </c>
      <c r="P174" s="389">
        <v>100.3</v>
      </c>
      <c r="Q174" s="389">
        <v>99.4</v>
      </c>
      <c r="R174" s="389">
        <v>102.1</v>
      </c>
      <c r="S174" s="1336">
        <v>101.54138675</v>
      </c>
      <c r="T174" s="1336">
        <v>100.76339636</v>
      </c>
      <c r="U174" s="2049"/>
      <c r="V174" s="2049"/>
      <c r="W174" s="2049"/>
      <c r="X174" s="2049"/>
      <c r="Y174" s="2049"/>
      <c r="Z174" s="2049"/>
      <c r="AA174" s="2049"/>
      <c r="AB174" s="2049"/>
      <c r="AC174" s="2049"/>
      <c r="AD174" s="2049"/>
      <c r="AE174" s="2049"/>
      <c r="AF174" s="2049"/>
      <c r="AG174" s="2049"/>
      <c r="AH174" s="2049"/>
      <c r="AI174" s="2049"/>
      <c r="AJ174" s="2049"/>
      <c r="AK174" s="2049"/>
      <c r="AL174" s="2049"/>
      <c r="AM174" s="2049"/>
      <c r="AN174" s="2049"/>
      <c r="AO174" s="2049"/>
      <c r="AP174" s="2049"/>
      <c r="AQ174" s="2049"/>
      <c r="AR174" s="2049"/>
      <c r="AS174" s="2049"/>
      <c r="AT174" s="2049"/>
      <c r="AU174" s="2049"/>
      <c r="AV174" s="2049"/>
      <c r="AW174" s="2049"/>
      <c r="AX174" s="2049"/>
      <c r="AY174" s="2049"/>
      <c r="AZ174" s="2049"/>
      <c r="BA174" s="2049"/>
      <c r="BB174" s="2049"/>
      <c r="BC174" s="2049"/>
      <c r="BD174" s="2049"/>
      <c r="BE174" s="2049"/>
      <c r="BF174" s="2049"/>
      <c r="BG174" s="2049"/>
      <c r="BH174" s="2049"/>
      <c r="BI174" s="2049"/>
      <c r="BJ174" s="2049"/>
      <c r="BK174" s="2049"/>
      <c r="BL174" s="2049"/>
      <c r="BM174" s="2049"/>
      <c r="BN174" s="2049"/>
      <c r="BO174" s="2049"/>
      <c r="BP174" s="2049"/>
      <c r="BQ174" s="2049"/>
      <c r="BR174" s="2049"/>
      <c r="BS174" s="2049"/>
      <c r="BT174" s="2049"/>
      <c r="BU174" s="2049"/>
      <c r="BV174" s="2049"/>
      <c r="BW174" s="2049"/>
      <c r="BX174" s="2049"/>
      <c r="BY174" s="2049"/>
      <c r="BZ174" s="2049"/>
      <c r="CA174" s="2049"/>
      <c r="CB174" s="2049"/>
      <c r="CC174" s="2049"/>
      <c r="CD174" s="2049"/>
      <c r="CE174" s="2049"/>
      <c r="CF174" s="2049"/>
      <c r="CG174" s="2049"/>
      <c r="CH174" s="2049"/>
      <c r="CI174" s="2049"/>
      <c r="CJ174" s="2049"/>
      <c r="CK174" s="2049"/>
      <c r="CL174" s="2049"/>
      <c r="CM174" s="2049"/>
      <c r="CN174" s="2049"/>
      <c r="CO174" s="2049"/>
      <c r="CP174" s="2049"/>
      <c r="CQ174" s="2049"/>
      <c r="CR174" s="2049"/>
      <c r="CS174" s="2049"/>
      <c r="CT174" s="2049"/>
      <c r="CU174" s="2049"/>
      <c r="CV174" s="2049"/>
      <c r="CW174" s="2049"/>
      <c r="CX174" s="2049"/>
      <c r="CY174" s="2049"/>
      <c r="CZ174" s="2049"/>
      <c r="DA174" s="2049"/>
      <c r="DB174" s="2049"/>
    </row>
    <row r="175" spans="2:106" ht="12.75" customHeight="1">
      <c r="B175" s="133" t="s">
        <v>4513</v>
      </c>
      <c r="C175" s="389">
        <v>99.1</v>
      </c>
      <c r="D175" s="389">
        <v>98.1</v>
      </c>
      <c r="E175" s="389">
        <v>97.6</v>
      </c>
      <c r="F175" s="389">
        <v>97.8</v>
      </c>
      <c r="G175" s="389">
        <v>98.5</v>
      </c>
      <c r="H175" s="389">
        <v>98.3</v>
      </c>
      <c r="I175" s="389">
        <v>99.4</v>
      </c>
      <c r="J175" s="389">
        <v>99.4</v>
      </c>
      <c r="K175" s="389">
        <v>98.5</v>
      </c>
      <c r="L175" s="389">
        <v>98</v>
      </c>
      <c r="M175" s="389">
        <v>99</v>
      </c>
      <c r="N175" s="389">
        <v>102.1</v>
      </c>
      <c r="O175" s="389">
        <v>103.1</v>
      </c>
      <c r="P175" s="389">
        <v>102.3</v>
      </c>
      <c r="Q175" s="389">
        <v>102.4</v>
      </c>
      <c r="R175" s="389">
        <v>102.7</v>
      </c>
      <c r="S175" s="1336">
        <v>101.4</v>
      </c>
      <c r="T175" s="1336">
        <v>101.3</v>
      </c>
      <c r="U175" s="2049"/>
      <c r="V175" s="2049"/>
      <c r="W175" s="2049"/>
      <c r="X175" s="2049"/>
      <c r="Y175" s="2049"/>
      <c r="Z175" s="2049"/>
      <c r="AA175" s="2049"/>
      <c r="AB175" s="2049"/>
      <c r="AC175" s="2049"/>
      <c r="AD175" s="2049"/>
      <c r="AE175" s="2049"/>
      <c r="AF175" s="2049"/>
      <c r="AG175" s="2049"/>
      <c r="AH175" s="2049"/>
      <c r="AI175" s="2049"/>
      <c r="AJ175" s="2049"/>
      <c r="AK175" s="2049"/>
      <c r="AL175" s="2049"/>
      <c r="AM175" s="2049"/>
      <c r="AN175" s="2049"/>
      <c r="AO175" s="2049"/>
      <c r="AP175" s="2049"/>
      <c r="AQ175" s="2049"/>
      <c r="AR175" s="2049"/>
      <c r="AS175" s="2049"/>
      <c r="AT175" s="2049"/>
      <c r="AU175" s="2049"/>
      <c r="AV175" s="2049"/>
      <c r="AW175" s="2049"/>
      <c r="AX175" s="2049"/>
      <c r="AY175" s="2049"/>
      <c r="AZ175" s="2049"/>
      <c r="BA175" s="2049"/>
      <c r="BB175" s="2049"/>
      <c r="BC175" s="2049"/>
      <c r="BD175" s="2049"/>
      <c r="BE175" s="2049"/>
      <c r="BF175" s="2049"/>
      <c r="BG175" s="2049"/>
      <c r="BH175" s="2049"/>
      <c r="BI175" s="2049"/>
      <c r="BJ175" s="2049"/>
      <c r="BK175" s="2049"/>
      <c r="BL175" s="2049"/>
      <c r="BM175" s="2049"/>
      <c r="BN175" s="2049"/>
      <c r="BO175" s="2049"/>
      <c r="BP175" s="2049"/>
      <c r="BQ175" s="2049"/>
      <c r="BR175" s="2049"/>
      <c r="BS175" s="2049"/>
      <c r="BT175" s="2049"/>
      <c r="BU175" s="2049"/>
      <c r="BV175" s="2049"/>
      <c r="BW175" s="2049"/>
      <c r="BX175" s="2049"/>
      <c r="BY175" s="2049"/>
      <c r="BZ175" s="2049"/>
      <c r="CA175" s="2049"/>
      <c r="CB175" s="2049"/>
      <c r="CC175" s="2049"/>
      <c r="CD175" s="2049"/>
      <c r="CE175" s="2049"/>
      <c r="CF175" s="2049"/>
      <c r="CG175" s="2049"/>
      <c r="CH175" s="2049"/>
      <c r="CI175" s="2049"/>
      <c r="CJ175" s="2049"/>
      <c r="CK175" s="2049"/>
      <c r="CL175" s="2049"/>
      <c r="CM175" s="2049"/>
      <c r="CN175" s="2049"/>
      <c r="CO175" s="2049"/>
      <c r="CP175" s="2049"/>
      <c r="CQ175" s="2049"/>
      <c r="CR175" s="2049"/>
      <c r="CS175" s="2049"/>
      <c r="CT175" s="2049"/>
      <c r="CU175" s="2049"/>
      <c r="CV175" s="2049"/>
      <c r="CW175" s="2049"/>
      <c r="CX175" s="2049"/>
      <c r="CY175" s="2049"/>
      <c r="CZ175" s="2049"/>
      <c r="DA175" s="2049"/>
      <c r="DB175" s="2049"/>
    </row>
    <row r="176" spans="2:106" ht="12.75" customHeight="1">
      <c r="B176" s="133" t="s">
        <v>4514</v>
      </c>
      <c r="C176" s="389">
        <v>104.8</v>
      </c>
      <c r="D176" s="389">
        <v>101.2</v>
      </c>
      <c r="E176" s="389">
        <v>99.9</v>
      </c>
      <c r="F176" s="389">
        <v>102.1</v>
      </c>
      <c r="G176" s="389">
        <v>104.9</v>
      </c>
      <c r="H176" s="389">
        <v>105.4</v>
      </c>
      <c r="I176" s="389">
        <v>104.6</v>
      </c>
      <c r="J176" s="389">
        <v>104.5</v>
      </c>
      <c r="K176" s="389">
        <v>105.5</v>
      </c>
      <c r="L176" s="389">
        <v>96.4</v>
      </c>
      <c r="M176" s="389">
        <v>104.5</v>
      </c>
      <c r="N176" s="389">
        <v>105.3</v>
      </c>
      <c r="O176" s="389">
        <v>102.1</v>
      </c>
      <c r="P176" s="389">
        <v>102.8</v>
      </c>
      <c r="Q176" s="389">
        <v>102</v>
      </c>
      <c r="R176" s="389">
        <v>100.7</v>
      </c>
      <c r="S176" s="1336">
        <v>101.6</v>
      </c>
      <c r="T176" s="1336">
        <v>102.6</v>
      </c>
      <c r="U176" s="2049"/>
      <c r="V176" s="2049"/>
      <c r="W176" s="2049"/>
      <c r="X176" s="2049"/>
      <c r="Y176" s="2049"/>
      <c r="Z176" s="2049"/>
      <c r="AA176" s="2049"/>
      <c r="AB176" s="2049"/>
      <c r="AC176" s="2049"/>
      <c r="AD176" s="2049"/>
      <c r="AE176" s="2049"/>
      <c r="AF176" s="2049"/>
      <c r="AG176" s="2049"/>
      <c r="AH176" s="2049"/>
      <c r="AI176" s="2049"/>
      <c r="AJ176" s="2049"/>
      <c r="AK176" s="2049"/>
      <c r="AL176" s="2049"/>
      <c r="AM176" s="2049"/>
      <c r="AN176" s="2049"/>
      <c r="AO176" s="2049"/>
      <c r="AP176" s="2049"/>
      <c r="AQ176" s="2049"/>
      <c r="AR176" s="2049"/>
      <c r="AS176" s="2049"/>
      <c r="AT176" s="2049"/>
      <c r="AU176" s="2049"/>
      <c r="AV176" s="2049"/>
      <c r="AW176" s="2049"/>
      <c r="AX176" s="2049"/>
      <c r="AY176" s="2049"/>
      <c r="AZ176" s="2049"/>
      <c r="BA176" s="2049"/>
      <c r="BB176" s="2049"/>
      <c r="BC176" s="2049"/>
      <c r="BD176" s="2049"/>
      <c r="BE176" s="2049"/>
      <c r="BF176" s="2049"/>
      <c r="BG176" s="2049"/>
      <c r="BH176" s="2049"/>
      <c r="BI176" s="2049"/>
      <c r="BJ176" s="2049"/>
      <c r="BK176" s="2049"/>
      <c r="BL176" s="2049"/>
      <c r="BM176" s="2049"/>
      <c r="BN176" s="2049"/>
      <c r="BO176" s="2049"/>
      <c r="BP176" s="2049"/>
      <c r="BQ176" s="2049"/>
      <c r="BR176" s="2049"/>
      <c r="BS176" s="2049"/>
      <c r="BT176" s="2049"/>
      <c r="BU176" s="2049"/>
      <c r="BV176" s="2049"/>
      <c r="BW176" s="2049"/>
      <c r="BX176" s="2049"/>
      <c r="BY176" s="2049"/>
      <c r="BZ176" s="2049"/>
      <c r="CA176" s="2049"/>
      <c r="CB176" s="2049"/>
      <c r="CC176" s="2049"/>
      <c r="CD176" s="2049"/>
      <c r="CE176" s="2049"/>
      <c r="CF176" s="2049"/>
      <c r="CG176" s="2049"/>
      <c r="CH176" s="2049"/>
      <c r="CI176" s="2049"/>
      <c r="CJ176" s="2049"/>
      <c r="CK176" s="2049"/>
      <c r="CL176" s="2049"/>
      <c r="CM176" s="2049"/>
      <c r="CN176" s="2049"/>
      <c r="CO176" s="2049"/>
      <c r="CP176" s="2049"/>
      <c r="CQ176" s="2049"/>
      <c r="CR176" s="2049"/>
      <c r="CS176" s="2049"/>
      <c r="CT176" s="2049"/>
      <c r="CU176" s="2049"/>
      <c r="CV176" s="2049"/>
      <c r="CW176" s="2049"/>
      <c r="CX176" s="2049"/>
      <c r="CY176" s="2049"/>
      <c r="CZ176" s="2049"/>
      <c r="DA176" s="2049"/>
      <c r="DB176" s="2049"/>
    </row>
    <row r="177" spans="2:106" ht="12.75" customHeight="1">
      <c r="B177" s="133" t="s">
        <v>4515</v>
      </c>
      <c r="C177" s="389">
        <v>97.7</v>
      </c>
      <c r="D177" s="389">
        <v>97.7</v>
      </c>
      <c r="E177" s="389">
        <v>97.5</v>
      </c>
      <c r="F177" s="389">
        <v>97.4</v>
      </c>
      <c r="G177" s="389">
        <v>98.6</v>
      </c>
      <c r="H177" s="389">
        <v>99.9</v>
      </c>
      <c r="I177" s="389">
        <v>101.2</v>
      </c>
      <c r="J177" s="389">
        <v>101.9</v>
      </c>
      <c r="K177" s="389">
        <v>102.8</v>
      </c>
      <c r="L177" s="389">
        <v>100.2</v>
      </c>
      <c r="M177" s="389">
        <v>100</v>
      </c>
      <c r="N177" s="389">
        <v>102.4</v>
      </c>
      <c r="O177" s="389">
        <v>101.9</v>
      </c>
      <c r="P177" s="389">
        <v>101.5</v>
      </c>
      <c r="Q177" s="389">
        <v>101.2</v>
      </c>
      <c r="R177" s="389">
        <v>101</v>
      </c>
      <c r="S177" s="1336">
        <v>100.5</v>
      </c>
      <c r="T177" s="1336">
        <v>101.1</v>
      </c>
      <c r="U177" s="2049"/>
      <c r="V177" s="2049"/>
      <c r="W177" s="2049"/>
      <c r="X177" s="2049"/>
      <c r="Y177" s="2049"/>
      <c r="Z177" s="2049"/>
      <c r="AA177" s="2049"/>
      <c r="AB177" s="2049"/>
      <c r="AC177" s="2049"/>
      <c r="AD177" s="2049"/>
      <c r="AE177" s="2049"/>
      <c r="AF177" s="2049"/>
      <c r="AG177" s="2049"/>
      <c r="AH177" s="2049"/>
      <c r="AI177" s="2049"/>
      <c r="AJ177" s="2049"/>
      <c r="AK177" s="2049"/>
      <c r="AL177" s="2049"/>
      <c r="AM177" s="2049"/>
      <c r="AN177" s="2049"/>
      <c r="AO177" s="2049"/>
      <c r="AP177" s="2049"/>
      <c r="AQ177" s="2049"/>
      <c r="AR177" s="2049"/>
      <c r="AS177" s="2049"/>
      <c r="AT177" s="2049"/>
      <c r="AU177" s="2049"/>
      <c r="AV177" s="2049"/>
      <c r="AW177" s="2049"/>
      <c r="AX177" s="2049"/>
      <c r="AY177" s="2049"/>
      <c r="AZ177" s="2049"/>
      <c r="BA177" s="2049"/>
      <c r="BB177" s="2049"/>
      <c r="BC177" s="2049"/>
      <c r="BD177" s="2049"/>
      <c r="BE177" s="2049"/>
      <c r="BF177" s="2049"/>
      <c r="BG177" s="2049"/>
      <c r="BH177" s="2049"/>
      <c r="BI177" s="2049"/>
      <c r="BJ177" s="2049"/>
      <c r="BK177" s="2049"/>
      <c r="BL177" s="2049"/>
      <c r="BM177" s="2049"/>
      <c r="BN177" s="2049"/>
      <c r="BO177" s="2049"/>
      <c r="BP177" s="2049"/>
      <c r="BQ177" s="2049"/>
      <c r="BR177" s="2049"/>
      <c r="BS177" s="2049"/>
      <c r="BT177" s="2049"/>
      <c r="BU177" s="2049"/>
      <c r="BV177" s="2049"/>
      <c r="BW177" s="2049"/>
      <c r="BX177" s="2049"/>
      <c r="BY177" s="2049"/>
      <c r="BZ177" s="2049"/>
      <c r="CA177" s="2049"/>
      <c r="CB177" s="2049"/>
      <c r="CC177" s="2049"/>
      <c r="CD177" s="2049"/>
      <c r="CE177" s="2049"/>
      <c r="CF177" s="2049"/>
      <c r="CG177" s="2049"/>
      <c r="CH177" s="2049"/>
      <c r="CI177" s="2049"/>
      <c r="CJ177" s="2049"/>
      <c r="CK177" s="2049"/>
      <c r="CL177" s="2049"/>
      <c r="CM177" s="2049"/>
      <c r="CN177" s="2049"/>
      <c r="CO177" s="2049"/>
      <c r="CP177" s="2049"/>
      <c r="CQ177" s="2049"/>
      <c r="CR177" s="2049"/>
      <c r="CS177" s="2049"/>
      <c r="CT177" s="2049"/>
      <c r="CU177" s="2049"/>
      <c r="CV177" s="2049"/>
      <c r="CW177" s="2049"/>
      <c r="CX177" s="2049"/>
      <c r="CY177" s="2049"/>
      <c r="CZ177" s="2049"/>
      <c r="DA177" s="2049"/>
      <c r="DB177" s="2049"/>
    </row>
    <row r="178" spans="2:106" ht="12.75" customHeight="1">
      <c r="B178" s="133" t="s">
        <v>419</v>
      </c>
      <c r="C178" s="389">
        <v>100.3</v>
      </c>
      <c r="D178" s="389">
        <v>100.3</v>
      </c>
      <c r="E178" s="389">
        <v>98.5</v>
      </c>
      <c r="F178" s="389">
        <v>101.2</v>
      </c>
      <c r="G178" s="389">
        <v>99.1</v>
      </c>
      <c r="H178" s="389">
        <v>99.5</v>
      </c>
      <c r="I178" s="389">
        <v>100.2</v>
      </c>
      <c r="J178" s="389">
        <v>102.1</v>
      </c>
      <c r="K178" s="389">
        <v>102.2</v>
      </c>
      <c r="L178" s="389">
        <v>101.4</v>
      </c>
      <c r="M178" s="389">
        <v>103.3</v>
      </c>
      <c r="N178" s="389">
        <v>102.9</v>
      </c>
      <c r="O178" s="389">
        <v>101.7</v>
      </c>
      <c r="P178" s="389">
        <v>101.5</v>
      </c>
      <c r="Q178" s="389">
        <v>101.7</v>
      </c>
      <c r="R178" s="389">
        <v>102.7</v>
      </c>
      <c r="S178" s="1336">
        <v>103.8</v>
      </c>
      <c r="T178" s="1336">
        <v>106</v>
      </c>
      <c r="U178" s="2049"/>
      <c r="V178" s="2049"/>
      <c r="W178" s="2049"/>
      <c r="X178" s="2049"/>
      <c r="Y178" s="2049"/>
      <c r="Z178" s="2049"/>
      <c r="AA178" s="2049"/>
      <c r="AB178" s="2049"/>
      <c r="AC178" s="2049"/>
      <c r="AD178" s="2049"/>
      <c r="AE178" s="2049"/>
      <c r="AF178" s="2049"/>
      <c r="AG178" s="2049"/>
      <c r="AH178" s="2049"/>
      <c r="AI178" s="2049"/>
      <c r="AJ178" s="2049"/>
      <c r="AK178" s="2049"/>
      <c r="AL178" s="2049"/>
      <c r="AM178" s="2049"/>
      <c r="AN178" s="2049"/>
      <c r="AO178" s="2049"/>
      <c r="AP178" s="2049"/>
      <c r="AQ178" s="2049"/>
      <c r="AR178" s="2049"/>
      <c r="AS178" s="2049"/>
      <c r="AT178" s="2049"/>
      <c r="AU178" s="2049"/>
      <c r="AV178" s="2049"/>
      <c r="AW178" s="2049"/>
      <c r="AX178" s="2049"/>
      <c r="AY178" s="2049"/>
      <c r="AZ178" s="2049"/>
      <c r="BA178" s="2049"/>
      <c r="BB178" s="2049"/>
      <c r="BC178" s="2049"/>
      <c r="BD178" s="2049"/>
      <c r="BE178" s="2049"/>
      <c r="BF178" s="2049"/>
      <c r="BG178" s="2049"/>
      <c r="BH178" s="2049"/>
      <c r="BI178" s="2049"/>
      <c r="BJ178" s="2049"/>
      <c r="BK178" s="2049"/>
      <c r="BL178" s="2049"/>
      <c r="BM178" s="2049"/>
      <c r="BN178" s="2049"/>
      <c r="BO178" s="2049"/>
      <c r="BP178" s="2049"/>
      <c r="BQ178" s="2049"/>
      <c r="BR178" s="2049"/>
      <c r="BS178" s="2049"/>
      <c r="BT178" s="2049"/>
      <c r="BU178" s="2049"/>
      <c r="BV178" s="2049"/>
      <c r="BW178" s="2049"/>
      <c r="BX178" s="2049"/>
      <c r="BY178" s="2049"/>
      <c r="BZ178" s="2049"/>
      <c r="CA178" s="2049"/>
      <c r="CB178" s="2049"/>
      <c r="CC178" s="2049"/>
      <c r="CD178" s="2049"/>
      <c r="CE178" s="2049"/>
      <c r="CF178" s="2049"/>
      <c r="CG178" s="2049"/>
      <c r="CH178" s="2049"/>
      <c r="CI178" s="2049"/>
      <c r="CJ178" s="2049"/>
      <c r="CK178" s="2049"/>
      <c r="CL178" s="2049"/>
      <c r="CM178" s="2049"/>
      <c r="CN178" s="2049"/>
      <c r="CO178" s="2049"/>
      <c r="CP178" s="2049"/>
      <c r="CQ178" s="2049"/>
      <c r="CR178" s="2049"/>
      <c r="CS178" s="2049"/>
      <c r="CT178" s="2049"/>
      <c r="CU178" s="2049"/>
      <c r="CV178" s="2049"/>
      <c r="CW178" s="2049"/>
      <c r="CX178" s="2049"/>
      <c r="CY178" s="2049"/>
      <c r="CZ178" s="2049"/>
      <c r="DA178" s="2049"/>
      <c r="DB178" s="2049"/>
    </row>
    <row r="179" spans="2:106" ht="12.75" customHeight="1">
      <c r="B179" s="133" t="s">
        <v>4516</v>
      </c>
      <c r="C179" s="389">
        <v>93.8</v>
      </c>
      <c r="D179" s="389">
        <v>101</v>
      </c>
      <c r="E179" s="389">
        <v>99.1</v>
      </c>
      <c r="F179" s="389">
        <v>99.5</v>
      </c>
      <c r="G179" s="389">
        <v>100.4</v>
      </c>
      <c r="H179" s="389">
        <v>101.5</v>
      </c>
      <c r="I179" s="389">
        <v>103.2</v>
      </c>
      <c r="J179" s="389">
        <v>100.8</v>
      </c>
      <c r="K179" s="389">
        <v>102.2</v>
      </c>
      <c r="L179" s="389">
        <v>98.6</v>
      </c>
      <c r="M179" s="389">
        <v>101.7</v>
      </c>
      <c r="N179" s="389">
        <v>102.6</v>
      </c>
      <c r="O179" s="389">
        <v>101.2</v>
      </c>
      <c r="P179" s="389">
        <v>100.2</v>
      </c>
      <c r="Q179" s="389">
        <v>100.2</v>
      </c>
      <c r="R179" s="389">
        <v>97.5</v>
      </c>
      <c r="S179" s="1336">
        <v>98.6</v>
      </c>
      <c r="T179" s="1336">
        <v>102.2</v>
      </c>
      <c r="U179" s="2049"/>
      <c r="V179" s="2049"/>
      <c r="W179" s="2049"/>
      <c r="X179" s="2049"/>
      <c r="Y179" s="2049"/>
      <c r="Z179" s="2049"/>
      <c r="AA179" s="2049"/>
      <c r="AB179" s="2049"/>
      <c r="AC179" s="2049"/>
      <c r="AD179" s="2049"/>
      <c r="AE179" s="2049"/>
      <c r="AF179" s="2049"/>
      <c r="AG179" s="2049"/>
      <c r="AH179" s="2049"/>
      <c r="AI179" s="2049"/>
      <c r="AJ179" s="2049"/>
      <c r="AK179" s="2049"/>
      <c r="AL179" s="2049"/>
      <c r="AM179" s="2049"/>
      <c r="AN179" s="2049"/>
      <c r="AO179" s="2049"/>
      <c r="AP179" s="2049"/>
      <c r="AQ179" s="2049"/>
      <c r="AR179" s="2049"/>
      <c r="AS179" s="2049"/>
      <c r="AT179" s="2049"/>
      <c r="AU179" s="2049"/>
      <c r="AV179" s="2049"/>
      <c r="AW179" s="2049"/>
      <c r="AX179" s="2049"/>
      <c r="AY179" s="2049"/>
      <c r="AZ179" s="2049"/>
      <c r="BA179" s="2049"/>
      <c r="BB179" s="2049"/>
      <c r="BC179" s="2049"/>
      <c r="BD179" s="2049"/>
      <c r="BE179" s="2049"/>
      <c r="BF179" s="2049"/>
      <c r="BG179" s="2049"/>
      <c r="BH179" s="2049"/>
      <c r="BI179" s="2049"/>
      <c r="BJ179" s="2049"/>
      <c r="BK179" s="2049"/>
      <c r="BL179" s="2049"/>
      <c r="BM179" s="2049"/>
      <c r="BN179" s="2049"/>
      <c r="BO179" s="2049"/>
      <c r="BP179" s="2049"/>
      <c r="BQ179" s="2049"/>
      <c r="BR179" s="2049"/>
      <c r="BS179" s="2049"/>
      <c r="BT179" s="2049"/>
      <c r="BU179" s="2049"/>
      <c r="BV179" s="2049"/>
      <c r="BW179" s="2049"/>
      <c r="BX179" s="2049"/>
      <c r="BY179" s="2049"/>
      <c r="BZ179" s="2049"/>
      <c r="CA179" s="2049"/>
      <c r="CB179" s="2049"/>
      <c r="CC179" s="2049"/>
      <c r="CD179" s="2049"/>
      <c r="CE179" s="2049"/>
      <c r="CF179" s="2049"/>
      <c r="CG179" s="2049"/>
      <c r="CH179" s="2049"/>
      <c r="CI179" s="2049"/>
      <c r="CJ179" s="2049"/>
      <c r="CK179" s="2049"/>
      <c r="CL179" s="2049"/>
      <c r="CM179" s="2049"/>
      <c r="CN179" s="2049"/>
      <c r="CO179" s="2049"/>
      <c r="CP179" s="2049"/>
      <c r="CQ179" s="2049"/>
      <c r="CR179" s="2049"/>
      <c r="CS179" s="2049"/>
      <c r="CT179" s="2049"/>
      <c r="CU179" s="2049"/>
      <c r="CV179" s="2049"/>
      <c r="CW179" s="2049"/>
      <c r="CX179" s="2049"/>
      <c r="CY179" s="2049"/>
      <c r="CZ179" s="2049"/>
      <c r="DA179" s="2049"/>
      <c r="DB179" s="2049"/>
    </row>
    <row r="180" spans="2:106" ht="12.75" customHeight="1">
      <c r="B180" s="133" t="s">
        <v>4517</v>
      </c>
      <c r="C180" s="389" t="s">
        <v>39</v>
      </c>
      <c r="D180" s="389">
        <v>96.8</v>
      </c>
      <c r="E180" s="389">
        <v>97.2</v>
      </c>
      <c r="F180" s="389">
        <v>96.1</v>
      </c>
      <c r="G180" s="389">
        <v>96.8</v>
      </c>
      <c r="H180" s="389">
        <v>96.6</v>
      </c>
      <c r="I180" s="389">
        <v>96.4</v>
      </c>
      <c r="J180" s="389">
        <v>97.1</v>
      </c>
      <c r="K180" s="389">
        <v>95.6</v>
      </c>
      <c r="L180" s="389">
        <v>96.3</v>
      </c>
      <c r="M180" s="389">
        <v>97.3</v>
      </c>
      <c r="N180" s="389">
        <v>97.5</v>
      </c>
      <c r="O180" s="389">
        <v>98</v>
      </c>
      <c r="P180" s="389">
        <v>98.8</v>
      </c>
      <c r="Q180" s="389">
        <v>99.4</v>
      </c>
      <c r="R180" s="389">
        <v>99.5</v>
      </c>
      <c r="S180" s="1336">
        <v>99</v>
      </c>
      <c r="T180" s="1336">
        <v>99.2</v>
      </c>
      <c r="U180" s="2049"/>
      <c r="V180" s="2049"/>
      <c r="W180" s="2049"/>
      <c r="X180" s="2049"/>
      <c r="Y180" s="2049"/>
      <c r="Z180" s="2049"/>
      <c r="AA180" s="2049"/>
      <c r="AB180" s="2049"/>
      <c r="AC180" s="2049"/>
      <c r="AD180" s="2049"/>
      <c r="AE180" s="2049"/>
      <c r="AF180" s="2049"/>
      <c r="AG180" s="2049"/>
      <c r="AH180" s="2049"/>
      <c r="AI180" s="2049"/>
      <c r="AJ180" s="2049"/>
      <c r="AK180" s="2049"/>
      <c r="AL180" s="2049"/>
      <c r="AM180" s="2049"/>
      <c r="AN180" s="2049"/>
      <c r="AO180" s="2049"/>
      <c r="AP180" s="2049"/>
      <c r="AQ180" s="2049"/>
      <c r="AR180" s="2049"/>
      <c r="AS180" s="2049"/>
      <c r="AT180" s="2049"/>
      <c r="AU180" s="2049"/>
      <c r="AV180" s="2049"/>
      <c r="AW180" s="2049"/>
      <c r="AX180" s="2049"/>
      <c r="AY180" s="2049"/>
      <c r="AZ180" s="2049"/>
      <c r="BA180" s="2049"/>
      <c r="BB180" s="2049"/>
      <c r="BC180" s="2049"/>
      <c r="BD180" s="2049"/>
      <c r="BE180" s="2049"/>
      <c r="BF180" s="2049"/>
      <c r="BG180" s="2049"/>
      <c r="BH180" s="2049"/>
      <c r="BI180" s="2049"/>
      <c r="BJ180" s="2049"/>
      <c r="BK180" s="2049"/>
      <c r="BL180" s="2049"/>
      <c r="BM180" s="2049"/>
      <c r="BN180" s="2049"/>
      <c r="BO180" s="2049"/>
      <c r="BP180" s="2049"/>
      <c r="BQ180" s="2049"/>
      <c r="BR180" s="2049"/>
      <c r="BS180" s="2049"/>
      <c r="BT180" s="2049"/>
      <c r="BU180" s="2049"/>
      <c r="BV180" s="2049"/>
      <c r="BW180" s="2049"/>
      <c r="BX180" s="2049"/>
      <c r="BY180" s="2049"/>
      <c r="BZ180" s="2049"/>
      <c r="CA180" s="2049"/>
      <c r="CB180" s="2049"/>
      <c r="CC180" s="2049"/>
      <c r="CD180" s="2049"/>
      <c r="CE180" s="2049"/>
      <c r="CF180" s="2049"/>
      <c r="CG180" s="2049"/>
      <c r="CH180" s="2049"/>
      <c r="CI180" s="2049"/>
      <c r="CJ180" s="2049"/>
      <c r="CK180" s="2049"/>
      <c r="CL180" s="2049"/>
      <c r="CM180" s="2049"/>
      <c r="CN180" s="2049"/>
      <c r="CO180" s="2049"/>
      <c r="CP180" s="2049"/>
      <c r="CQ180" s="2049"/>
      <c r="CR180" s="2049"/>
      <c r="CS180" s="2049"/>
      <c r="CT180" s="2049"/>
      <c r="CU180" s="2049"/>
      <c r="CV180" s="2049"/>
      <c r="CW180" s="2049"/>
      <c r="CX180" s="2049"/>
      <c r="CY180" s="2049"/>
      <c r="CZ180" s="2049"/>
      <c r="DA180" s="2049"/>
      <c r="DB180" s="2049"/>
    </row>
    <row r="181" spans="2:106" ht="12.75" customHeight="1">
      <c r="B181" s="133" t="s">
        <v>4518</v>
      </c>
      <c r="C181" s="389"/>
      <c r="D181" s="389"/>
      <c r="E181" s="389"/>
      <c r="F181" s="389"/>
      <c r="G181" s="389"/>
      <c r="H181" s="389"/>
      <c r="I181" s="389"/>
      <c r="J181" s="389"/>
      <c r="K181" s="389"/>
      <c r="L181" s="389"/>
      <c r="M181" s="389"/>
      <c r="N181" s="389"/>
      <c r="O181" s="389"/>
      <c r="P181" s="389"/>
      <c r="Q181" s="389"/>
      <c r="R181" s="389"/>
      <c r="S181" s="1336">
        <v>100.43114780000001</v>
      </c>
      <c r="T181" s="1336">
        <v>101.50555540000001</v>
      </c>
      <c r="U181" s="2049"/>
      <c r="V181" s="2049"/>
      <c r="W181" s="2049"/>
      <c r="X181" s="2049"/>
      <c r="Y181" s="2049"/>
      <c r="Z181" s="2049"/>
      <c r="AA181" s="2049"/>
      <c r="AB181" s="2049"/>
      <c r="AC181" s="2049"/>
      <c r="AD181" s="2049"/>
      <c r="AE181" s="2049"/>
      <c r="AF181" s="2049"/>
      <c r="AG181" s="2049"/>
      <c r="AH181" s="2049"/>
      <c r="AI181" s="2049"/>
      <c r="AJ181" s="2049"/>
      <c r="AK181" s="2049"/>
      <c r="AL181" s="2049"/>
      <c r="AM181" s="2049"/>
      <c r="AN181" s="2049"/>
      <c r="AO181" s="2049"/>
      <c r="AP181" s="2049"/>
      <c r="AQ181" s="2049"/>
      <c r="AR181" s="2049"/>
      <c r="AS181" s="2049"/>
      <c r="AT181" s="2049"/>
      <c r="AU181" s="2049"/>
      <c r="AV181" s="2049"/>
      <c r="AW181" s="2049"/>
      <c r="AX181" s="2049"/>
      <c r="AY181" s="2049"/>
      <c r="AZ181" s="2049"/>
      <c r="BA181" s="2049"/>
      <c r="BB181" s="2049"/>
      <c r="BC181" s="2049"/>
      <c r="BD181" s="2049"/>
      <c r="BE181" s="2049"/>
      <c r="BF181" s="2049"/>
      <c r="BG181" s="2049"/>
      <c r="BH181" s="2049"/>
      <c r="BI181" s="2049"/>
      <c r="BJ181" s="2049"/>
      <c r="BK181" s="2049"/>
      <c r="BL181" s="2049"/>
      <c r="BM181" s="2049"/>
      <c r="BN181" s="2049"/>
      <c r="BO181" s="2049"/>
      <c r="BP181" s="2049"/>
      <c r="BQ181" s="2049"/>
      <c r="BR181" s="2049"/>
      <c r="BS181" s="2049"/>
      <c r="BT181" s="2049"/>
      <c r="BU181" s="2049"/>
      <c r="BV181" s="2049"/>
      <c r="BW181" s="2049"/>
      <c r="BX181" s="2049"/>
      <c r="BY181" s="2049"/>
      <c r="BZ181" s="2049"/>
      <c r="CA181" s="2049"/>
      <c r="CB181" s="2049"/>
      <c r="CC181" s="2049"/>
      <c r="CD181" s="2049"/>
      <c r="CE181" s="2049"/>
      <c r="CF181" s="2049"/>
      <c r="CG181" s="2049"/>
      <c r="CH181" s="2049"/>
      <c r="CI181" s="2049"/>
      <c r="CJ181" s="2049"/>
      <c r="CK181" s="2049"/>
      <c r="CL181" s="2049"/>
      <c r="CM181" s="2049"/>
      <c r="CN181" s="2049"/>
      <c r="CO181" s="2049"/>
      <c r="CP181" s="2049"/>
      <c r="CQ181" s="2049"/>
      <c r="CR181" s="2049"/>
      <c r="CS181" s="2049"/>
      <c r="CT181" s="2049"/>
      <c r="CU181" s="2049"/>
      <c r="CV181" s="2049"/>
      <c r="CW181" s="2049"/>
      <c r="CX181" s="2049"/>
      <c r="CY181" s="2049"/>
      <c r="CZ181" s="2049"/>
      <c r="DA181" s="2049"/>
      <c r="DB181" s="2049"/>
    </row>
    <row r="182" spans="2:106" ht="12.75" customHeight="1">
      <c r="B182" s="133" t="s">
        <v>186</v>
      </c>
      <c r="C182" s="389" t="s">
        <v>39</v>
      </c>
      <c r="D182" s="389">
        <v>113.6</v>
      </c>
      <c r="E182" s="389">
        <v>103.7</v>
      </c>
      <c r="F182" s="389">
        <v>104.3</v>
      </c>
      <c r="G182" s="389">
        <v>103.4</v>
      </c>
      <c r="H182" s="389">
        <v>105.1</v>
      </c>
      <c r="I182" s="389">
        <v>100</v>
      </c>
      <c r="J182" s="389">
        <v>99.6</v>
      </c>
      <c r="K182" s="389">
        <v>100.5</v>
      </c>
      <c r="L182" s="389">
        <v>101.6</v>
      </c>
      <c r="M182" s="389">
        <v>101.4</v>
      </c>
      <c r="N182" s="389">
        <v>101.3</v>
      </c>
      <c r="O182" s="389">
        <v>101.7</v>
      </c>
      <c r="P182" s="389">
        <v>102.7</v>
      </c>
      <c r="Q182" s="389">
        <v>102.4</v>
      </c>
      <c r="R182" s="389">
        <v>102.7</v>
      </c>
      <c r="S182" s="1336">
        <v>102.4</v>
      </c>
      <c r="T182" s="1336">
        <v>103</v>
      </c>
      <c r="U182" s="2049"/>
      <c r="V182" s="2049"/>
      <c r="W182" s="2049"/>
      <c r="X182" s="2049"/>
      <c r="Y182" s="2049"/>
      <c r="Z182" s="2049"/>
      <c r="AA182" s="2049"/>
      <c r="AB182" s="2049"/>
      <c r="AC182" s="2049"/>
      <c r="AD182" s="2049"/>
      <c r="AE182" s="2049"/>
      <c r="AF182" s="2049"/>
      <c r="AG182" s="2049"/>
      <c r="AH182" s="2049"/>
      <c r="AI182" s="2049"/>
      <c r="AJ182" s="2049"/>
      <c r="AK182" s="2049"/>
      <c r="AL182" s="2049"/>
      <c r="AM182" s="2049"/>
      <c r="AN182" s="2049"/>
      <c r="AO182" s="2049"/>
      <c r="AP182" s="2049"/>
      <c r="AQ182" s="2049"/>
      <c r="AR182" s="2049"/>
      <c r="AS182" s="2049"/>
      <c r="AT182" s="2049"/>
      <c r="AU182" s="2049"/>
      <c r="AV182" s="2049"/>
      <c r="AW182" s="2049"/>
      <c r="AX182" s="2049"/>
      <c r="AY182" s="2049"/>
      <c r="AZ182" s="2049"/>
      <c r="BA182" s="2049"/>
      <c r="BB182" s="2049"/>
      <c r="BC182" s="2049"/>
      <c r="BD182" s="2049"/>
      <c r="BE182" s="2049"/>
      <c r="BF182" s="2049"/>
      <c r="BG182" s="2049"/>
      <c r="BH182" s="2049"/>
      <c r="BI182" s="2049"/>
      <c r="BJ182" s="2049"/>
      <c r="BK182" s="2049"/>
      <c r="BL182" s="2049"/>
      <c r="BM182" s="2049"/>
      <c r="BN182" s="2049"/>
      <c r="BO182" s="2049"/>
      <c r="BP182" s="2049"/>
      <c r="BQ182" s="2049"/>
      <c r="BR182" s="2049"/>
      <c r="BS182" s="2049"/>
      <c r="BT182" s="2049"/>
      <c r="BU182" s="2049"/>
      <c r="BV182" s="2049"/>
      <c r="BW182" s="2049"/>
      <c r="BX182" s="2049"/>
      <c r="BY182" s="2049"/>
      <c r="BZ182" s="2049"/>
      <c r="CA182" s="2049"/>
      <c r="CB182" s="2049"/>
      <c r="CC182" s="2049"/>
      <c r="CD182" s="2049"/>
      <c r="CE182" s="2049"/>
      <c r="CF182" s="2049"/>
      <c r="CG182" s="2049"/>
      <c r="CH182" s="2049"/>
      <c r="CI182" s="2049"/>
      <c r="CJ182" s="2049"/>
      <c r="CK182" s="2049"/>
      <c r="CL182" s="2049"/>
      <c r="CM182" s="2049"/>
      <c r="CN182" s="2049"/>
      <c r="CO182" s="2049"/>
      <c r="CP182" s="2049"/>
      <c r="CQ182" s="2049"/>
      <c r="CR182" s="2049"/>
      <c r="CS182" s="2049"/>
      <c r="CT182" s="2049"/>
      <c r="CU182" s="2049"/>
      <c r="CV182" s="2049"/>
      <c r="CW182" s="2049"/>
      <c r="CX182" s="2049"/>
      <c r="CY182" s="2049"/>
      <c r="CZ182" s="2049"/>
      <c r="DA182" s="2049"/>
      <c r="DB182" s="2049"/>
    </row>
    <row r="183" spans="2:106" ht="12.75" customHeight="1">
      <c r="B183" s="133" t="s">
        <v>4519</v>
      </c>
      <c r="C183" s="389" t="s">
        <v>39</v>
      </c>
      <c r="D183" s="389">
        <v>100.3</v>
      </c>
      <c r="E183" s="389">
        <v>95.9</v>
      </c>
      <c r="F183" s="389">
        <v>95.4</v>
      </c>
      <c r="G183" s="389">
        <v>100.6</v>
      </c>
      <c r="H183" s="389">
        <v>99.6</v>
      </c>
      <c r="I183" s="389">
        <v>103.1</v>
      </c>
      <c r="J183" s="389">
        <v>102.3</v>
      </c>
      <c r="K183" s="389">
        <v>101.1</v>
      </c>
      <c r="L183" s="389">
        <v>97.5</v>
      </c>
      <c r="M183" s="389">
        <v>104.9</v>
      </c>
      <c r="N183" s="389">
        <v>103.8</v>
      </c>
      <c r="O183" s="389">
        <v>101.7</v>
      </c>
      <c r="P183" s="389">
        <v>104</v>
      </c>
      <c r="Q183" s="389">
        <v>105</v>
      </c>
      <c r="R183" s="389">
        <v>99.5</v>
      </c>
      <c r="S183" s="1336">
        <v>102.63026647</v>
      </c>
      <c r="T183" s="1336">
        <v>102.22314262</v>
      </c>
      <c r="U183" s="2049"/>
      <c r="V183" s="2049"/>
      <c r="W183" s="2049"/>
      <c r="X183" s="2049"/>
      <c r="Y183" s="2049"/>
      <c r="Z183" s="2049"/>
      <c r="AA183" s="2049"/>
      <c r="AB183" s="2049"/>
      <c r="AC183" s="2049"/>
      <c r="AD183" s="2049"/>
      <c r="AE183" s="2049"/>
      <c r="AF183" s="2049"/>
      <c r="AG183" s="2049"/>
      <c r="AH183" s="2049"/>
      <c r="AI183" s="2049"/>
      <c r="AJ183" s="2049"/>
      <c r="AK183" s="2049"/>
      <c r="AL183" s="2049"/>
      <c r="AM183" s="2049"/>
      <c r="AN183" s="2049"/>
      <c r="AO183" s="2049"/>
      <c r="AP183" s="2049"/>
      <c r="AQ183" s="2049"/>
      <c r="AR183" s="2049"/>
      <c r="AS183" s="2049"/>
      <c r="AT183" s="2049"/>
      <c r="AU183" s="2049"/>
      <c r="AV183" s="2049"/>
      <c r="AW183" s="2049"/>
      <c r="AX183" s="2049"/>
      <c r="AY183" s="2049"/>
      <c r="AZ183" s="2049"/>
      <c r="BA183" s="2049"/>
      <c r="BB183" s="2049"/>
      <c r="BC183" s="2049"/>
      <c r="BD183" s="2049"/>
      <c r="BE183" s="2049"/>
      <c r="BF183" s="2049"/>
      <c r="BG183" s="2049"/>
      <c r="BH183" s="2049"/>
      <c r="BI183" s="2049"/>
      <c r="BJ183" s="2049"/>
      <c r="BK183" s="2049"/>
      <c r="BL183" s="2049"/>
      <c r="BM183" s="2049"/>
      <c r="BN183" s="2049"/>
      <c r="BO183" s="2049"/>
      <c r="BP183" s="2049"/>
      <c r="BQ183" s="2049"/>
      <c r="BR183" s="2049"/>
      <c r="BS183" s="2049"/>
      <c r="BT183" s="2049"/>
      <c r="BU183" s="2049"/>
      <c r="BV183" s="2049"/>
      <c r="BW183" s="2049"/>
      <c r="BX183" s="2049"/>
      <c r="BY183" s="2049"/>
      <c r="BZ183" s="2049"/>
      <c r="CA183" s="2049"/>
      <c r="CB183" s="2049"/>
      <c r="CC183" s="2049"/>
      <c r="CD183" s="2049"/>
      <c r="CE183" s="2049"/>
      <c r="CF183" s="2049"/>
      <c r="CG183" s="2049"/>
      <c r="CH183" s="2049"/>
      <c r="CI183" s="2049"/>
      <c r="CJ183" s="2049"/>
      <c r="CK183" s="2049"/>
      <c r="CL183" s="2049"/>
      <c r="CM183" s="2049"/>
      <c r="CN183" s="2049"/>
      <c r="CO183" s="2049"/>
      <c r="CP183" s="2049"/>
      <c r="CQ183" s="2049"/>
      <c r="CR183" s="2049"/>
      <c r="CS183" s="2049"/>
      <c r="CT183" s="2049"/>
      <c r="CU183" s="2049"/>
      <c r="CV183" s="2049"/>
      <c r="CW183" s="2049"/>
      <c r="CX183" s="2049"/>
      <c r="CY183" s="2049"/>
      <c r="CZ183" s="2049"/>
      <c r="DA183" s="2049"/>
      <c r="DB183" s="2049"/>
    </row>
    <row r="184" spans="2:106" ht="14.25">
      <c r="B184" s="133" t="s">
        <v>4520</v>
      </c>
      <c r="C184" s="389" t="s">
        <v>39</v>
      </c>
      <c r="D184" s="389">
        <v>99.5</v>
      </c>
      <c r="E184" s="389">
        <v>99.5</v>
      </c>
      <c r="F184" s="389">
        <v>100.2</v>
      </c>
      <c r="G184" s="389">
        <v>101.2</v>
      </c>
      <c r="H184" s="389">
        <v>100.8</v>
      </c>
      <c r="I184" s="389">
        <v>103.2</v>
      </c>
      <c r="J184" s="389">
        <v>102.1</v>
      </c>
      <c r="K184" s="389">
        <v>104.4</v>
      </c>
      <c r="L184" s="389">
        <v>100.8</v>
      </c>
      <c r="M184" s="389">
        <v>103</v>
      </c>
      <c r="N184" s="389">
        <v>104.4</v>
      </c>
      <c r="O184" s="389">
        <v>102.6</v>
      </c>
      <c r="P184" s="389">
        <v>101</v>
      </c>
      <c r="Q184" s="389">
        <v>100.4</v>
      </c>
      <c r="R184" s="389">
        <v>100.6</v>
      </c>
      <c r="S184" s="1336">
        <v>101</v>
      </c>
      <c r="T184" s="1336">
        <v>102.4</v>
      </c>
      <c r="U184" s="2049"/>
      <c r="V184" s="2049"/>
      <c r="W184" s="2049"/>
      <c r="X184" s="2049"/>
      <c r="Y184" s="2049"/>
      <c r="Z184" s="2049"/>
      <c r="AA184" s="2049"/>
      <c r="AB184" s="2049"/>
      <c r="AC184" s="2049"/>
      <c r="AD184" s="2049"/>
      <c r="AE184" s="2049"/>
      <c r="AF184" s="2049"/>
      <c r="AG184" s="2049"/>
      <c r="AH184" s="2049"/>
      <c r="AI184" s="2049"/>
      <c r="AJ184" s="2049"/>
      <c r="AK184" s="2049"/>
      <c r="AL184" s="2049"/>
      <c r="AM184" s="2049"/>
      <c r="AN184" s="2049"/>
      <c r="AO184" s="2049"/>
      <c r="AP184" s="2049"/>
      <c r="AQ184" s="2049"/>
      <c r="AR184" s="2049"/>
      <c r="AS184" s="2049"/>
      <c r="AT184" s="2049"/>
      <c r="AU184" s="2049"/>
      <c r="AV184" s="2049"/>
      <c r="AW184" s="2049"/>
      <c r="AX184" s="2049"/>
      <c r="AY184" s="2049"/>
      <c r="AZ184" s="2049"/>
      <c r="BA184" s="2049"/>
      <c r="BB184" s="2049"/>
      <c r="BC184" s="2049"/>
      <c r="BD184" s="2049"/>
      <c r="BE184" s="2049"/>
      <c r="BF184" s="2049"/>
      <c r="BG184" s="2049"/>
      <c r="BH184" s="2049"/>
      <c r="BI184" s="2049"/>
      <c r="BJ184" s="2049"/>
      <c r="BK184" s="2049"/>
      <c r="BL184" s="2049"/>
      <c r="BM184" s="2049"/>
      <c r="BN184" s="2049"/>
      <c r="BO184" s="2049"/>
      <c r="BP184" s="2049"/>
      <c r="BQ184" s="2049"/>
      <c r="BR184" s="2049"/>
      <c r="BS184" s="2049"/>
      <c r="BT184" s="2049"/>
      <c r="BU184" s="2049"/>
      <c r="BV184" s="2049"/>
      <c r="BW184" s="2049"/>
      <c r="BX184" s="2049"/>
      <c r="BY184" s="2049"/>
      <c r="BZ184" s="2049"/>
      <c r="CA184" s="2049"/>
      <c r="CB184" s="2049"/>
      <c r="CC184" s="2049"/>
      <c r="CD184" s="2049"/>
      <c r="CE184" s="2049"/>
      <c r="CF184" s="2049"/>
      <c r="CG184" s="2049"/>
      <c r="CH184" s="2049"/>
      <c r="CI184" s="2049"/>
      <c r="CJ184" s="2049"/>
      <c r="CK184" s="2049"/>
      <c r="CL184" s="2049"/>
      <c r="CM184" s="2049"/>
      <c r="CN184" s="2049"/>
      <c r="CO184" s="2049"/>
      <c r="CP184" s="2049"/>
      <c r="CQ184" s="2049"/>
      <c r="CR184" s="2049"/>
      <c r="CS184" s="2049"/>
      <c r="CT184" s="2049"/>
      <c r="CU184" s="2049"/>
      <c r="CV184" s="2049"/>
      <c r="CW184" s="2049"/>
      <c r="CX184" s="2049"/>
      <c r="CY184" s="2049"/>
      <c r="CZ184" s="2049"/>
      <c r="DA184" s="2049"/>
      <c r="DB184" s="2049"/>
    </row>
    <row r="185" spans="2:106" ht="12.75" customHeight="1">
      <c r="B185" s="98" t="s">
        <v>2809</v>
      </c>
      <c r="C185" s="389">
        <v>97.4</v>
      </c>
      <c r="D185" s="389">
        <v>100</v>
      </c>
      <c r="E185" s="389">
        <v>99.4</v>
      </c>
      <c r="F185" s="389">
        <v>103.4</v>
      </c>
      <c r="G185" s="389">
        <v>109.9</v>
      </c>
      <c r="H185" s="389">
        <v>102.9</v>
      </c>
      <c r="I185" s="389">
        <v>102.3</v>
      </c>
      <c r="J185" s="389">
        <v>112.3</v>
      </c>
      <c r="K185" s="389">
        <v>114.3</v>
      </c>
      <c r="L185" s="389">
        <v>100.7</v>
      </c>
      <c r="M185" s="389">
        <v>107.2</v>
      </c>
      <c r="N185" s="389">
        <v>111.8</v>
      </c>
      <c r="O185" s="389">
        <v>104.8</v>
      </c>
      <c r="P185" s="389">
        <v>104.7</v>
      </c>
      <c r="Q185" s="389">
        <v>103.1</v>
      </c>
      <c r="R185" s="389">
        <v>102.3</v>
      </c>
      <c r="S185" s="1336">
        <v>103.8</v>
      </c>
      <c r="T185" s="1336">
        <v>99.6</v>
      </c>
      <c r="U185" s="2049"/>
      <c r="V185" s="2049"/>
      <c r="W185" s="2049"/>
      <c r="X185" s="2049"/>
      <c r="Y185" s="2049"/>
      <c r="Z185" s="2049"/>
      <c r="AA185" s="2049"/>
      <c r="AB185" s="2049"/>
      <c r="AC185" s="2049"/>
      <c r="AD185" s="2049"/>
      <c r="AE185" s="2049"/>
      <c r="AF185" s="2049"/>
      <c r="AG185" s="2049"/>
      <c r="AH185" s="2049"/>
      <c r="AI185" s="2049"/>
      <c r="AJ185" s="2049"/>
      <c r="AK185" s="2049"/>
      <c r="AL185" s="2049"/>
      <c r="AM185" s="2049"/>
      <c r="AN185" s="2049"/>
      <c r="AO185" s="2049"/>
      <c r="AP185" s="2049"/>
      <c r="AQ185" s="2049"/>
      <c r="AR185" s="2049"/>
      <c r="AS185" s="2049"/>
      <c r="AT185" s="2049"/>
      <c r="AU185" s="2049"/>
      <c r="AV185" s="2049"/>
      <c r="AW185" s="2049"/>
      <c r="AX185" s="2049"/>
      <c r="AY185" s="2049"/>
      <c r="AZ185" s="2049"/>
      <c r="BA185" s="2049"/>
      <c r="BB185" s="2049"/>
      <c r="BC185" s="2049"/>
      <c r="BD185" s="2049"/>
      <c r="BE185" s="2049"/>
      <c r="BF185" s="2049"/>
      <c r="BG185" s="2049"/>
      <c r="BH185" s="2049"/>
      <c r="BI185" s="2049"/>
      <c r="BJ185" s="2049"/>
      <c r="BK185" s="2049"/>
      <c r="BL185" s="2049"/>
      <c r="BM185" s="2049"/>
      <c r="BN185" s="2049"/>
      <c r="BO185" s="2049"/>
      <c r="BP185" s="2049"/>
      <c r="BQ185" s="2049"/>
      <c r="BR185" s="2049"/>
      <c r="BS185" s="2049"/>
      <c r="BT185" s="2049"/>
      <c r="BU185" s="2049"/>
      <c r="BV185" s="2049"/>
      <c r="BW185" s="2049"/>
      <c r="BX185" s="2049"/>
      <c r="BY185" s="2049"/>
      <c r="BZ185" s="2049"/>
      <c r="CA185" s="2049"/>
      <c r="CB185" s="2049"/>
      <c r="CC185" s="2049"/>
      <c r="CD185" s="2049"/>
      <c r="CE185" s="2049"/>
      <c r="CF185" s="2049"/>
      <c r="CG185" s="2049"/>
      <c r="CH185" s="2049"/>
      <c r="CI185" s="2049"/>
      <c r="CJ185" s="2049"/>
      <c r="CK185" s="2049"/>
      <c r="CL185" s="2049"/>
      <c r="CM185" s="2049"/>
      <c r="CN185" s="2049"/>
      <c r="CO185" s="2049"/>
      <c r="CP185" s="2049"/>
      <c r="CQ185" s="2049"/>
      <c r="CR185" s="2049"/>
      <c r="CS185" s="2049"/>
      <c r="CT185" s="2049"/>
      <c r="CU185" s="2049"/>
      <c r="CV185" s="2049"/>
      <c r="CW185" s="2049"/>
      <c r="CX185" s="2049"/>
      <c r="CY185" s="2049"/>
      <c r="CZ185" s="2049"/>
      <c r="DA185" s="2049"/>
      <c r="DB185" s="2049"/>
    </row>
    <row r="186" spans="2:106" ht="12.75" customHeight="1">
      <c r="B186" s="98" t="s">
        <v>2810</v>
      </c>
      <c r="C186" s="389" t="s">
        <v>131</v>
      </c>
      <c r="D186" s="389" t="s">
        <v>131</v>
      </c>
      <c r="E186" s="389" t="s">
        <v>131</v>
      </c>
      <c r="F186" s="389" t="s">
        <v>131</v>
      </c>
      <c r="G186" s="389" t="s">
        <v>131</v>
      </c>
      <c r="H186" s="389" t="s">
        <v>131</v>
      </c>
      <c r="I186" s="389" t="s">
        <v>131</v>
      </c>
      <c r="J186" s="389" t="s">
        <v>131</v>
      </c>
      <c r="K186" s="389" t="s">
        <v>131</v>
      </c>
      <c r="L186" s="389" t="s">
        <v>131</v>
      </c>
      <c r="M186" s="389" t="s">
        <v>131</v>
      </c>
      <c r="N186" s="389" t="s">
        <v>131</v>
      </c>
      <c r="O186" s="389" t="s">
        <v>131</v>
      </c>
      <c r="P186" s="389" t="s">
        <v>131</v>
      </c>
      <c r="Q186" s="389" t="s">
        <v>131</v>
      </c>
      <c r="R186" s="389" t="s">
        <v>131</v>
      </c>
      <c r="S186" s="1336">
        <v>101.3</v>
      </c>
      <c r="T186" s="1336">
        <v>102.4</v>
      </c>
      <c r="U186" s="2049"/>
      <c r="V186" s="2049"/>
      <c r="W186" s="2049"/>
      <c r="X186" s="2049"/>
      <c r="Y186" s="2049"/>
      <c r="Z186" s="2049"/>
      <c r="AA186" s="2049"/>
      <c r="AB186" s="2049"/>
      <c r="AC186" s="2049"/>
      <c r="AD186" s="2049"/>
      <c r="AE186" s="2049"/>
      <c r="AF186" s="2049"/>
      <c r="AG186" s="2049"/>
      <c r="AH186" s="2049"/>
      <c r="AI186" s="2049"/>
      <c r="AJ186" s="2049"/>
      <c r="AK186" s="2049"/>
      <c r="AL186" s="2049"/>
      <c r="AM186" s="2049"/>
      <c r="AN186" s="2049"/>
      <c r="AO186" s="2049"/>
      <c r="AP186" s="2049"/>
      <c r="AQ186" s="2049"/>
      <c r="AR186" s="2049"/>
      <c r="AS186" s="2049"/>
      <c r="AT186" s="2049"/>
      <c r="AU186" s="2049"/>
      <c r="AV186" s="2049"/>
      <c r="AW186" s="2049"/>
      <c r="AX186" s="2049"/>
      <c r="AY186" s="2049"/>
      <c r="AZ186" s="2049"/>
      <c r="BA186" s="2049"/>
      <c r="BB186" s="2049"/>
      <c r="BC186" s="2049"/>
      <c r="BD186" s="2049"/>
      <c r="BE186" s="2049"/>
      <c r="BF186" s="2049"/>
      <c r="BG186" s="2049"/>
      <c r="BH186" s="2049"/>
      <c r="BI186" s="2049"/>
      <c r="BJ186" s="2049"/>
      <c r="BK186" s="2049"/>
      <c r="BL186" s="2049"/>
      <c r="BM186" s="2049"/>
      <c r="BN186" s="2049"/>
      <c r="BO186" s="2049"/>
      <c r="BP186" s="2049"/>
      <c r="BQ186" s="2049"/>
      <c r="BR186" s="2049"/>
      <c r="BS186" s="2049"/>
      <c r="BT186" s="2049"/>
      <c r="BU186" s="2049"/>
      <c r="BV186" s="2049"/>
      <c r="BW186" s="2049"/>
      <c r="BX186" s="2049"/>
      <c r="BY186" s="2049"/>
      <c r="BZ186" s="2049"/>
      <c r="CA186" s="2049"/>
      <c r="CB186" s="2049"/>
      <c r="CC186" s="2049"/>
      <c r="CD186" s="2049"/>
      <c r="CE186" s="2049"/>
      <c r="CF186" s="2049"/>
      <c r="CG186" s="2049"/>
      <c r="CH186" s="2049"/>
      <c r="CI186" s="2049"/>
      <c r="CJ186" s="2049"/>
      <c r="CK186" s="2049"/>
      <c r="CL186" s="2049"/>
      <c r="CM186" s="2049"/>
      <c r="CN186" s="2049"/>
      <c r="CO186" s="2049"/>
      <c r="CP186" s="2049"/>
      <c r="CQ186" s="2049"/>
      <c r="CR186" s="2049"/>
      <c r="CS186" s="2049"/>
      <c r="CT186" s="2049"/>
      <c r="CU186" s="2049"/>
      <c r="CV186" s="2049"/>
      <c r="CW186" s="2049"/>
      <c r="CX186" s="2049"/>
      <c r="CY186" s="2049"/>
      <c r="CZ186" s="2049"/>
      <c r="DA186" s="2049"/>
      <c r="DB186" s="2049"/>
    </row>
    <row r="187" spans="2:106" ht="12.75" customHeight="1">
      <c r="B187" s="2062" t="s">
        <v>4521</v>
      </c>
      <c r="C187" s="389">
        <v>354.4</v>
      </c>
      <c r="D187" s="389">
        <v>351.6</v>
      </c>
      <c r="E187" s="389">
        <v>347</v>
      </c>
      <c r="F187" s="389">
        <v>346.7</v>
      </c>
      <c r="G187" s="389">
        <v>356.4</v>
      </c>
      <c r="H187" s="389">
        <v>359.3</v>
      </c>
      <c r="I187" s="389">
        <v>362.9</v>
      </c>
      <c r="J187" s="389">
        <v>376.7</v>
      </c>
      <c r="K187" s="389">
        <v>398.9</v>
      </c>
      <c r="L187" s="389">
        <v>394.1</v>
      </c>
      <c r="M187" s="389">
        <v>406.3</v>
      </c>
      <c r="N187" s="389">
        <v>426.2</v>
      </c>
      <c r="O187" s="389">
        <v>434.7</v>
      </c>
      <c r="P187" s="389">
        <v>440.8</v>
      </c>
      <c r="Q187" s="389">
        <v>445.2</v>
      </c>
      <c r="R187" s="389">
        <v>445.6</v>
      </c>
      <c r="S187" s="389">
        <v>448.7</v>
      </c>
      <c r="T187" s="1336">
        <v>453.6</v>
      </c>
      <c r="U187" s="2049"/>
      <c r="V187" s="2049"/>
      <c r="W187" s="2049"/>
      <c r="X187" s="2049"/>
      <c r="Y187" s="2049"/>
      <c r="Z187" s="2049"/>
      <c r="AA187" s="2049"/>
      <c r="AB187" s="2049"/>
      <c r="AC187" s="2049"/>
      <c r="AD187" s="2049"/>
      <c r="AE187" s="2049"/>
      <c r="AF187" s="2049"/>
      <c r="AG187" s="2049"/>
      <c r="AH187" s="2049"/>
      <c r="AI187" s="2049"/>
      <c r="AJ187" s="2049"/>
      <c r="AK187" s="2049"/>
      <c r="AL187" s="2049"/>
      <c r="AM187" s="2049"/>
      <c r="AN187" s="2049"/>
      <c r="AO187" s="2049"/>
      <c r="AP187" s="2049"/>
      <c r="AQ187" s="2049"/>
      <c r="AR187" s="2049"/>
      <c r="AS187" s="2049"/>
      <c r="AT187" s="2049"/>
      <c r="AU187" s="2049"/>
      <c r="AV187" s="2049"/>
      <c r="AW187" s="2049"/>
      <c r="AX187" s="2049"/>
      <c r="AY187" s="2049"/>
      <c r="AZ187" s="2049"/>
      <c r="BA187" s="2049"/>
      <c r="BB187" s="2049"/>
      <c r="BC187" s="2049"/>
      <c r="BD187" s="2049"/>
      <c r="BE187" s="2049"/>
      <c r="BF187" s="2049"/>
      <c r="BG187" s="2049"/>
      <c r="BH187" s="2049"/>
      <c r="BI187" s="2049"/>
      <c r="BJ187" s="2049"/>
      <c r="BK187" s="2049"/>
      <c r="BL187" s="2049"/>
      <c r="BM187" s="2049"/>
      <c r="BN187" s="2049"/>
      <c r="BO187" s="2049"/>
      <c r="BP187" s="2049"/>
      <c r="BQ187" s="2049"/>
      <c r="BR187" s="2049"/>
      <c r="BS187" s="2049"/>
      <c r="BT187" s="2049"/>
      <c r="BU187" s="2049"/>
      <c r="BV187" s="2049"/>
      <c r="BW187" s="2049"/>
      <c r="BX187" s="2049"/>
      <c r="BY187" s="2049"/>
      <c r="BZ187" s="2049"/>
      <c r="CA187" s="2049"/>
      <c r="CB187" s="2049"/>
      <c r="CC187" s="2049"/>
      <c r="CD187" s="2049"/>
      <c r="CE187" s="2049"/>
      <c r="CF187" s="2049"/>
      <c r="CG187" s="2049"/>
      <c r="CH187" s="2049"/>
      <c r="CI187" s="2049"/>
      <c r="CJ187" s="2049"/>
      <c r="CK187" s="2049"/>
      <c r="CL187" s="2049"/>
      <c r="CM187" s="2049"/>
      <c r="CN187" s="2049"/>
      <c r="CO187" s="2049"/>
      <c r="CP187" s="2049"/>
      <c r="CQ187" s="2049"/>
      <c r="CR187" s="2049"/>
      <c r="CS187" s="2049"/>
      <c r="CT187" s="2049"/>
      <c r="CU187" s="2049"/>
      <c r="CV187" s="2049"/>
      <c r="CW187" s="2049"/>
      <c r="CX187" s="2049"/>
      <c r="CY187" s="2049"/>
      <c r="CZ187" s="2049"/>
      <c r="DA187" s="2049"/>
      <c r="DB187" s="2049"/>
    </row>
    <row r="188" spans="2:106" ht="12.75" customHeight="1">
      <c r="B188" s="2062" t="s">
        <v>4522</v>
      </c>
      <c r="C188" s="389">
        <v>303.10000000000002</v>
      </c>
      <c r="D188" s="389">
        <v>299.2</v>
      </c>
      <c r="E188" s="389">
        <v>292.60000000000002</v>
      </c>
      <c r="F188" s="389">
        <v>299.3</v>
      </c>
      <c r="G188" s="389">
        <v>317.60000000000002</v>
      </c>
      <c r="H188" s="389">
        <v>333.2</v>
      </c>
      <c r="I188" s="389">
        <v>343.2</v>
      </c>
      <c r="J188" s="389">
        <v>353.8</v>
      </c>
      <c r="K188" s="389">
        <v>378.2</v>
      </c>
      <c r="L188" s="389">
        <v>357.8</v>
      </c>
      <c r="M188" s="389">
        <v>377.5</v>
      </c>
      <c r="N188" s="389">
        <v>400.2</v>
      </c>
      <c r="O188" s="389">
        <v>393.4</v>
      </c>
      <c r="P188" s="389">
        <v>385.9</v>
      </c>
      <c r="Q188" s="389">
        <v>378.6</v>
      </c>
      <c r="R188" s="389">
        <v>358.9</v>
      </c>
      <c r="S188" s="389">
        <v>354</v>
      </c>
      <c r="T188" s="1336" t="s">
        <v>39</v>
      </c>
      <c r="U188" s="2049"/>
      <c r="V188" s="2049"/>
      <c r="W188" s="2049"/>
      <c r="X188" s="2049"/>
      <c r="Y188" s="2049"/>
      <c r="Z188" s="2049"/>
      <c r="AA188" s="2049"/>
      <c r="AB188" s="2049"/>
      <c r="AC188" s="2049"/>
      <c r="AD188" s="2049"/>
      <c r="AE188" s="2049"/>
      <c r="AF188" s="2049"/>
      <c r="AG188" s="2049"/>
      <c r="AH188" s="2049"/>
      <c r="AI188" s="2049"/>
      <c r="AJ188" s="2049"/>
      <c r="AK188" s="2049"/>
      <c r="AL188" s="2049"/>
      <c r="AM188" s="2049"/>
      <c r="AN188" s="2049"/>
      <c r="AO188" s="2049"/>
      <c r="AP188" s="2049"/>
      <c r="AQ188" s="2049"/>
      <c r="AR188" s="2049"/>
      <c r="AS188" s="2049"/>
      <c r="AT188" s="2049"/>
      <c r="AU188" s="2049"/>
      <c r="AV188" s="2049"/>
      <c r="AW188" s="2049"/>
      <c r="AX188" s="2049"/>
      <c r="AY188" s="2049"/>
      <c r="AZ188" s="2049"/>
      <c r="BA188" s="2049"/>
      <c r="BB188" s="2049"/>
      <c r="BC188" s="2049"/>
      <c r="BD188" s="2049"/>
      <c r="BE188" s="2049"/>
      <c r="BF188" s="2049"/>
      <c r="BG188" s="2049"/>
      <c r="BH188" s="2049"/>
      <c r="BI188" s="2049"/>
      <c r="BJ188" s="2049"/>
      <c r="BK188" s="2049"/>
      <c r="BL188" s="2049"/>
      <c r="BM188" s="2049"/>
      <c r="BN188" s="2049"/>
      <c r="BO188" s="2049"/>
      <c r="BP188" s="2049"/>
      <c r="BQ188" s="2049"/>
      <c r="BR188" s="2049"/>
      <c r="BS188" s="2049"/>
      <c r="BT188" s="2049"/>
      <c r="BU188" s="2049"/>
      <c r="BV188" s="2049"/>
      <c r="BW188" s="2049"/>
      <c r="BX188" s="2049"/>
      <c r="BY188" s="2049"/>
      <c r="BZ188" s="2049"/>
      <c r="CA188" s="2049"/>
      <c r="CB188" s="2049"/>
      <c r="CC188" s="2049"/>
      <c r="CD188" s="2049"/>
      <c r="CE188" s="2049"/>
      <c r="CF188" s="2049"/>
      <c r="CG188" s="2049"/>
      <c r="CH188" s="2049"/>
      <c r="CI188" s="2049"/>
      <c r="CJ188" s="2049"/>
      <c r="CK188" s="2049"/>
      <c r="CL188" s="2049"/>
      <c r="CM188" s="2049"/>
      <c r="CN188" s="2049"/>
      <c r="CO188" s="2049"/>
      <c r="CP188" s="2049"/>
      <c r="CQ188" s="2049"/>
      <c r="CR188" s="2049"/>
      <c r="CS188" s="2049"/>
      <c r="CT188" s="2049"/>
      <c r="CU188" s="2049"/>
      <c r="CV188" s="2049"/>
      <c r="CW188" s="2049"/>
      <c r="CX188" s="2049"/>
      <c r="CY188" s="2049"/>
      <c r="CZ188" s="2049"/>
      <c r="DA188" s="2049"/>
      <c r="DB188" s="2049"/>
    </row>
    <row r="189" spans="2:106" ht="12.75" customHeight="1">
      <c r="B189" s="2062" t="s">
        <v>4523</v>
      </c>
      <c r="C189" s="389">
        <v>100</v>
      </c>
      <c r="D189" s="2081">
        <v>102.05258000000001</v>
      </c>
      <c r="E189" s="2081">
        <v>102.66566</v>
      </c>
      <c r="F189" s="2081">
        <v>105.32255000000001</v>
      </c>
      <c r="G189" s="493">
        <v>112.6</v>
      </c>
      <c r="H189" s="389">
        <v>100</v>
      </c>
      <c r="I189" s="2081">
        <v>103.80716</v>
      </c>
      <c r="J189" s="2081">
        <v>111.73533</v>
      </c>
      <c r="K189" s="2081">
        <v>120.41023</v>
      </c>
      <c r="L189" s="493">
        <v>119.7</v>
      </c>
      <c r="M189" s="389">
        <v>99.999979999999994</v>
      </c>
      <c r="N189" s="2081">
        <v>108.13656</v>
      </c>
      <c r="O189" s="2081">
        <v>110.72614</v>
      </c>
      <c r="P189" s="2081">
        <v>113.1997579470686</v>
      </c>
      <c r="Q189" s="2081">
        <v>114.14044520824737</v>
      </c>
      <c r="R189" s="389">
        <v>114.24699925338848</v>
      </c>
      <c r="S189" s="389" t="s">
        <v>131</v>
      </c>
      <c r="T189" s="1336" t="s">
        <v>39</v>
      </c>
      <c r="U189" s="2049"/>
      <c r="V189" s="2049"/>
      <c r="W189" s="2049"/>
      <c r="X189" s="2049"/>
      <c r="Y189" s="2049"/>
      <c r="Z189" s="2049"/>
      <c r="AA189" s="2049"/>
      <c r="AB189" s="2049"/>
      <c r="AC189" s="2049"/>
      <c r="AD189" s="2049"/>
      <c r="AE189" s="2049"/>
      <c r="AF189" s="2049"/>
      <c r="AG189" s="2049"/>
      <c r="AH189" s="2049"/>
      <c r="AI189" s="2049"/>
      <c r="AJ189" s="2049"/>
      <c r="AK189" s="2049"/>
      <c r="AL189" s="2049"/>
      <c r="AM189" s="2049"/>
      <c r="AN189" s="2049"/>
      <c r="AO189" s="2049"/>
      <c r="AP189" s="2049"/>
      <c r="AQ189" s="2049"/>
      <c r="AR189" s="2049"/>
      <c r="AS189" s="2049"/>
      <c r="AT189" s="2049"/>
      <c r="AU189" s="2049"/>
      <c r="AV189" s="2049"/>
      <c r="AW189" s="2049"/>
      <c r="AX189" s="2049"/>
      <c r="AY189" s="2049"/>
      <c r="AZ189" s="2049"/>
      <c r="BA189" s="2049"/>
      <c r="BB189" s="2049"/>
      <c r="BC189" s="2049"/>
      <c r="BD189" s="2049"/>
      <c r="BE189" s="2049"/>
      <c r="BF189" s="2049"/>
      <c r="BG189" s="2049"/>
      <c r="BH189" s="2049"/>
      <c r="BI189" s="2049"/>
      <c r="BJ189" s="2049"/>
      <c r="BK189" s="2049"/>
      <c r="BL189" s="2049"/>
      <c r="BM189" s="2049"/>
      <c r="BN189" s="2049"/>
      <c r="BO189" s="2049"/>
      <c r="BP189" s="2049"/>
      <c r="BQ189" s="2049"/>
      <c r="BR189" s="2049"/>
      <c r="BS189" s="2049"/>
      <c r="BT189" s="2049"/>
      <c r="BU189" s="2049"/>
      <c r="BV189" s="2049"/>
      <c r="BW189" s="2049"/>
      <c r="BX189" s="2049"/>
      <c r="BY189" s="2049"/>
      <c r="BZ189" s="2049"/>
      <c r="CA189" s="2049"/>
      <c r="CB189" s="2049"/>
      <c r="CC189" s="2049"/>
      <c r="CD189" s="2049"/>
      <c r="CE189" s="2049"/>
      <c r="CF189" s="2049"/>
      <c r="CG189" s="2049"/>
      <c r="CH189" s="2049"/>
      <c r="CI189" s="2049"/>
      <c r="CJ189" s="2049"/>
      <c r="CK189" s="2049"/>
      <c r="CL189" s="2049"/>
      <c r="CM189" s="2049"/>
      <c r="CN189" s="2049"/>
      <c r="CO189" s="2049"/>
      <c r="CP189" s="2049"/>
      <c r="CQ189" s="2049"/>
      <c r="CR189" s="2049"/>
      <c r="CS189" s="2049"/>
      <c r="CT189" s="2049"/>
      <c r="CU189" s="2049"/>
      <c r="CV189" s="2049"/>
      <c r="CW189" s="2049"/>
      <c r="CX189" s="2049"/>
      <c r="CY189" s="2049"/>
      <c r="CZ189" s="2049"/>
      <c r="DA189" s="2049"/>
      <c r="DB189" s="2049"/>
    </row>
    <row r="190" spans="2:106" ht="12.75" customHeight="1">
      <c r="B190" s="2062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  <c r="N190" s="178"/>
      <c r="O190" s="178"/>
      <c r="P190" s="178"/>
      <c r="Q190" s="178"/>
      <c r="R190" s="178"/>
      <c r="S190" s="389"/>
      <c r="T190" s="1336"/>
      <c r="U190" s="2049"/>
      <c r="V190" s="2049"/>
      <c r="W190" s="2049"/>
      <c r="X190" s="2049"/>
      <c r="Y190" s="2049"/>
      <c r="Z190" s="2049"/>
      <c r="AA190" s="2049"/>
      <c r="AB190" s="2049"/>
      <c r="AC190" s="2049"/>
      <c r="AD190" s="2049"/>
      <c r="AE190" s="2049"/>
      <c r="AF190" s="2049"/>
      <c r="AG190" s="2049"/>
      <c r="AH190" s="2049"/>
      <c r="AI190" s="2049"/>
      <c r="AJ190" s="2049"/>
      <c r="AK190" s="2049"/>
      <c r="AL190" s="2049"/>
      <c r="AM190" s="2049"/>
      <c r="AN190" s="2049"/>
      <c r="AO190" s="2049"/>
      <c r="AP190" s="2049"/>
      <c r="AQ190" s="2049"/>
      <c r="AR190" s="2049"/>
      <c r="AS190" s="2049"/>
      <c r="AT190" s="2049"/>
      <c r="AU190" s="2049"/>
      <c r="AV190" s="2049"/>
      <c r="AW190" s="2049"/>
      <c r="AX190" s="2049"/>
      <c r="AY190" s="2049"/>
      <c r="AZ190" s="2049"/>
      <c r="BA190" s="2049"/>
      <c r="BB190" s="2049"/>
      <c r="BC190" s="2049"/>
      <c r="BD190" s="2049"/>
      <c r="BE190" s="2049"/>
      <c r="BF190" s="2049"/>
      <c r="BG190" s="2049"/>
      <c r="BH190" s="2049"/>
      <c r="BI190" s="2049"/>
      <c r="BJ190" s="2049"/>
      <c r="BK190" s="2049"/>
      <c r="BL190" s="2049"/>
      <c r="BM190" s="2049"/>
      <c r="BN190" s="2049"/>
      <c r="BO190" s="2049"/>
      <c r="BP190" s="2049"/>
      <c r="BQ190" s="2049"/>
      <c r="BR190" s="2049"/>
      <c r="BS190" s="2049"/>
      <c r="BT190" s="2049"/>
      <c r="BU190" s="2049"/>
      <c r="BV190" s="2049"/>
      <c r="BW190" s="2049"/>
      <c r="BX190" s="2049"/>
      <c r="BY190" s="2049"/>
      <c r="BZ190" s="2049"/>
      <c r="CA190" s="2049"/>
      <c r="CB190" s="2049"/>
      <c r="CC190" s="2049"/>
      <c r="CD190" s="2049"/>
      <c r="CE190" s="2049"/>
      <c r="CF190" s="2049"/>
      <c r="CG190" s="2049"/>
      <c r="CH190" s="2049"/>
      <c r="CI190" s="2049"/>
      <c r="CJ190" s="2049"/>
      <c r="CK190" s="2049"/>
      <c r="CL190" s="2049"/>
      <c r="CM190" s="2049"/>
      <c r="CN190" s="2049"/>
      <c r="CO190" s="2049"/>
      <c r="CP190" s="2049"/>
      <c r="CQ190" s="2049"/>
      <c r="CR190" s="2049"/>
      <c r="CS190" s="2049"/>
      <c r="CT190" s="2049"/>
      <c r="CU190" s="2049"/>
      <c r="CV190" s="2049"/>
      <c r="CW190" s="2049"/>
      <c r="CX190" s="2049"/>
      <c r="CY190" s="2049"/>
      <c r="CZ190" s="2049"/>
      <c r="DA190" s="2049"/>
      <c r="DB190" s="2049"/>
    </row>
    <row r="191" spans="2:106" ht="12.75" customHeight="1">
      <c r="B191" s="2069" t="s">
        <v>4524</v>
      </c>
      <c r="C191" s="389"/>
      <c r="D191" s="389"/>
      <c r="E191" s="389"/>
      <c r="F191" s="389"/>
      <c r="G191" s="389"/>
      <c r="H191" s="389"/>
      <c r="I191" s="389"/>
      <c r="J191" s="389"/>
      <c r="K191" s="389"/>
      <c r="L191" s="389"/>
      <c r="M191" s="389"/>
      <c r="N191" s="389"/>
      <c r="O191" s="389"/>
      <c r="P191" s="389"/>
      <c r="Q191" s="389"/>
      <c r="R191" s="389"/>
      <c r="S191" s="389"/>
      <c r="T191" s="1336"/>
      <c r="U191" s="2049"/>
      <c r="V191" s="2049"/>
      <c r="W191" s="2049"/>
      <c r="X191" s="2049"/>
      <c r="Y191" s="2049"/>
      <c r="Z191" s="2049"/>
      <c r="AA191" s="2049"/>
      <c r="AB191" s="2049"/>
      <c r="AC191" s="2049"/>
      <c r="AD191" s="2049"/>
      <c r="AE191" s="2049"/>
      <c r="AF191" s="2049"/>
      <c r="AG191" s="2049"/>
      <c r="AH191" s="2049"/>
      <c r="AI191" s="2049"/>
      <c r="AJ191" s="2049"/>
      <c r="AK191" s="2049"/>
      <c r="AL191" s="2049"/>
      <c r="AM191" s="2049"/>
      <c r="AN191" s="2049"/>
      <c r="AO191" s="2049"/>
      <c r="AP191" s="2049"/>
      <c r="AQ191" s="2049"/>
      <c r="AR191" s="2049"/>
      <c r="AS191" s="2049"/>
      <c r="AT191" s="2049"/>
      <c r="AU191" s="2049"/>
      <c r="AV191" s="2049"/>
      <c r="AW191" s="2049"/>
      <c r="AX191" s="2049"/>
      <c r="AY191" s="2049"/>
      <c r="AZ191" s="2049"/>
      <c r="BA191" s="2049"/>
      <c r="BB191" s="2049"/>
      <c r="BC191" s="2049"/>
      <c r="BD191" s="2049"/>
      <c r="BE191" s="2049"/>
      <c r="BF191" s="2049"/>
      <c r="BG191" s="2049"/>
      <c r="BH191" s="2049"/>
      <c r="BI191" s="2049"/>
      <c r="BJ191" s="2049"/>
      <c r="BK191" s="2049"/>
      <c r="BL191" s="2049"/>
      <c r="BM191" s="2049"/>
      <c r="BN191" s="2049"/>
      <c r="BO191" s="2049"/>
      <c r="BP191" s="2049"/>
      <c r="BQ191" s="2049"/>
      <c r="BR191" s="2049"/>
      <c r="BS191" s="2049"/>
      <c r="BT191" s="2049"/>
      <c r="BU191" s="2049"/>
      <c r="BV191" s="2049"/>
      <c r="BW191" s="2049"/>
      <c r="BX191" s="2049"/>
      <c r="BY191" s="2049"/>
      <c r="BZ191" s="2049"/>
      <c r="CA191" s="2049"/>
      <c r="CB191" s="2049"/>
      <c r="CC191" s="2049"/>
      <c r="CD191" s="2049"/>
      <c r="CE191" s="2049"/>
      <c r="CF191" s="2049"/>
      <c r="CG191" s="2049"/>
      <c r="CH191" s="2049"/>
      <c r="CI191" s="2049"/>
      <c r="CJ191" s="2049"/>
      <c r="CK191" s="2049"/>
      <c r="CL191" s="2049"/>
      <c r="CM191" s="2049"/>
      <c r="CN191" s="2049"/>
      <c r="CO191" s="2049"/>
      <c r="CP191" s="2049"/>
      <c r="CQ191" s="2049"/>
      <c r="CR191" s="2049"/>
      <c r="CS191" s="2049"/>
      <c r="CT191" s="2049"/>
      <c r="CU191" s="2049"/>
      <c r="CV191" s="2049"/>
      <c r="CW191" s="2049"/>
      <c r="CX191" s="2049"/>
      <c r="CY191" s="2049"/>
      <c r="CZ191" s="2049"/>
      <c r="DA191" s="2049"/>
      <c r="DB191" s="2049"/>
    </row>
    <row r="192" spans="2:106" ht="12.75" customHeight="1">
      <c r="B192" s="2062" t="s">
        <v>3948</v>
      </c>
      <c r="C192" s="389">
        <v>0.40000000000000568</v>
      </c>
      <c r="D192" s="389">
        <v>0.70000000000000284</v>
      </c>
      <c r="E192" s="389">
        <v>-0.79999999999999716</v>
      </c>
      <c r="F192" s="389">
        <v>1.2000000000000028</v>
      </c>
      <c r="G192" s="389">
        <v>3.9000000000000057</v>
      </c>
      <c r="H192" s="389">
        <v>1.7999999999999972</v>
      </c>
      <c r="I192" s="389">
        <v>1.5</v>
      </c>
      <c r="J192" s="389">
        <v>4.7999999999999972</v>
      </c>
      <c r="K192" s="389">
        <v>5.9000000000000057</v>
      </c>
      <c r="L192" s="389">
        <v>-0.70000000000000284</v>
      </c>
      <c r="M192" s="389">
        <v>3.2999999999999972</v>
      </c>
      <c r="N192" s="389">
        <v>5.4000000000000057</v>
      </c>
      <c r="O192" s="389">
        <v>2.5999999999999943</v>
      </c>
      <c r="P192" s="389">
        <v>2.5999999999999943</v>
      </c>
      <c r="Q192" s="389">
        <v>2</v>
      </c>
      <c r="R192" s="389">
        <v>1.4000000000000057</v>
      </c>
      <c r="S192" s="389">
        <v>2</v>
      </c>
      <c r="T192" s="1336">
        <v>1.5999999999999943</v>
      </c>
      <c r="U192" s="2049"/>
      <c r="V192" s="2049"/>
      <c r="W192" s="2049"/>
      <c r="X192" s="2049"/>
      <c r="Y192" s="2049"/>
      <c r="Z192" s="2049"/>
      <c r="AA192" s="2049"/>
      <c r="AB192" s="2049"/>
      <c r="AC192" s="2049"/>
      <c r="AD192" s="2049"/>
      <c r="AE192" s="2049"/>
      <c r="AF192" s="2049"/>
      <c r="AG192" s="2049"/>
      <c r="AH192" s="2049"/>
      <c r="AI192" s="2049"/>
      <c r="AJ192" s="2049"/>
      <c r="AK192" s="2049"/>
      <c r="AL192" s="2049"/>
      <c r="AM192" s="2049"/>
      <c r="AN192" s="2049"/>
      <c r="AO192" s="2049"/>
      <c r="AP192" s="2049"/>
      <c r="AQ192" s="2049"/>
      <c r="AR192" s="2049"/>
      <c r="AS192" s="2049"/>
      <c r="AT192" s="2049"/>
      <c r="AU192" s="2049"/>
      <c r="AV192" s="2049"/>
      <c r="AW192" s="2049"/>
      <c r="AX192" s="2049"/>
      <c r="AY192" s="2049"/>
      <c r="AZ192" s="2049"/>
      <c r="BA192" s="2049"/>
      <c r="BB192" s="2049"/>
      <c r="BC192" s="2049"/>
      <c r="BD192" s="2049"/>
      <c r="BE192" s="2049"/>
      <c r="BF192" s="2049"/>
      <c r="BG192" s="2049"/>
      <c r="BH192" s="2049"/>
      <c r="BI192" s="2049"/>
      <c r="BJ192" s="2049"/>
      <c r="BK192" s="2049"/>
      <c r="BL192" s="2049"/>
      <c r="BM192" s="2049"/>
      <c r="BN192" s="2049"/>
      <c r="BO192" s="2049"/>
      <c r="BP192" s="2049"/>
      <c r="BQ192" s="2049"/>
      <c r="BR192" s="2049"/>
      <c r="BS192" s="2049"/>
      <c r="BT192" s="2049"/>
      <c r="BU192" s="2049"/>
      <c r="BV192" s="2049"/>
      <c r="BW192" s="2049"/>
      <c r="BX192" s="2049"/>
      <c r="BY192" s="2049"/>
      <c r="BZ192" s="2049"/>
      <c r="CA192" s="2049"/>
      <c r="CB192" s="2049"/>
      <c r="CC192" s="2049"/>
      <c r="CD192" s="2049"/>
      <c r="CE192" s="2049"/>
      <c r="CF192" s="2049"/>
      <c r="CG192" s="2049"/>
      <c r="CH192" s="2049"/>
      <c r="CI192" s="2049"/>
      <c r="CJ192" s="2049"/>
      <c r="CK192" s="2049"/>
      <c r="CL192" s="2049"/>
      <c r="CM192" s="2049"/>
      <c r="CN192" s="2049"/>
      <c r="CO192" s="2049"/>
      <c r="CP192" s="2049"/>
      <c r="CQ192" s="2049"/>
      <c r="CR192" s="2049"/>
      <c r="CS192" s="2049"/>
      <c r="CT192" s="2049"/>
      <c r="CU192" s="2049"/>
      <c r="CV192" s="2049"/>
      <c r="CW192" s="2049"/>
      <c r="CX192" s="2049"/>
      <c r="CY192" s="2049"/>
      <c r="CZ192" s="2049"/>
      <c r="DA192" s="2049"/>
      <c r="DB192" s="2049"/>
    </row>
    <row r="193" spans="2:106" ht="12.75" customHeight="1">
      <c r="B193" s="2082" t="s">
        <v>4525</v>
      </c>
      <c r="C193" s="1336">
        <v>-2.5999999999999943</v>
      </c>
      <c r="D193" s="1336">
        <v>0</v>
      </c>
      <c r="E193" s="1336">
        <v>-0.59999999999999432</v>
      </c>
      <c r="F193" s="1336">
        <v>3.4000000000000057</v>
      </c>
      <c r="G193" s="1336">
        <v>9.9000000000000057</v>
      </c>
      <c r="H193" s="1336">
        <v>2.9000000000000057</v>
      </c>
      <c r="I193" s="1336">
        <v>2.2999999999999972</v>
      </c>
      <c r="J193" s="1336">
        <v>12.299999999999997</v>
      </c>
      <c r="K193" s="1336">
        <v>14.299999999999997</v>
      </c>
      <c r="L193" s="1336">
        <v>0.70000000000000284</v>
      </c>
      <c r="M193" s="1336">
        <v>7.2000000000000028</v>
      </c>
      <c r="N193" s="1336">
        <v>11.799999999999997</v>
      </c>
      <c r="O193" s="1336">
        <v>4.7999999999999972</v>
      </c>
      <c r="P193" s="1336">
        <v>4.7000000000000028</v>
      </c>
      <c r="Q193" s="1336">
        <v>3.0999999999999943</v>
      </c>
      <c r="R193" s="1336">
        <v>2.2999999999999972</v>
      </c>
      <c r="S193" s="1336">
        <v>3.7999999999999972</v>
      </c>
      <c r="T193" s="1336">
        <v>-0.40000000000000568</v>
      </c>
      <c r="U193" s="2049"/>
      <c r="V193" s="2049"/>
      <c r="W193" s="2049"/>
      <c r="X193" s="2049"/>
      <c r="Y193" s="2049"/>
      <c r="Z193" s="2049"/>
      <c r="AA193" s="2049"/>
      <c r="AB193" s="2049"/>
      <c r="AC193" s="2049"/>
      <c r="AD193" s="2049"/>
      <c r="AE193" s="2049"/>
      <c r="AF193" s="2049"/>
      <c r="AG193" s="2049"/>
      <c r="AH193" s="2049"/>
      <c r="AI193" s="2049"/>
      <c r="AJ193" s="2049"/>
      <c r="AK193" s="2049"/>
      <c r="AL193" s="2049"/>
      <c r="AM193" s="2049"/>
      <c r="AN193" s="2049"/>
      <c r="AO193" s="2049"/>
      <c r="AP193" s="2049"/>
      <c r="AQ193" s="2049"/>
      <c r="AR193" s="2049"/>
      <c r="AS193" s="2049"/>
      <c r="AT193" s="2049"/>
      <c r="AU193" s="2049"/>
      <c r="AV193" s="2049"/>
      <c r="AW193" s="2049"/>
      <c r="AX193" s="2049"/>
      <c r="AY193" s="2049"/>
      <c r="AZ193" s="2049"/>
      <c r="BA193" s="2049"/>
      <c r="BB193" s="2049"/>
      <c r="BC193" s="2049"/>
      <c r="BD193" s="2049"/>
      <c r="BE193" s="2049"/>
      <c r="BF193" s="2049"/>
      <c r="BG193" s="2049"/>
      <c r="BH193" s="2049"/>
      <c r="BI193" s="2049"/>
      <c r="BJ193" s="2049"/>
      <c r="BK193" s="2049"/>
      <c r="BL193" s="2049"/>
      <c r="BM193" s="2049"/>
      <c r="BN193" s="2049"/>
      <c r="BO193" s="2049"/>
      <c r="BP193" s="2049"/>
      <c r="BQ193" s="2049"/>
      <c r="BR193" s="2049"/>
      <c r="BS193" s="2049"/>
      <c r="BT193" s="2049"/>
      <c r="BU193" s="2049"/>
      <c r="BV193" s="2049"/>
      <c r="BW193" s="2049"/>
      <c r="BX193" s="2049"/>
      <c r="BY193" s="2049"/>
      <c r="BZ193" s="2049"/>
      <c r="CA193" s="2049"/>
      <c r="CB193" s="2049"/>
      <c r="CC193" s="2049"/>
      <c r="CD193" s="2049"/>
      <c r="CE193" s="2049"/>
      <c r="CF193" s="2049"/>
      <c r="CG193" s="2049"/>
      <c r="CH193" s="2049"/>
      <c r="CI193" s="2049"/>
      <c r="CJ193" s="2049"/>
      <c r="CK193" s="2049"/>
      <c r="CL193" s="2049"/>
      <c r="CM193" s="2049"/>
      <c r="CN193" s="2049"/>
      <c r="CO193" s="2049"/>
      <c r="CP193" s="2049"/>
      <c r="CQ193" s="2049"/>
      <c r="CR193" s="2049"/>
      <c r="CS193" s="2049"/>
      <c r="CT193" s="2049"/>
      <c r="CU193" s="2049"/>
      <c r="CV193" s="2049"/>
      <c r="CW193" s="2049"/>
      <c r="CX193" s="2049"/>
      <c r="CY193" s="2049"/>
      <c r="CZ193" s="2049"/>
      <c r="DA193" s="2049"/>
      <c r="DB193" s="2049"/>
    </row>
    <row r="194" spans="2:106" ht="12.75" customHeight="1">
      <c r="B194" s="2082" t="s">
        <v>4526</v>
      </c>
      <c r="C194" s="389" t="s">
        <v>131</v>
      </c>
      <c r="D194" s="389" t="s">
        <v>131</v>
      </c>
      <c r="E194" s="389" t="s">
        <v>131</v>
      </c>
      <c r="F194" s="389" t="s">
        <v>131</v>
      </c>
      <c r="G194" s="389" t="s">
        <v>131</v>
      </c>
      <c r="H194" s="389" t="s">
        <v>131</v>
      </c>
      <c r="I194" s="389" t="s">
        <v>131</v>
      </c>
      <c r="J194" s="389" t="s">
        <v>131</v>
      </c>
      <c r="K194" s="389" t="s">
        <v>131</v>
      </c>
      <c r="L194" s="389" t="s">
        <v>131</v>
      </c>
      <c r="M194" s="389" t="s">
        <v>131</v>
      </c>
      <c r="N194" s="389" t="s">
        <v>131</v>
      </c>
      <c r="O194" s="389" t="s">
        <v>131</v>
      </c>
      <c r="P194" s="389" t="s">
        <v>131</v>
      </c>
      <c r="Q194" s="389" t="s">
        <v>131</v>
      </c>
      <c r="R194" s="389" t="s">
        <v>131</v>
      </c>
      <c r="S194" s="1336">
        <v>1.3</v>
      </c>
      <c r="T194" s="1336">
        <v>2.4</v>
      </c>
      <c r="U194" s="2049"/>
      <c r="V194" s="2049"/>
      <c r="W194" s="2049"/>
      <c r="X194" s="2049"/>
      <c r="Y194" s="2049"/>
      <c r="Z194" s="2049"/>
      <c r="AA194" s="2049"/>
      <c r="AB194" s="2049"/>
      <c r="AC194" s="2049"/>
      <c r="AD194" s="2049"/>
      <c r="AE194" s="2049"/>
      <c r="AF194" s="2049"/>
      <c r="AG194" s="2049"/>
      <c r="AH194" s="2049"/>
      <c r="AI194" s="2049"/>
      <c r="AJ194" s="2049"/>
      <c r="AK194" s="2049"/>
      <c r="AL194" s="2049"/>
      <c r="AM194" s="2049"/>
      <c r="AN194" s="2049"/>
      <c r="AO194" s="2049"/>
      <c r="AP194" s="2049"/>
      <c r="AQ194" s="2049"/>
      <c r="AR194" s="2049"/>
      <c r="AS194" s="2049"/>
      <c r="AT194" s="2049"/>
      <c r="AU194" s="2049"/>
      <c r="AV194" s="2049"/>
      <c r="AW194" s="2049"/>
      <c r="AX194" s="2049"/>
      <c r="AY194" s="2049"/>
      <c r="AZ194" s="2049"/>
      <c r="BA194" s="2049"/>
      <c r="BB194" s="2049"/>
      <c r="BC194" s="2049"/>
      <c r="BD194" s="2049"/>
      <c r="BE194" s="2049"/>
      <c r="BF194" s="2049"/>
      <c r="BG194" s="2049"/>
      <c r="BH194" s="2049"/>
      <c r="BI194" s="2049"/>
      <c r="BJ194" s="2049"/>
      <c r="BK194" s="2049"/>
      <c r="BL194" s="2049"/>
      <c r="BM194" s="2049"/>
      <c r="BN194" s="2049"/>
      <c r="BO194" s="2049"/>
      <c r="BP194" s="2049"/>
      <c r="BQ194" s="2049"/>
      <c r="BR194" s="2049"/>
      <c r="BS194" s="2049"/>
      <c r="BT194" s="2049"/>
      <c r="BU194" s="2049"/>
      <c r="BV194" s="2049"/>
      <c r="BW194" s="2049"/>
      <c r="BX194" s="2049"/>
      <c r="BY194" s="2049"/>
      <c r="BZ194" s="2049"/>
      <c r="CA194" s="2049"/>
      <c r="CB194" s="2049"/>
      <c r="CC194" s="2049"/>
      <c r="CD194" s="2049"/>
      <c r="CE194" s="2049"/>
      <c r="CF194" s="2049"/>
      <c r="CG194" s="2049"/>
      <c r="CH194" s="2049"/>
      <c r="CI194" s="2049"/>
      <c r="CJ194" s="2049"/>
      <c r="CK194" s="2049"/>
      <c r="CL194" s="2049"/>
      <c r="CM194" s="2049"/>
      <c r="CN194" s="2049"/>
      <c r="CO194" s="2049"/>
      <c r="CP194" s="2049"/>
      <c r="CQ194" s="2049"/>
      <c r="CR194" s="2049"/>
      <c r="CS194" s="2049"/>
      <c r="CT194" s="2049"/>
      <c r="CU194" s="2049"/>
      <c r="CV194" s="2049"/>
      <c r="CW194" s="2049"/>
      <c r="CX194" s="2049"/>
      <c r="CY194" s="2049"/>
      <c r="CZ194" s="2049"/>
      <c r="DA194" s="2049"/>
      <c r="DB194" s="2049"/>
    </row>
    <row r="195" spans="2:106" ht="12.75" customHeight="1">
      <c r="B195" s="2062" t="s">
        <v>3949</v>
      </c>
      <c r="C195" s="389">
        <v>2.8154699999999999</v>
      </c>
      <c r="D195" s="389">
        <v>-1.2867</v>
      </c>
      <c r="E195" s="389">
        <v>-2.2058800000000001</v>
      </c>
      <c r="F195" s="389">
        <v>2.2898200000000002</v>
      </c>
      <c r="G195" s="389">
        <v>6.1142700000000003</v>
      </c>
      <c r="H195" s="389">
        <v>4.9118399999999998</v>
      </c>
      <c r="I195" s="389">
        <v>3.0011999999999999</v>
      </c>
      <c r="J195" s="389">
        <v>3.0885799999999999</v>
      </c>
      <c r="K195" s="389">
        <v>6.8965500000000004</v>
      </c>
      <c r="L195" s="389">
        <v>-5.3939700000000004</v>
      </c>
      <c r="M195" s="389">
        <v>5.5058699999999998</v>
      </c>
      <c r="N195" s="389">
        <v>6.0132500000000002</v>
      </c>
      <c r="O195" s="389">
        <v>-1.6991499999999999</v>
      </c>
      <c r="P195" s="389">
        <v>-1.9064565327910565</v>
      </c>
      <c r="Q195" s="389">
        <v>-1.8916817828452892</v>
      </c>
      <c r="R195" s="389">
        <v>-5.2033808769149648</v>
      </c>
      <c r="S195" s="389">
        <v>-2</v>
      </c>
      <c r="T195" s="1336" t="s">
        <v>39</v>
      </c>
      <c r="U195" s="2049"/>
      <c r="V195" s="2049"/>
      <c r="W195" s="2049"/>
      <c r="X195" s="2049"/>
      <c r="Y195" s="2049"/>
      <c r="Z195" s="2049"/>
      <c r="AA195" s="2049"/>
      <c r="AB195" s="2049"/>
      <c r="AC195" s="2049"/>
      <c r="AD195" s="2049"/>
      <c r="AE195" s="2049"/>
      <c r="AF195" s="2049"/>
      <c r="AG195" s="2049"/>
      <c r="AH195" s="2049"/>
      <c r="AI195" s="2049"/>
      <c r="AJ195" s="2049"/>
      <c r="AK195" s="2049"/>
      <c r="AL195" s="2049"/>
      <c r="AM195" s="2049"/>
      <c r="AN195" s="2049"/>
      <c r="AO195" s="2049"/>
      <c r="AP195" s="2049"/>
      <c r="AQ195" s="2049"/>
      <c r="AR195" s="2049"/>
      <c r="AS195" s="2049"/>
      <c r="AT195" s="2049"/>
      <c r="AU195" s="2049"/>
      <c r="AV195" s="2049"/>
      <c r="AW195" s="2049"/>
      <c r="AX195" s="2049"/>
      <c r="AY195" s="2049"/>
      <c r="AZ195" s="2049"/>
      <c r="BA195" s="2049"/>
      <c r="BB195" s="2049"/>
      <c r="BC195" s="2049"/>
      <c r="BD195" s="2049"/>
      <c r="BE195" s="2049"/>
      <c r="BF195" s="2049"/>
      <c r="BG195" s="2049"/>
      <c r="BH195" s="2049"/>
      <c r="BI195" s="2049"/>
      <c r="BJ195" s="2049"/>
      <c r="BK195" s="2049"/>
      <c r="BL195" s="2049"/>
      <c r="BM195" s="2049"/>
      <c r="BN195" s="2049"/>
      <c r="BO195" s="2049"/>
      <c r="BP195" s="2049"/>
      <c r="BQ195" s="2049"/>
      <c r="BR195" s="2049"/>
      <c r="BS195" s="2049"/>
      <c r="BT195" s="2049"/>
      <c r="BU195" s="2049"/>
      <c r="BV195" s="2049"/>
      <c r="BW195" s="2049"/>
      <c r="BX195" s="2049"/>
      <c r="BY195" s="2049"/>
      <c r="BZ195" s="2049"/>
      <c r="CA195" s="2049"/>
      <c r="CB195" s="2049"/>
      <c r="CC195" s="2049"/>
      <c r="CD195" s="2049"/>
      <c r="CE195" s="2049"/>
      <c r="CF195" s="2049"/>
      <c r="CG195" s="2049"/>
      <c r="CH195" s="2049"/>
      <c r="CI195" s="2049"/>
      <c r="CJ195" s="2049"/>
      <c r="CK195" s="2049"/>
      <c r="CL195" s="2049"/>
      <c r="CM195" s="2049"/>
      <c r="CN195" s="2049"/>
      <c r="CO195" s="2049"/>
      <c r="CP195" s="2049"/>
      <c r="CQ195" s="2049"/>
      <c r="CR195" s="2049"/>
      <c r="CS195" s="2049"/>
      <c r="CT195" s="2049"/>
      <c r="CU195" s="2049"/>
      <c r="CV195" s="2049"/>
      <c r="CW195" s="2049"/>
      <c r="CX195" s="2049"/>
      <c r="CY195" s="2049"/>
      <c r="CZ195" s="2049"/>
      <c r="DA195" s="2049"/>
      <c r="DB195" s="2049"/>
    </row>
    <row r="196" spans="2:106" ht="12.75" customHeight="1">
      <c r="B196" s="2062" t="s">
        <v>1228</v>
      </c>
      <c r="C196" s="389">
        <v>2.03268</v>
      </c>
      <c r="D196" s="2081">
        <v>2.0430799999999998</v>
      </c>
      <c r="E196" s="2081">
        <v>0.59360000000000002</v>
      </c>
      <c r="F196" s="2081">
        <v>2.5807799999999999</v>
      </c>
      <c r="G196" s="2081">
        <v>6.9100700000000002</v>
      </c>
      <c r="H196" s="2081">
        <v>3.7718500000000001</v>
      </c>
      <c r="I196" s="2081">
        <v>3.9041299999999999</v>
      </c>
      <c r="J196" s="2081">
        <v>7.8276599999999998</v>
      </c>
      <c r="K196" s="2081">
        <v>7.8100800000000001</v>
      </c>
      <c r="L196" s="2081">
        <v>-0.10927000000000001</v>
      </c>
      <c r="M196" s="2081">
        <v>6.6511800000000001</v>
      </c>
      <c r="N196" s="2081">
        <v>8.1365800000000004</v>
      </c>
      <c r="O196" s="2081">
        <v>2.3947400000000001</v>
      </c>
      <c r="P196" s="2081">
        <v>2.2245008191285054</v>
      </c>
      <c r="Q196" s="2081">
        <v>0.83099759066500578</v>
      </c>
      <c r="R196" s="389">
        <v>9.3353451484001759E-2</v>
      </c>
      <c r="S196" s="389" t="s">
        <v>131</v>
      </c>
      <c r="T196" s="1336" t="s">
        <v>39</v>
      </c>
      <c r="U196" s="2049"/>
      <c r="V196" s="2049"/>
      <c r="W196" s="2049"/>
      <c r="X196" s="2049"/>
      <c r="Y196" s="2049"/>
      <c r="Z196" s="2049"/>
      <c r="AA196" s="2049"/>
      <c r="AB196" s="2049"/>
      <c r="AC196" s="2049"/>
      <c r="AD196" s="2049"/>
      <c r="AE196" s="2049"/>
      <c r="AF196" s="2049"/>
      <c r="AG196" s="2049"/>
      <c r="AH196" s="2049"/>
      <c r="AI196" s="2049"/>
      <c r="AJ196" s="2049"/>
      <c r="AK196" s="2049"/>
      <c r="AL196" s="2049"/>
      <c r="AM196" s="2049"/>
      <c r="AN196" s="2049"/>
      <c r="AO196" s="2049"/>
      <c r="AP196" s="2049"/>
      <c r="AQ196" s="2049"/>
      <c r="AR196" s="2049"/>
      <c r="AS196" s="2049"/>
      <c r="AT196" s="2049"/>
      <c r="AU196" s="2049"/>
      <c r="AV196" s="2049"/>
      <c r="AW196" s="2049"/>
      <c r="AX196" s="2049"/>
      <c r="AY196" s="2049"/>
      <c r="AZ196" s="2049"/>
      <c r="BA196" s="2049"/>
      <c r="BB196" s="2049"/>
      <c r="BC196" s="2049"/>
      <c r="BD196" s="2049"/>
      <c r="BE196" s="2049"/>
      <c r="BF196" s="2049"/>
      <c r="BG196" s="2049"/>
      <c r="BH196" s="2049"/>
      <c r="BI196" s="2049"/>
      <c r="BJ196" s="2049"/>
      <c r="BK196" s="2049"/>
      <c r="BL196" s="2049"/>
      <c r="BM196" s="2049"/>
      <c r="BN196" s="2049"/>
      <c r="BO196" s="2049"/>
      <c r="BP196" s="2049"/>
      <c r="BQ196" s="2049"/>
      <c r="BR196" s="2049"/>
      <c r="BS196" s="2049"/>
      <c r="BT196" s="2049"/>
      <c r="BU196" s="2049"/>
      <c r="BV196" s="2049"/>
      <c r="BW196" s="2049"/>
      <c r="BX196" s="2049"/>
      <c r="BY196" s="2049"/>
      <c r="BZ196" s="2049"/>
      <c r="CA196" s="2049"/>
      <c r="CB196" s="2049"/>
      <c r="CC196" s="2049"/>
      <c r="CD196" s="2049"/>
      <c r="CE196" s="2049"/>
      <c r="CF196" s="2049"/>
      <c r="CG196" s="2049"/>
      <c r="CH196" s="2049"/>
      <c r="CI196" s="2049"/>
      <c r="CJ196" s="2049"/>
      <c r="CK196" s="2049"/>
      <c r="CL196" s="2049"/>
      <c r="CM196" s="2049"/>
      <c r="CN196" s="2049"/>
      <c r="CO196" s="2049"/>
      <c r="CP196" s="2049"/>
      <c r="CQ196" s="2049"/>
      <c r="CR196" s="2049"/>
      <c r="CS196" s="2049"/>
      <c r="CT196" s="2049"/>
      <c r="CU196" s="2049"/>
      <c r="CV196" s="2049"/>
      <c r="CW196" s="2049"/>
      <c r="CX196" s="2049"/>
      <c r="CY196" s="2049"/>
      <c r="CZ196" s="2049"/>
      <c r="DA196" s="2049"/>
      <c r="DB196" s="2049"/>
    </row>
    <row r="197" spans="2:106" ht="12.75" customHeight="1">
      <c r="B197" s="1318"/>
      <c r="C197" s="178"/>
      <c r="D197" s="178"/>
      <c r="E197" s="178"/>
      <c r="F197" s="178"/>
      <c r="G197" s="178"/>
      <c r="H197" s="178"/>
      <c r="I197" s="178"/>
      <c r="J197" s="178"/>
      <c r="K197" s="178"/>
      <c r="L197" s="178"/>
      <c r="M197" s="178"/>
      <c r="N197" s="178"/>
      <c r="O197" s="1336"/>
      <c r="P197" s="1336"/>
      <c r="Q197" s="1336"/>
      <c r="R197" s="2049"/>
      <c r="S197" s="2049"/>
      <c r="T197" s="2049"/>
      <c r="U197" s="2049"/>
      <c r="V197" s="2049"/>
      <c r="W197" s="2049"/>
      <c r="X197" s="2049"/>
      <c r="Y197" s="2049"/>
      <c r="Z197" s="2049"/>
      <c r="AA197" s="2049"/>
      <c r="AB197" s="2049"/>
      <c r="AC197" s="2049"/>
      <c r="AD197" s="2049"/>
      <c r="AE197" s="2049"/>
      <c r="AF197" s="2049"/>
      <c r="AG197" s="2049"/>
      <c r="AH197" s="2049"/>
      <c r="AI197" s="2049"/>
      <c r="AJ197" s="2049"/>
      <c r="AK197" s="2049"/>
      <c r="AL197" s="2049"/>
      <c r="AM197" s="2049"/>
      <c r="AN197" s="2049"/>
      <c r="AO197" s="2049"/>
      <c r="AP197" s="2049"/>
      <c r="AQ197" s="2049"/>
      <c r="AR197" s="2049"/>
      <c r="AS197" s="2049"/>
      <c r="AT197" s="2049"/>
      <c r="AU197" s="2049"/>
      <c r="AV197" s="2049"/>
      <c r="AW197" s="2049"/>
      <c r="AX197" s="2049"/>
      <c r="AY197" s="2049"/>
      <c r="AZ197" s="2049"/>
      <c r="BA197" s="2049"/>
      <c r="BB197" s="2049"/>
      <c r="BC197" s="2049"/>
      <c r="BD197" s="2049"/>
      <c r="BE197" s="2049"/>
      <c r="BF197" s="2049"/>
      <c r="BG197" s="2049"/>
      <c r="BH197" s="2049"/>
      <c r="BI197" s="2049"/>
      <c r="BJ197" s="2049"/>
      <c r="BK197" s="2049"/>
      <c r="BL197" s="2049"/>
      <c r="BM197" s="2049"/>
      <c r="BN197" s="2049"/>
      <c r="BO197" s="2049"/>
      <c r="BP197" s="2049"/>
      <c r="BQ197" s="2049"/>
      <c r="BR197" s="2049"/>
      <c r="BS197" s="2049"/>
      <c r="BT197" s="2049"/>
      <c r="BU197" s="2049"/>
      <c r="BV197" s="2049"/>
      <c r="BW197" s="2049"/>
      <c r="BX197" s="2049"/>
      <c r="BY197" s="2049"/>
      <c r="BZ197" s="2049"/>
      <c r="CA197" s="2049"/>
      <c r="CB197" s="2049"/>
      <c r="CC197" s="2049"/>
      <c r="CD197" s="2049"/>
      <c r="CE197" s="2049"/>
      <c r="CF197" s="2049"/>
      <c r="CG197" s="2049"/>
      <c r="CH197" s="2049"/>
      <c r="CI197" s="2049"/>
      <c r="CJ197" s="2049"/>
      <c r="CK197" s="2049"/>
      <c r="CL197" s="2049"/>
      <c r="CM197" s="2049"/>
      <c r="CN197" s="2049"/>
      <c r="CO197" s="2049"/>
      <c r="CP197" s="2049"/>
      <c r="CQ197" s="2049"/>
      <c r="CR197" s="2049"/>
      <c r="CS197" s="2049"/>
      <c r="CT197" s="2049"/>
      <c r="CU197" s="2049"/>
      <c r="CV197" s="2049"/>
      <c r="CW197" s="2049"/>
      <c r="CX197" s="2049"/>
      <c r="CY197" s="2049"/>
      <c r="CZ197" s="2049"/>
      <c r="DA197" s="2049"/>
      <c r="DB197" s="2049"/>
    </row>
    <row r="198" spans="2:106" ht="12.75" customHeight="1">
      <c r="B198" s="2083" t="s">
        <v>4527</v>
      </c>
      <c r="C198" s="178"/>
      <c r="D198" s="178"/>
      <c r="E198" s="178"/>
      <c r="F198" s="178"/>
      <c r="G198" s="178"/>
      <c r="H198" s="178"/>
      <c r="I198" s="178"/>
      <c r="J198" s="178"/>
      <c r="K198" s="178"/>
      <c r="L198" s="178"/>
      <c r="M198" s="178"/>
      <c r="N198" s="178"/>
      <c r="O198" s="1336"/>
      <c r="P198" s="1336"/>
      <c r="Q198" s="1336"/>
      <c r="R198" s="2049"/>
      <c r="S198" s="2049"/>
      <c r="T198" s="2049"/>
      <c r="U198" s="2049"/>
      <c r="V198" s="2049"/>
      <c r="W198" s="2049"/>
      <c r="X198" s="2049"/>
      <c r="Y198" s="2049"/>
      <c r="Z198" s="2049"/>
      <c r="AA198" s="2049"/>
      <c r="AB198" s="2049"/>
      <c r="AC198" s="2049"/>
      <c r="AD198" s="2049"/>
      <c r="AE198" s="2049"/>
      <c r="AF198" s="2049"/>
      <c r="AG198" s="2049"/>
      <c r="AH198" s="2049"/>
      <c r="AI198" s="2049"/>
      <c r="AJ198" s="2049"/>
      <c r="AK198" s="2049"/>
      <c r="AL198" s="2049"/>
      <c r="AM198" s="2049"/>
      <c r="AN198" s="2049"/>
      <c r="AO198" s="2049"/>
      <c r="AP198" s="2049"/>
      <c r="AQ198" s="2049"/>
      <c r="AR198" s="2049"/>
      <c r="AS198" s="2049"/>
      <c r="AT198" s="2049"/>
      <c r="AU198" s="2049"/>
      <c r="AV198" s="2049"/>
      <c r="AW198" s="2049"/>
      <c r="AX198" s="2049"/>
      <c r="AY198" s="2049"/>
      <c r="AZ198" s="2049"/>
      <c r="BA198" s="2049"/>
      <c r="BB198" s="2049"/>
      <c r="BC198" s="2049"/>
      <c r="BD198" s="2049"/>
      <c r="BE198" s="2049"/>
      <c r="BF198" s="2049"/>
      <c r="BG198" s="2049"/>
      <c r="BH198" s="2049"/>
      <c r="BI198" s="2049"/>
      <c r="BJ198" s="2049"/>
      <c r="BK198" s="2049"/>
      <c r="BL198" s="2049"/>
      <c r="BM198" s="2049"/>
      <c r="BN198" s="2049"/>
      <c r="BO198" s="2049"/>
      <c r="BP198" s="2049"/>
      <c r="BQ198" s="2049"/>
      <c r="BR198" s="2049"/>
      <c r="BS198" s="2049"/>
      <c r="BT198" s="2049"/>
      <c r="BU198" s="2049"/>
      <c r="BV198" s="2049"/>
      <c r="BW198" s="2049"/>
      <c r="BX198" s="2049"/>
      <c r="BY198" s="2049"/>
      <c r="BZ198" s="2049"/>
      <c r="CA198" s="2049"/>
      <c r="CB198" s="2049"/>
      <c r="CC198" s="2049"/>
      <c r="CD198" s="2049"/>
      <c r="CE198" s="2049"/>
      <c r="CF198" s="2049"/>
      <c r="CG198" s="2049"/>
      <c r="CH198" s="2049"/>
      <c r="CI198" s="2049"/>
      <c r="CJ198" s="2049"/>
      <c r="CK198" s="2049"/>
      <c r="CL198" s="2049"/>
      <c r="CM198" s="2049"/>
      <c r="CN198" s="2049"/>
      <c r="CO198" s="2049"/>
      <c r="CP198" s="2049"/>
      <c r="CQ198" s="2049"/>
      <c r="CR198" s="2049"/>
      <c r="CS198" s="2049"/>
      <c r="CT198" s="2049"/>
      <c r="CU198" s="2049"/>
      <c r="CV198" s="2049"/>
      <c r="CW198" s="2049"/>
      <c r="CX198" s="2049"/>
      <c r="CY198" s="2049"/>
      <c r="CZ198" s="2049"/>
      <c r="DA198" s="2049"/>
      <c r="DB198" s="2049"/>
    </row>
    <row r="199" spans="2:106" ht="12.75" customHeight="1">
      <c r="B199" s="2062" t="s">
        <v>19</v>
      </c>
      <c r="C199" s="389">
        <v>5314.7150000000001</v>
      </c>
      <c r="D199" s="389">
        <v>5987.1589999999997</v>
      </c>
      <c r="E199" s="389">
        <v>7088.2</v>
      </c>
      <c r="F199" s="389">
        <v>8411.9</v>
      </c>
      <c r="G199" s="389">
        <v>9596.9</v>
      </c>
      <c r="H199" s="389">
        <v>10727.991</v>
      </c>
      <c r="I199" s="389">
        <v>12603.6</v>
      </c>
      <c r="J199" s="389">
        <v>15255.985000000001</v>
      </c>
      <c r="K199" s="389">
        <v>16621.713</v>
      </c>
      <c r="L199" s="389">
        <v>22000.151000000002</v>
      </c>
      <c r="M199" s="389">
        <v>26662.153999999999</v>
      </c>
      <c r="N199" s="389">
        <v>28984.77</v>
      </c>
      <c r="O199" s="389">
        <v>30867.298999999999</v>
      </c>
      <c r="P199" s="389">
        <v>33726.063000000002</v>
      </c>
      <c r="Q199" s="389">
        <v>34805.641000000003</v>
      </c>
      <c r="R199" s="389">
        <v>40095.343999999997</v>
      </c>
      <c r="S199" s="2011">
        <v>48655.723740000001</v>
      </c>
      <c r="T199" s="2063">
        <v>54379.014519118398</v>
      </c>
      <c r="U199" s="2049"/>
      <c r="V199" s="2049"/>
      <c r="W199" s="2049"/>
      <c r="X199" s="2049"/>
      <c r="Y199" s="2049"/>
      <c r="Z199" s="2049"/>
      <c r="AA199" s="2049"/>
      <c r="AB199" s="2049"/>
      <c r="AC199" s="2049"/>
      <c r="AD199" s="2049"/>
      <c r="AE199" s="2049"/>
      <c r="AF199" s="2049"/>
      <c r="AG199" s="2049"/>
      <c r="AH199" s="2049"/>
      <c r="AI199" s="2049"/>
      <c r="AJ199" s="2049"/>
      <c r="AK199" s="2049"/>
      <c r="AL199" s="2049"/>
      <c r="AM199" s="2049"/>
      <c r="AN199" s="2049"/>
      <c r="AO199" s="2049"/>
      <c r="AP199" s="2049"/>
      <c r="AQ199" s="2049"/>
      <c r="AR199" s="2049"/>
      <c r="AS199" s="2049"/>
      <c r="AT199" s="2049"/>
      <c r="AU199" s="2049"/>
      <c r="AV199" s="2049"/>
      <c r="AW199" s="2049"/>
      <c r="AX199" s="2049"/>
      <c r="AY199" s="2049"/>
      <c r="AZ199" s="2049"/>
      <c r="BA199" s="2049"/>
      <c r="BB199" s="2049"/>
      <c r="BC199" s="2049"/>
      <c r="BD199" s="2049"/>
      <c r="BE199" s="2049"/>
      <c r="BF199" s="2049"/>
      <c r="BG199" s="2049"/>
      <c r="BH199" s="2049"/>
      <c r="BI199" s="2049"/>
      <c r="BJ199" s="2049"/>
      <c r="BK199" s="2049"/>
      <c r="BL199" s="2049"/>
      <c r="BM199" s="2049"/>
      <c r="BN199" s="2049"/>
      <c r="BO199" s="2049"/>
      <c r="BP199" s="2049"/>
      <c r="BQ199" s="2049"/>
      <c r="BR199" s="2049"/>
      <c r="BS199" s="2049"/>
      <c r="BT199" s="2049"/>
      <c r="BU199" s="2049"/>
      <c r="BV199" s="2049"/>
      <c r="BW199" s="2049"/>
      <c r="BX199" s="2049"/>
      <c r="BY199" s="2049"/>
      <c r="BZ199" s="2049"/>
      <c r="CA199" s="2049"/>
      <c r="CB199" s="2049"/>
      <c r="CC199" s="2049"/>
      <c r="CD199" s="2049"/>
      <c r="CE199" s="2049"/>
      <c r="CF199" s="2049"/>
      <c r="CG199" s="2049"/>
      <c r="CH199" s="2049"/>
      <c r="CI199" s="2049"/>
      <c r="CJ199" s="2049"/>
      <c r="CK199" s="2049"/>
      <c r="CL199" s="2049"/>
      <c r="CM199" s="2049"/>
      <c r="CN199" s="2049"/>
      <c r="CO199" s="2049"/>
      <c r="CP199" s="2049"/>
      <c r="CQ199" s="2049"/>
      <c r="CR199" s="2049"/>
      <c r="CS199" s="2049"/>
      <c r="CT199" s="2049"/>
      <c r="CU199" s="2049"/>
      <c r="CV199" s="2049"/>
      <c r="CW199" s="2049"/>
      <c r="CX199" s="2049"/>
      <c r="CY199" s="2049"/>
      <c r="CZ199" s="2049"/>
      <c r="DA199" s="2049"/>
      <c r="DB199" s="2049"/>
    </row>
    <row r="200" spans="2:106" ht="12.75" customHeight="1">
      <c r="B200" s="2062" t="s">
        <v>20</v>
      </c>
      <c r="C200" s="389">
        <v>1465.2650000000001</v>
      </c>
      <c r="D200" s="389">
        <v>1568.88</v>
      </c>
      <c r="E200" s="389">
        <v>1727.8</v>
      </c>
      <c r="F200" s="389">
        <v>1974.6</v>
      </c>
      <c r="G200" s="389">
        <v>2146.8000000000002</v>
      </c>
      <c r="H200" s="389">
        <v>2403.2820000000002</v>
      </c>
      <c r="I200" s="389">
        <v>2707.3</v>
      </c>
      <c r="J200" s="389">
        <v>3037.5</v>
      </c>
      <c r="K200" s="389">
        <v>3421.8960000000002</v>
      </c>
      <c r="L200" s="389">
        <v>3824.5970000000002</v>
      </c>
      <c r="M200" s="389">
        <v>4462.817</v>
      </c>
      <c r="N200" s="389">
        <v>5074.8459999999995</v>
      </c>
      <c r="O200" s="389">
        <v>5465.9809999999998</v>
      </c>
      <c r="P200" s="389">
        <v>5855.8310000000001</v>
      </c>
      <c r="Q200" s="389">
        <v>6025.9530000000004</v>
      </c>
      <c r="R200" s="389">
        <v>6321.6578</v>
      </c>
      <c r="S200" s="2011">
        <v>6830.3867799999998</v>
      </c>
      <c r="T200" s="2063">
        <v>7064.5599242425906</v>
      </c>
      <c r="U200" s="2049"/>
      <c r="V200" s="2049"/>
      <c r="W200" s="2049"/>
      <c r="X200" s="2049"/>
      <c r="Y200" s="2049"/>
      <c r="Z200" s="2049"/>
      <c r="AA200" s="2049"/>
      <c r="AB200" s="2049"/>
      <c r="AC200" s="2049"/>
      <c r="AD200" s="2049"/>
      <c r="AE200" s="2049"/>
      <c r="AF200" s="2049"/>
      <c r="AG200" s="2049"/>
      <c r="AH200" s="2049"/>
      <c r="AI200" s="2049"/>
      <c r="AJ200" s="2049"/>
      <c r="AK200" s="2049"/>
      <c r="AL200" s="2049"/>
      <c r="AM200" s="2049"/>
      <c r="AN200" s="2049"/>
      <c r="AO200" s="2049"/>
      <c r="AP200" s="2049"/>
      <c r="AQ200" s="2049"/>
      <c r="AR200" s="2049"/>
      <c r="AS200" s="2049"/>
      <c r="AT200" s="2049"/>
      <c r="AU200" s="2049"/>
      <c r="AV200" s="2049"/>
      <c r="AW200" s="2049"/>
      <c r="AX200" s="2049"/>
      <c r="AY200" s="2049"/>
      <c r="AZ200" s="2049"/>
      <c r="BA200" s="2049"/>
      <c r="BB200" s="2049"/>
      <c r="BC200" s="2049"/>
      <c r="BD200" s="2049"/>
      <c r="BE200" s="2049"/>
      <c r="BF200" s="2049"/>
      <c r="BG200" s="2049"/>
      <c r="BH200" s="2049"/>
      <c r="BI200" s="2049"/>
      <c r="BJ200" s="2049"/>
      <c r="BK200" s="2049"/>
      <c r="BL200" s="2049"/>
      <c r="BM200" s="2049"/>
      <c r="BN200" s="2049"/>
      <c r="BO200" s="2049"/>
      <c r="BP200" s="2049"/>
      <c r="BQ200" s="2049"/>
      <c r="BR200" s="2049"/>
      <c r="BS200" s="2049"/>
      <c r="BT200" s="2049"/>
      <c r="BU200" s="2049"/>
      <c r="BV200" s="2049"/>
      <c r="BW200" s="2049"/>
      <c r="BX200" s="2049"/>
      <c r="BY200" s="2049"/>
      <c r="BZ200" s="2049"/>
      <c r="CA200" s="2049"/>
      <c r="CB200" s="2049"/>
      <c r="CC200" s="2049"/>
      <c r="CD200" s="2049"/>
      <c r="CE200" s="2049"/>
      <c r="CF200" s="2049"/>
      <c r="CG200" s="2049"/>
      <c r="CH200" s="2049"/>
      <c r="CI200" s="2049"/>
      <c r="CJ200" s="2049"/>
      <c r="CK200" s="2049"/>
      <c r="CL200" s="2049"/>
      <c r="CM200" s="2049"/>
      <c r="CN200" s="2049"/>
      <c r="CO200" s="2049"/>
      <c r="CP200" s="2049"/>
      <c r="CQ200" s="2049"/>
      <c r="CR200" s="2049"/>
      <c r="CS200" s="2049"/>
      <c r="CT200" s="2049"/>
      <c r="CU200" s="2049"/>
      <c r="CV200" s="2049"/>
      <c r="CW200" s="2049"/>
      <c r="CX200" s="2049"/>
      <c r="CY200" s="2049"/>
      <c r="CZ200" s="2049"/>
      <c r="DA200" s="2049"/>
      <c r="DB200" s="2049"/>
    </row>
    <row r="201" spans="2:106" ht="12.75" customHeight="1">
      <c r="B201" s="2062" t="s">
        <v>21</v>
      </c>
      <c r="C201" s="389">
        <v>3849.45</v>
      </c>
      <c r="D201" s="389">
        <v>4418.2790000000005</v>
      </c>
      <c r="E201" s="389">
        <v>5360.4</v>
      </c>
      <c r="F201" s="389">
        <v>6437.3</v>
      </c>
      <c r="G201" s="389">
        <v>7450.1</v>
      </c>
      <c r="H201" s="389">
        <v>8324.7090000000007</v>
      </c>
      <c r="I201" s="389">
        <v>9896.2999999999993</v>
      </c>
      <c r="J201" s="389">
        <v>12218.485000000001</v>
      </c>
      <c r="K201" s="389">
        <v>13199.816999999999</v>
      </c>
      <c r="L201" s="389">
        <v>18175.554</v>
      </c>
      <c r="M201" s="389">
        <v>22199.337</v>
      </c>
      <c r="N201" s="389">
        <v>23909.923999999999</v>
      </c>
      <c r="O201" s="389">
        <v>25401.317999999999</v>
      </c>
      <c r="P201" s="389">
        <v>27870.232</v>
      </c>
      <c r="Q201" s="389">
        <v>28779.687999999998</v>
      </c>
      <c r="R201" s="389">
        <v>33773.68621</v>
      </c>
      <c r="S201" s="2011">
        <v>41825.336960000001</v>
      </c>
      <c r="T201" s="2063">
        <v>47314.45459487581</v>
      </c>
      <c r="U201" s="2049"/>
      <c r="V201" s="2049"/>
      <c r="W201" s="2049"/>
      <c r="X201" s="2049"/>
      <c r="Y201" s="2049"/>
      <c r="Z201" s="2049"/>
      <c r="AA201" s="2049"/>
      <c r="AB201" s="2049"/>
      <c r="AC201" s="2049"/>
      <c r="AD201" s="2049"/>
      <c r="AE201" s="2049"/>
      <c r="AF201" s="2049"/>
      <c r="AG201" s="2049"/>
      <c r="AH201" s="2049"/>
      <c r="AI201" s="2049"/>
      <c r="AJ201" s="2049"/>
      <c r="AK201" s="2049"/>
      <c r="AL201" s="2049"/>
      <c r="AM201" s="2049"/>
      <c r="AN201" s="2049"/>
      <c r="AO201" s="2049"/>
      <c r="AP201" s="2049"/>
      <c r="AQ201" s="2049"/>
      <c r="AR201" s="2049"/>
      <c r="AS201" s="2049"/>
      <c r="AT201" s="2049"/>
      <c r="AU201" s="2049"/>
      <c r="AV201" s="2049"/>
      <c r="AW201" s="2049"/>
      <c r="AX201" s="2049"/>
      <c r="AY201" s="2049"/>
      <c r="AZ201" s="2049"/>
      <c r="BA201" s="2049"/>
      <c r="BB201" s="2049"/>
      <c r="BC201" s="2049"/>
      <c r="BD201" s="2049"/>
      <c r="BE201" s="2049"/>
      <c r="BF201" s="2049"/>
      <c r="BG201" s="2049"/>
      <c r="BH201" s="2049"/>
      <c r="BI201" s="2049"/>
      <c r="BJ201" s="2049"/>
      <c r="BK201" s="2049"/>
      <c r="BL201" s="2049"/>
      <c r="BM201" s="2049"/>
      <c r="BN201" s="2049"/>
      <c r="BO201" s="2049"/>
      <c r="BP201" s="2049"/>
      <c r="BQ201" s="2049"/>
      <c r="BR201" s="2049"/>
      <c r="BS201" s="2049"/>
      <c r="BT201" s="2049"/>
      <c r="BU201" s="2049"/>
      <c r="BV201" s="2049"/>
      <c r="BW201" s="2049"/>
      <c r="BX201" s="2049"/>
      <c r="BY201" s="2049"/>
      <c r="BZ201" s="2049"/>
      <c r="CA201" s="2049"/>
      <c r="CB201" s="2049"/>
      <c r="CC201" s="2049"/>
      <c r="CD201" s="2049"/>
      <c r="CE201" s="2049"/>
      <c r="CF201" s="2049"/>
      <c r="CG201" s="2049"/>
      <c r="CH201" s="2049"/>
      <c r="CI201" s="2049"/>
      <c r="CJ201" s="2049"/>
      <c r="CK201" s="2049"/>
      <c r="CL201" s="2049"/>
      <c r="CM201" s="2049"/>
      <c r="CN201" s="2049"/>
      <c r="CO201" s="2049"/>
      <c r="CP201" s="2049"/>
      <c r="CQ201" s="2049"/>
      <c r="CR201" s="2049"/>
      <c r="CS201" s="2049"/>
      <c r="CT201" s="2049"/>
      <c r="CU201" s="2049"/>
      <c r="CV201" s="2049"/>
      <c r="CW201" s="2049"/>
      <c r="CX201" s="2049"/>
      <c r="CY201" s="2049"/>
      <c r="CZ201" s="2049"/>
      <c r="DA201" s="2049"/>
      <c r="DB201" s="2049"/>
    </row>
    <row r="202" spans="2:106" ht="12.75" customHeight="1">
      <c r="B202" s="2062" t="s">
        <v>22</v>
      </c>
      <c r="C202" s="389">
        <v>8146.3</v>
      </c>
      <c r="D202" s="389">
        <v>9843</v>
      </c>
      <c r="E202" s="389">
        <v>11412.5</v>
      </c>
      <c r="F202" s="389">
        <v>13710.4</v>
      </c>
      <c r="G202" s="389">
        <v>15813.7</v>
      </c>
      <c r="H202" s="389">
        <v>18876.022000000001</v>
      </c>
      <c r="I202" s="389">
        <v>21956.799999999999</v>
      </c>
      <c r="J202" s="389">
        <v>25088.213</v>
      </c>
      <c r="K202" s="389">
        <v>30894.947</v>
      </c>
      <c r="L202" s="389">
        <v>38622.35</v>
      </c>
      <c r="M202" s="389">
        <v>45923.025699999998</v>
      </c>
      <c r="N202" s="389">
        <v>56174.32069</v>
      </c>
      <c r="O202" s="389">
        <v>66548.646999999997</v>
      </c>
      <c r="P202" s="389">
        <v>76924.851999999999</v>
      </c>
      <c r="Q202" s="389">
        <v>88031.84</v>
      </c>
      <c r="R202" s="389">
        <v>99132.466920000006</v>
      </c>
      <c r="S202" s="2011">
        <v>106350.94304</v>
      </c>
      <c r="T202" s="2063">
        <v>113297.83903544964</v>
      </c>
      <c r="U202" s="2049"/>
      <c r="V202" s="2049"/>
      <c r="W202" s="2049"/>
      <c r="X202" s="2049"/>
      <c r="Y202" s="2049"/>
      <c r="Z202" s="2049"/>
      <c r="AA202" s="2049"/>
      <c r="AB202" s="2049"/>
      <c r="AC202" s="2049"/>
      <c r="AD202" s="2049"/>
      <c r="AE202" s="2049"/>
      <c r="AF202" s="2049"/>
      <c r="AG202" s="2049"/>
      <c r="AH202" s="2049"/>
      <c r="AI202" s="2049"/>
      <c r="AJ202" s="2049"/>
      <c r="AK202" s="2049"/>
      <c r="AL202" s="2049"/>
      <c r="AM202" s="2049"/>
      <c r="AN202" s="2049"/>
      <c r="AO202" s="2049"/>
      <c r="AP202" s="2049"/>
      <c r="AQ202" s="2049"/>
      <c r="AR202" s="2049"/>
      <c r="AS202" s="2049"/>
      <c r="AT202" s="2049"/>
      <c r="AU202" s="2049"/>
      <c r="AV202" s="2049"/>
      <c r="AW202" s="2049"/>
      <c r="AX202" s="2049"/>
      <c r="AY202" s="2049"/>
      <c r="AZ202" s="2049"/>
      <c r="BA202" s="2049"/>
      <c r="BB202" s="2049"/>
      <c r="BC202" s="2049"/>
      <c r="BD202" s="2049"/>
      <c r="BE202" s="2049"/>
      <c r="BF202" s="2049"/>
      <c r="BG202" s="2049"/>
      <c r="BH202" s="2049"/>
      <c r="BI202" s="2049"/>
      <c r="BJ202" s="2049"/>
      <c r="BK202" s="2049"/>
      <c r="BL202" s="2049"/>
      <c r="BM202" s="2049"/>
      <c r="BN202" s="2049"/>
      <c r="BO202" s="2049"/>
      <c r="BP202" s="2049"/>
      <c r="BQ202" s="2049"/>
      <c r="BR202" s="2049"/>
      <c r="BS202" s="2049"/>
      <c r="BT202" s="2049"/>
      <c r="BU202" s="2049"/>
      <c r="BV202" s="2049"/>
      <c r="BW202" s="2049"/>
      <c r="BX202" s="2049"/>
      <c r="BY202" s="2049"/>
      <c r="BZ202" s="2049"/>
      <c r="CA202" s="2049"/>
      <c r="CB202" s="2049"/>
      <c r="CC202" s="2049"/>
      <c r="CD202" s="2049"/>
      <c r="CE202" s="2049"/>
      <c r="CF202" s="2049"/>
      <c r="CG202" s="2049"/>
      <c r="CH202" s="2049"/>
      <c r="CI202" s="2049"/>
      <c r="CJ202" s="2049"/>
      <c r="CK202" s="2049"/>
      <c r="CL202" s="2049"/>
      <c r="CM202" s="2049"/>
      <c r="CN202" s="2049"/>
      <c r="CO202" s="2049"/>
      <c r="CP202" s="2049"/>
      <c r="CQ202" s="2049"/>
      <c r="CR202" s="2049"/>
      <c r="CS202" s="2049"/>
      <c r="CT202" s="2049"/>
      <c r="CU202" s="2049"/>
      <c r="CV202" s="2049"/>
      <c r="CW202" s="2049"/>
      <c r="CX202" s="2049"/>
      <c r="CY202" s="2049"/>
      <c r="CZ202" s="2049"/>
      <c r="DA202" s="2049"/>
      <c r="DB202" s="2049"/>
    </row>
    <row r="203" spans="2:106" ht="12.75" customHeight="1">
      <c r="B203" s="2062" t="s">
        <v>920</v>
      </c>
      <c r="C203" s="389">
        <v>13461.026</v>
      </c>
      <c r="D203" s="389">
        <v>15830.191999999999</v>
      </c>
      <c r="E203" s="389">
        <v>18500.697</v>
      </c>
      <c r="F203" s="389">
        <v>22122.281999999999</v>
      </c>
      <c r="G203" s="389">
        <v>25410.695</v>
      </c>
      <c r="H203" s="389">
        <v>29604.012999999999</v>
      </c>
      <c r="I203" s="389">
        <v>34560.334000000003</v>
      </c>
      <c r="J203" s="389">
        <v>40344.220999999998</v>
      </c>
      <c r="K203" s="389">
        <v>47516.66</v>
      </c>
      <c r="L203" s="389">
        <v>60622.500999999997</v>
      </c>
      <c r="M203" s="389">
        <v>72585.179699999993</v>
      </c>
      <c r="N203" s="389">
        <v>85159.090689999997</v>
      </c>
      <c r="O203" s="389">
        <v>97415.945999999996</v>
      </c>
      <c r="P203" s="389">
        <v>110650.91499999999</v>
      </c>
      <c r="Q203" s="389">
        <v>122837.481</v>
      </c>
      <c r="R203" s="389">
        <v>139227.81091999999</v>
      </c>
      <c r="S203" s="2011">
        <v>155006.66678</v>
      </c>
      <c r="T203" s="2063">
        <v>167676.85355456805</v>
      </c>
      <c r="U203" s="2049"/>
      <c r="V203" s="2049"/>
      <c r="W203" s="2049"/>
      <c r="X203" s="2049"/>
      <c r="Y203" s="2049"/>
      <c r="Z203" s="2049"/>
      <c r="AA203" s="2049"/>
      <c r="AB203" s="2049"/>
      <c r="AC203" s="2049"/>
      <c r="AD203" s="2049"/>
      <c r="AE203" s="2049"/>
      <c r="AF203" s="2049"/>
      <c r="AG203" s="2049"/>
      <c r="AH203" s="2049"/>
      <c r="AI203" s="2049"/>
      <c r="AJ203" s="2049"/>
      <c r="AK203" s="2049"/>
      <c r="AL203" s="2049"/>
      <c r="AM203" s="2049"/>
      <c r="AN203" s="2049"/>
      <c r="AO203" s="2049"/>
      <c r="AP203" s="2049"/>
      <c r="AQ203" s="2049"/>
      <c r="AR203" s="2049"/>
      <c r="AS203" s="2049"/>
      <c r="AT203" s="2049"/>
      <c r="AU203" s="2049"/>
      <c r="AV203" s="2049"/>
      <c r="AW203" s="2049"/>
      <c r="AX203" s="2049"/>
      <c r="AY203" s="2049"/>
      <c r="AZ203" s="2049"/>
      <c r="BA203" s="2049"/>
      <c r="BB203" s="2049"/>
      <c r="BC203" s="2049"/>
      <c r="BD203" s="2049"/>
      <c r="BE203" s="2049"/>
      <c r="BF203" s="2049"/>
      <c r="BG203" s="2049"/>
      <c r="BH203" s="2049"/>
      <c r="BI203" s="2049"/>
      <c r="BJ203" s="2049"/>
      <c r="BK203" s="2049"/>
      <c r="BL203" s="2049"/>
      <c r="BM203" s="2049"/>
      <c r="BN203" s="2049"/>
      <c r="BO203" s="2049"/>
      <c r="BP203" s="2049"/>
      <c r="BQ203" s="2049"/>
      <c r="BR203" s="2049"/>
      <c r="BS203" s="2049"/>
      <c r="BT203" s="2049"/>
      <c r="BU203" s="2049"/>
      <c r="BV203" s="2049"/>
      <c r="BW203" s="2049"/>
      <c r="BX203" s="2049"/>
      <c r="BY203" s="2049"/>
      <c r="BZ203" s="2049"/>
      <c r="CA203" s="2049"/>
      <c r="CB203" s="2049"/>
      <c r="CC203" s="2049"/>
      <c r="CD203" s="2049"/>
      <c r="CE203" s="2049"/>
      <c r="CF203" s="2049"/>
      <c r="CG203" s="2049"/>
      <c r="CH203" s="2049"/>
      <c r="CI203" s="2049"/>
      <c r="CJ203" s="2049"/>
      <c r="CK203" s="2049"/>
      <c r="CL203" s="2049"/>
      <c r="CM203" s="2049"/>
      <c r="CN203" s="2049"/>
      <c r="CO203" s="2049"/>
      <c r="CP203" s="2049"/>
      <c r="CQ203" s="2049"/>
      <c r="CR203" s="2049"/>
      <c r="CS203" s="2049"/>
      <c r="CT203" s="2049"/>
      <c r="CU203" s="2049"/>
      <c r="CV203" s="2049"/>
      <c r="CW203" s="2049"/>
      <c r="CX203" s="2049"/>
      <c r="CY203" s="2049"/>
      <c r="CZ203" s="2049"/>
      <c r="DA203" s="2049"/>
      <c r="DB203" s="2049"/>
    </row>
    <row r="204" spans="2:106" ht="12.75" customHeight="1">
      <c r="B204" s="2062" t="s">
        <v>23</v>
      </c>
      <c r="C204" s="389">
        <v>2012.434</v>
      </c>
      <c r="D204" s="389">
        <v>2642.4740000000002</v>
      </c>
      <c r="E204" s="389">
        <v>3174.634</v>
      </c>
      <c r="F204" s="389">
        <v>3773.2919999999999</v>
      </c>
      <c r="G204" s="389">
        <v>5534.8914999999997</v>
      </c>
      <c r="H204" s="389">
        <v>7592.3469999999998</v>
      </c>
      <c r="I204" s="389">
        <v>10086.455</v>
      </c>
      <c r="J204" s="389">
        <v>13775.091</v>
      </c>
      <c r="K204" s="389">
        <v>17897.061000000002</v>
      </c>
      <c r="L204" s="389">
        <v>19853.151999999998</v>
      </c>
      <c r="M204" s="389">
        <v>22604.495320000002</v>
      </c>
      <c r="N204" s="389">
        <v>25164.449720000001</v>
      </c>
      <c r="O204" s="389">
        <v>25885.091</v>
      </c>
      <c r="P204" s="389">
        <v>28098.63567</v>
      </c>
      <c r="Q204" s="389">
        <v>28839.038</v>
      </c>
      <c r="R204" s="389">
        <v>28063.948710000001</v>
      </c>
      <c r="S204" s="2011">
        <v>26394.753000000001</v>
      </c>
      <c r="T204" s="2063">
        <v>25328.748500910217</v>
      </c>
      <c r="U204" s="2049"/>
      <c r="V204" s="2049"/>
      <c r="W204" s="2049"/>
      <c r="X204" s="2049"/>
      <c r="Y204" s="2049"/>
      <c r="Z204" s="2049"/>
      <c r="AA204" s="2049"/>
      <c r="AB204" s="2049"/>
      <c r="AC204" s="2049"/>
      <c r="AD204" s="2049"/>
      <c r="AE204" s="2049"/>
      <c r="AF204" s="2049"/>
      <c r="AG204" s="2049"/>
      <c r="AH204" s="2049"/>
      <c r="AI204" s="2049"/>
      <c r="AJ204" s="2049"/>
      <c r="AK204" s="2049"/>
      <c r="AL204" s="2049"/>
      <c r="AM204" s="2049"/>
      <c r="AN204" s="2049"/>
      <c r="AO204" s="2049"/>
      <c r="AP204" s="2049"/>
      <c r="AQ204" s="2049"/>
      <c r="AR204" s="2049"/>
      <c r="AS204" s="2049"/>
      <c r="AT204" s="2049"/>
      <c r="AU204" s="2049"/>
      <c r="AV204" s="2049"/>
      <c r="AW204" s="2049"/>
      <c r="AX204" s="2049"/>
      <c r="AY204" s="2049"/>
      <c r="AZ204" s="2049"/>
      <c r="BA204" s="2049"/>
      <c r="BB204" s="2049"/>
      <c r="BC204" s="2049"/>
      <c r="BD204" s="2049"/>
      <c r="BE204" s="2049"/>
      <c r="BF204" s="2049"/>
      <c r="BG204" s="2049"/>
      <c r="BH204" s="2049"/>
      <c r="BI204" s="2049"/>
      <c r="BJ204" s="2049"/>
      <c r="BK204" s="2049"/>
      <c r="BL204" s="2049"/>
      <c r="BM204" s="2049"/>
      <c r="BN204" s="2049"/>
      <c r="BO204" s="2049"/>
      <c r="BP204" s="2049"/>
      <c r="BQ204" s="2049"/>
      <c r="BR204" s="2049"/>
      <c r="BS204" s="2049"/>
      <c r="BT204" s="2049"/>
      <c r="BU204" s="2049"/>
      <c r="BV204" s="2049"/>
      <c r="BW204" s="2049"/>
      <c r="BX204" s="2049"/>
      <c r="BY204" s="2049"/>
      <c r="BZ204" s="2049"/>
      <c r="CA204" s="2049"/>
      <c r="CB204" s="2049"/>
      <c r="CC204" s="2049"/>
      <c r="CD204" s="2049"/>
      <c r="CE204" s="2049"/>
      <c r="CF204" s="2049"/>
      <c r="CG204" s="2049"/>
      <c r="CH204" s="2049"/>
      <c r="CI204" s="2049"/>
      <c r="CJ204" s="2049"/>
      <c r="CK204" s="2049"/>
      <c r="CL204" s="2049"/>
      <c r="CM204" s="2049"/>
      <c r="CN204" s="2049"/>
      <c r="CO204" s="2049"/>
      <c r="CP204" s="2049"/>
      <c r="CQ204" s="2049"/>
      <c r="CR204" s="2049"/>
      <c r="CS204" s="2049"/>
      <c r="CT204" s="2049"/>
      <c r="CU204" s="2049"/>
      <c r="CV204" s="2049"/>
      <c r="CW204" s="2049"/>
      <c r="CX204" s="2049"/>
      <c r="CY204" s="2049"/>
      <c r="CZ204" s="2049"/>
      <c r="DA204" s="2049"/>
      <c r="DB204" s="2049"/>
    </row>
    <row r="205" spans="2:106" ht="12.75" customHeight="1">
      <c r="B205" s="2062" t="s">
        <v>24</v>
      </c>
      <c r="C205" s="389">
        <v>11731</v>
      </c>
      <c r="D205" s="389">
        <v>13301.5</v>
      </c>
      <c r="E205" s="389">
        <v>17262.473000000002</v>
      </c>
      <c r="F205" s="389">
        <v>20628.364000000001</v>
      </c>
      <c r="G205" s="389">
        <v>22526.184000000001</v>
      </c>
      <c r="H205" s="389">
        <v>25042.592000000001</v>
      </c>
      <c r="I205" s="389">
        <v>28873.778999999999</v>
      </c>
      <c r="J205" s="389">
        <v>33965.923000000003</v>
      </c>
      <c r="K205" s="389">
        <v>37937.866999999998</v>
      </c>
      <c r="L205" s="389">
        <v>49588.921000000002</v>
      </c>
      <c r="M205" s="389">
        <v>58732.40238</v>
      </c>
      <c r="N205" s="389">
        <v>68797.160969999997</v>
      </c>
      <c r="O205" s="389">
        <v>80559.376999999993</v>
      </c>
      <c r="P205" s="389">
        <v>92700.701690000002</v>
      </c>
      <c r="Q205" s="389">
        <v>107696.217</v>
      </c>
      <c r="R205" s="389">
        <v>133269.27601999999</v>
      </c>
      <c r="S205" s="2011">
        <v>160006.72115999999</v>
      </c>
      <c r="T205" s="2063">
        <v>178027.80855905966</v>
      </c>
      <c r="U205" s="2049"/>
      <c r="V205" s="2049"/>
      <c r="W205" s="2049"/>
      <c r="X205" s="2049"/>
      <c r="Y205" s="2049"/>
      <c r="Z205" s="2049"/>
      <c r="AA205" s="2049"/>
      <c r="AB205" s="2049"/>
      <c r="AC205" s="2049"/>
      <c r="AD205" s="2049"/>
      <c r="AE205" s="2049"/>
      <c r="AF205" s="2049"/>
      <c r="AG205" s="2049"/>
      <c r="AH205" s="2049"/>
      <c r="AI205" s="2049"/>
      <c r="AJ205" s="2049"/>
      <c r="AK205" s="2049"/>
      <c r="AL205" s="2049"/>
      <c r="AM205" s="2049"/>
      <c r="AN205" s="2049"/>
      <c r="AO205" s="2049"/>
      <c r="AP205" s="2049"/>
      <c r="AQ205" s="2049"/>
      <c r="AR205" s="2049"/>
      <c r="AS205" s="2049"/>
      <c r="AT205" s="2049"/>
      <c r="AU205" s="2049"/>
      <c r="AV205" s="2049"/>
      <c r="AW205" s="2049"/>
      <c r="AX205" s="2049"/>
      <c r="AY205" s="2049"/>
      <c r="AZ205" s="2049"/>
      <c r="BA205" s="2049"/>
      <c r="BB205" s="2049"/>
      <c r="BC205" s="2049"/>
      <c r="BD205" s="2049"/>
      <c r="BE205" s="2049"/>
      <c r="BF205" s="2049"/>
      <c r="BG205" s="2049"/>
      <c r="BH205" s="2049"/>
      <c r="BI205" s="2049"/>
      <c r="BJ205" s="2049"/>
      <c r="BK205" s="2049"/>
      <c r="BL205" s="2049"/>
      <c r="BM205" s="2049"/>
      <c r="BN205" s="2049"/>
      <c r="BO205" s="2049"/>
      <c r="BP205" s="2049"/>
      <c r="BQ205" s="2049"/>
      <c r="BR205" s="2049"/>
      <c r="BS205" s="2049"/>
      <c r="BT205" s="2049"/>
      <c r="BU205" s="2049"/>
      <c r="BV205" s="2049"/>
      <c r="BW205" s="2049"/>
      <c r="BX205" s="2049"/>
      <c r="BY205" s="2049"/>
      <c r="BZ205" s="2049"/>
      <c r="CA205" s="2049"/>
      <c r="CB205" s="2049"/>
      <c r="CC205" s="2049"/>
      <c r="CD205" s="2049"/>
      <c r="CE205" s="2049"/>
      <c r="CF205" s="2049"/>
      <c r="CG205" s="2049"/>
      <c r="CH205" s="2049"/>
      <c r="CI205" s="2049"/>
      <c r="CJ205" s="2049"/>
      <c r="CK205" s="2049"/>
      <c r="CL205" s="2049"/>
      <c r="CM205" s="2049"/>
      <c r="CN205" s="2049"/>
      <c r="CO205" s="2049"/>
      <c r="CP205" s="2049"/>
      <c r="CQ205" s="2049"/>
      <c r="CR205" s="2049"/>
      <c r="CS205" s="2049"/>
      <c r="CT205" s="2049"/>
      <c r="CU205" s="2049"/>
      <c r="CV205" s="2049"/>
      <c r="CW205" s="2049"/>
      <c r="CX205" s="2049"/>
      <c r="CY205" s="2049"/>
      <c r="CZ205" s="2049"/>
      <c r="DA205" s="2049"/>
      <c r="DB205" s="2049"/>
    </row>
    <row r="206" spans="2:106" ht="12.75" customHeight="1">
      <c r="B206" s="2062" t="s">
        <v>396</v>
      </c>
      <c r="C206" s="389">
        <v>587.553</v>
      </c>
      <c r="D206" s="389">
        <v>1101.5889999999999</v>
      </c>
      <c r="E206" s="389">
        <v>1333.191</v>
      </c>
      <c r="F206" s="389">
        <v>1317.8510000000001</v>
      </c>
      <c r="G206" s="389">
        <v>1549.5740000000001</v>
      </c>
      <c r="H206" s="389">
        <v>1516.011</v>
      </c>
      <c r="I206" s="389">
        <v>1535.0309999999999</v>
      </c>
      <c r="J206" s="389">
        <v>2820.779</v>
      </c>
      <c r="K206" s="389">
        <v>2943.4589999999998</v>
      </c>
      <c r="L206" s="389">
        <v>3228.9810000000002</v>
      </c>
      <c r="M206" s="389">
        <v>3460.4250400000001</v>
      </c>
      <c r="N206" s="389">
        <v>4236.3919699999997</v>
      </c>
      <c r="O206" s="389">
        <v>5068.3710000000001</v>
      </c>
      <c r="P206" s="389">
        <v>4904.3607499999998</v>
      </c>
      <c r="Q206" s="389">
        <v>5504.7</v>
      </c>
      <c r="R206" s="389">
        <v>9829.7046200000004</v>
      </c>
      <c r="S206" s="2011">
        <v>16235.158229999999</v>
      </c>
      <c r="T206" s="2063">
        <v>20489.214798055335</v>
      </c>
      <c r="U206" s="2049"/>
      <c r="V206" s="2049"/>
      <c r="W206" s="2049"/>
      <c r="X206" s="2049"/>
      <c r="Y206" s="2049"/>
      <c r="Z206" s="2049"/>
      <c r="AA206" s="2049"/>
      <c r="AB206" s="2049"/>
      <c r="AC206" s="2049"/>
      <c r="AD206" s="2049"/>
      <c r="AE206" s="2049"/>
      <c r="AF206" s="2049"/>
      <c r="AG206" s="2049"/>
      <c r="AH206" s="2049"/>
      <c r="AI206" s="2049"/>
      <c r="AJ206" s="2049"/>
      <c r="AK206" s="2049"/>
      <c r="AL206" s="2049"/>
      <c r="AM206" s="2049"/>
      <c r="AN206" s="2049"/>
      <c r="AO206" s="2049"/>
      <c r="AP206" s="2049"/>
      <c r="AQ206" s="2049"/>
      <c r="AR206" s="2049"/>
      <c r="AS206" s="2049"/>
      <c r="AT206" s="2049"/>
      <c r="AU206" s="2049"/>
      <c r="AV206" s="2049"/>
      <c r="AW206" s="2049"/>
      <c r="AX206" s="2049"/>
      <c r="AY206" s="2049"/>
      <c r="AZ206" s="2049"/>
      <c r="BA206" s="2049"/>
      <c r="BB206" s="2049"/>
      <c r="BC206" s="2049"/>
      <c r="BD206" s="2049"/>
      <c r="BE206" s="2049"/>
      <c r="BF206" s="2049"/>
      <c r="BG206" s="2049"/>
      <c r="BH206" s="2049"/>
      <c r="BI206" s="2049"/>
      <c r="BJ206" s="2049"/>
      <c r="BK206" s="2049"/>
      <c r="BL206" s="2049"/>
      <c r="BM206" s="2049"/>
      <c r="BN206" s="2049"/>
      <c r="BO206" s="2049"/>
      <c r="BP206" s="2049"/>
      <c r="BQ206" s="2049"/>
      <c r="BR206" s="2049"/>
      <c r="BS206" s="2049"/>
      <c r="BT206" s="2049"/>
      <c r="BU206" s="2049"/>
      <c r="BV206" s="2049"/>
      <c r="BW206" s="2049"/>
      <c r="BX206" s="2049"/>
      <c r="BY206" s="2049"/>
      <c r="BZ206" s="2049"/>
      <c r="CA206" s="2049"/>
      <c r="CB206" s="2049"/>
      <c r="CC206" s="2049"/>
      <c r="CD206" s="2049"/>
      <c r="CE206" s="2049"/>
      <c r="CF206" s="2049"/>
      <c r="CG206" s="2049"/>
      <c r="CH206" s="2049"/>
      <c r="CI206" s="2049"/>
      <c r="CJ206" s="2049"/>
      <c r="CK206" s="2049"/>
      <c r="CL206" s="2049"/>
      <c r="CM206" s="2049"/>
      <c r="CN206" s="2049"/>
      <c r="CO206" s="2049"/>
      <c r="CP206" s="2049"/>
      <c r="CQ206" s="2049"/>
      <c r="CR206" s="2049"/>
      <c r="CS206" s="2049"/>
      <c r="CT206" s="2049"/>
      <c r="CU206" s="2049"/>
      <c r="CV206" s="2049"/>
      <c r="CW206" s="2049"/>
      <c r="CX206" s="2049"/>
      <c r="CY206" s="2049"/>
      <c r="CZ206" s="2049"/>
      <c r="DA206" s="2049"/>
      <c r="DB206" s="2049"/>
    </row>
    <row r="207" spans="2:106" ht="12.75" customHeight="1">
      <c r="B207" s="2062" t="s">
        <v>4528</v>
      </c>
      <c r="C207" s="389">
        <v>11136.58</v>
      </c>
      <c r="D207" s="389">
        <v>11453.914000000001</v>
      </c>
      <c r="E207" s="389">
        <v>14301.638999999999</v>
      </c>
      <c r="F207" s="389">
        <v>17270.024000000001</v>
      </c>
      <c r="G207" s="389">
        <v>19298.334999999999</v>
      </c>
      <c r="H207" s="389">
        <v>21262.473999999998</v>
      </c>
      <c r="I207" s="389">
        <v>23953.55</v>
      </c>
      <c r="J207" s="389">
        <v>28572.394</v>
      </c>
      <c r="K207" s="389">
        <v>32564.089</v>
      </c>
      <c r="L207" s="389">
        <v>43700.525999999998</v>
      </c>
      <c r="M207" s="389">
        <v>52165.846949999999</v>
      </c>
      <c r="N207" s="389">
        <v>60063.453999999998</v>
      </c>
      <c r="O207" s="389">
        <v>69435.152000000002</v>
      </c>
      <c r="P207" s="389">
        <v>79646.377099999998</v>
      </c>
      <c r="Q207" s="389">
        <v>90251.285999999993</v>
      </c>
      <c r="R207" s="389">
        <v>105115.97524</v>
      </c>
      <c r="S207" s="2011">
        <v>116609.25797999999</v>
      </c>
      <c r="T207" s="2063">
        <v>128878.25126160347</v>
      </c>
      <c r="U207" s="2049"/>
      <c r="V207" s="2049"/>
      <c r="W207" s="2049"/>
      <c r="X207" s="2049"/>
      <c r="Y207" s="2049"/>
      <c r="Z207" s="2049"/>
      <c r="AA207" s="2049"/>
      <c r="AB207" s="2049"/>
      <c r="AC207" s="2049"/>
      <c r="AD207" s="2049"/>
      <c r="AE207" s="2049"/>
      <c r="AF207" s="2049"/>
      <c r="AG207" s="2049"/>
      <c r="AH207" s="2049"/>
      <c r="AI207" s="2049"/>
      <c r="AJ207" s="2049"/>
      <c r="AK207" s="2049"/>
      <c r="AL207" s="2049"/>
      <c r="AM207" s="2049"/>
      <c r="AN207" s="2049"/>
      <c r="AO207" s="2049"/>
      <c r="AP207" s="2049"/>
      <c r="AQ207" s="2049"/>
      <c r="AR207" s="2049"/>
      <c r="AS207" s="2049"/>
      <c r="AT207" s="2049"/>
      <c r="AU207" s="2049"/>
      <c r="AV207" s="2049"/>
      <c r="AW207" s="2049"/>
      <c r="AX207" s="2049"/>
      <c r="AY207" s="2049"/>
      <c r="AZ207" s="2049"/>
      <c r="BA207" s="2049"/>
      <c r="BB207" s="2049"/>
      <c r="BC207" s="2049"/>
      <c r="BD207" s="2049"/>
      <c r="BE207" s="2049"/>
      <c r="BF207" s="2049"/>
      <c r="BG207" s="2049"/>
      <c r="BH207" s="2049"/>
      <c r="BI207" s="2049"/>
      <c r="BJ207" s="2049"/>
      <c r="BK207" s="2049"/>
      <c r="BL207" s="2049"/>
      <c r="BM207" s="2049"/>
      <c r="BN207" s="2049"/>
      <c r="BO207" s="2049"/>
      <c r="BP207" s="2049"/>
      <c r="BQ207" s="2049"/>
      <c r="BR207" s="2049"/>
      <c r="BS207" s="2049"/>
      <c r="BT207" s="2049"/>
      <c r="BU207" s="2049"/>
      <c r="BV207" s="2049"/>
      <c r="BW207" s="2049"/>
      <c r="BX207" s="2049"/>
      <c r="BY207" s="2049"/>
      <c r="BZ207" s="2049"/>
      <c r="CA207" s="2049"/>
      <c r="CB207" s="2049"/>
      <c r="CC207" s="2049"/>
      <c r="CD207" s="2049"/>
      <c r="CE207" s="2049"/>
      <c r="CF207" s="2049"/>
      <c r="CG207" s="2049"/>
      <c r="CH207" s="2049"/>
      <c r="CI207" s="2049"/>
      <c r="CJ207" s="2049"/>
      <c r="CK207" s="2049"/>
      <c r="CL207" s="2049"/>
      <c r="CM207" s="2049"/>
      <c r="CN207" s="2049"/>
      <c r="CO207" s="2049"/>
      <c r="CP207" s="2049"/>
      <c r="CQ207" s="2049"/>
      <c r="CR207" s="2049"/>
      <c r="CS207" s="2049"/>
      <c r="CT207" s="2049"/>
      <c r="CU207" s="2049"/>
      <c r="CV207" s="2049"/>
      <c r="CW207" s="2049"/>
      <c r="CX207" s="2049"/>
      <c r="CY207" s="2049"/>
      <c r="CZ207" s="2049"/>
      <c r="DA207" s="2049"/>
      <c r="DB207" s="2049"/>
    </row>
    <row r="208" spans="2:106" ht="12.75" customHeight="1">
      <c r="B208" s="2062" t="s">
        <v>26</v>
      </c>
      <c r="C208" s="389">
        <v>6.8</v>
      </c>
      <c r="D208" s="389">
        <v>746</v>
      </c>
      <c r="E208" s="389">
        <v>1627.643</v>
      </c>
      <c r="F208" s="389">
        <v>2040.489</v>
      </c>
      <c r="G208" s="389">
        <v>1678.2750000000001</v>
      </c>
      <c r="H208" s="389">
        <v>2264.107</v>
      </c>
      <c r="I208" s="389">
        <v>3385.1979999999999</v>
      </c>
      <c r="J208" s="389">
        <v>2572.75</v>
      </c>
      <c r="K208" s="389">
        <v>2430.319</v>
      </c>
      <c r="L208" s="389">
        <v>2659.4140000000002</v>
      </c>
      <c r="M208" s="389">
        <v>3106.1303899999998</v>
      </c>
      <c r="N208" s="389">
        <v>4497.3149999999996</v>
      </c>
      <c r="O208" s="389">
        <v>6055.8540000000003</v>
      </c>
      <c r="P208" s="389">
        <v>8149.9638400000003</v>
      </c>
      <c r="Q208" s="389">
        <v>11940.231</v>
      </c>
      <c r="R208" s="389">
        <v>18323.596160000001</v>
      </c>
      <c r="S208" s="2011">
        <v>27162.304950000002</v>
      </c>
      <c r="T208" s="2063">
        <v>28660.34249940086</v>
      </c>
      <c r="U208" s="2049"/>
      <c r="V208" s="2049"/>
      <c r="W208" s="2049"/>
      <c r="X208" s="2049"/>
      <c r="Y208" s="2049"/>
      <c r="Z208" s="2049"/>
      <c r="AA208" s="2049"/>
      <c r="AB208" s="2049"/>
      <c r="AC208" s="2049"/>
      <c r="AD208" s="2049"/>
      <c r="AE208" s="2049"/>
      <c r="AF208" s="2049"/>
      <c r="AG208" s="2049"/>
      <c r="AH208" s="2049"/>
      <c r="AI208" s="2049"/>
      <c r="AJ208" s="2049"/>
      <c r="AK208" s="2049"/>
      <c r="AL208" s="2049"/>
      <c r="AM208" s="2049"/>
      <c r="AN208" s="2049"/>
      <c r="AO208" s="2049"/>
      <c r="AP208" s="2049"/>
      <c r="AQ208" s="2049"/>
      <c r="AR208" s="2049"/>
      <c r="AS208" s="2049"/>
      <c r="AT208" s="2049"/>
      <c r="AU208" s="2049"/>
      <c r="AV208" s="2049"/>
      <c r="AW208" s="2049"/>
      <c r="AX208" s="2049"/>
      <c r="AY208" s="2049"/>
      <c r="AZ208" s="2049"/>
      <c r="BA208" s="2049"/>
      <c r="BB208" s="2049"/>
      <c r="BC208" s="2049"/>
      <c r="BD208" s="2049"/>
      <c r="BE208" s="2049"/>
      <c r="BF208" s="2049"/>
      <c r="BG208" s="2049"/>
      <c r="BH208" s="2049"/>
      <c r="BI208" s="2049"/>
      <c r="BJ208" s="2049"/>
      <c r="BK208" s="2049"/>
      <c r="BL208" s="2049"/>
      <c r="BM208" s="2049"/>
      <c r="BN208" s="2049"/>
      <c r="BO208" s="2049"/>
      <c r="BP208" s="2049"/>
      <c r="BQ208" s="2049"/>
      <c r="BR208" s="2049"/>
      <c r="BS208" s="2049"/>
      <c r="BT208" s="2049"/>
      <c r="BU208" s="2049"/>
      <c r="BV208" s="2049"/>
      <c r="BW208" s="2049"/>
      <c r="BX208" s="2049"/>
      <c r="BY208" s="2049"/>
      <c r="BZ208" s="2049"/>
      <c r="CA208" s="2049"/>
      <c r="CB208" s="2049"/>
      <c r="CC208" s="2049"/>
      <c r="CD208" s="2049"/>
      <c r="CE208" s="2049"/>
      <c r="CF208" s="2049"/>
      <c r="CG208" s="2049"/>
      <c r="CH208" s="2049"/>
      <c r="CI208" s="2049"/>
      <c r="CJ208" s="2049"/>
      <c r="CK208" s="2049"/>
      <c r="CL208" s="2049"/>
      <c r="CM208" s="2049"/>
      <c r="CN208" s="2049"/>
      <c r="CO208" s="2049"/>
      <c r="CP208" s="2049"/>
      <c r="CQ208" s="2049"/>
      <c r="CR208" s="2049"/>
      <c r="CS208" s="2049"/>
      <c r="CT208" s="2049"/>
      <c r="CU208" s="2049"/>
      <c r="CV208" s="2049"/>
      <c r="CW208" s="2049"/>
      <c r="CX208" s="2049"/>
      <c r="CY208" s="2049"/>
      <c r="CZ208" s="2049"/>
      <c r="DA208" s="2049"/>
      <c r="DB208" s="2049"/>
    </row>
    <row r="209" spans="2:106" ht="12.75" customHeight="1">
      <c r="B209" s="2062" t="s">
        <v>27</v>
      </c>
      <c r="C209" s="389">
        <v>-282.39999999999998</v>
      </c>
      <c r="D209" s="389">
        <v>-113.8</v>
      </c>
      <c r="E209" s="389">
        <v>-1936.42</v>
      </c>
      <c r="F209" s="389">
        <v>-2279.3739999999998</v>
      </c>
      <c r="G209" s="389">
        <v>-2650.3805000000002</v>
      </c>
      <c r="H209" s="389">
        <v>-3030.9259999999999</v>
      </c>
      <c r="I209" s="389">
        <v>-4399.8999999999996</v>
      </c>
      <c r="J209" s="389">
        <v>-7396.8140000000003</v>
      </c>
      <c r="K209" s="389">
        <v>-8318.268</v>
      </c>
      <c r="L209" s="389">
        <v>-8819.5720000000001</v>
      </c>
      <c r="M209" s="389">
        <v>-8751.7180000000008</v>
      </c>
      <c r="N209" s="389">
        <v>-8802.52</v>
      </c>
      <c r="O209" s="389">
        <v>-9028.5220000000008</v>
      </c>
      <c r="P209" s="389">
        <v>-10148.42236</v>
      </c>
      <c r="Q209" s="389">
        <v>-13697.773999999999</v>
      </c>
      <c r="R209" s="389">
        <v>-22105.413809999998</v>
      </c>
      <c r="S209" s="2011">
        <v>-31394.807379999998</v>
      </c>
      <c r="T209" s="2063">
        <v>-35679.70350540182</v>
      </c>
      <c r="U209" s="2049"/>
      <c r="V209" s="2049"/>
      <c r="W209" s="2049"/>
      <c r="X209" s="2049"/>
      <c r="Y209" s="2049"/>
      <c r="Z209" s="2049"/>
      <c r="AA209" s="2049"/>
      <c r="AB209" s="2049"/>
      <c r="AC209" s="2049"/>
      <c r="AD209" s="2049"/>
      <c r="AE209" s="2049"/>
      <c r="AF209" s="2049"/>
      <c r="AG209" s="2049"/>
      <c r="AH209" s="2049"/>
      <c r="AI209" s="2049"/>
      <c r="AJ209" s="2049"/>
      <c r="AK209" s="2049"/>
      <c r="AL209" s="2049"/>
      <c r="AM209" s="2049"/>
      <c r="AN209" s="2049"/>
      <c r="AO209" s="2049"/>
      <c r="AP209" s="2049"/>
      <c r="AQ209" s="2049"/>
      <c r="AR209" s="2049"/>
      <c r="AS209" s="2049"/>
      <c r="AT209" s="2049"/>
      <c r="AU209" s="2049"/>
      <c r="AV209" s="2049"/>
      <c r="AW209" s="2049"/>
      <c r="AX209" s="2049"/>
      <c r="AY209" s="2049"/>
      <c r="AZ209" s="2049"/>
      <c r="BA209" s="2049"/>
      <c r="BB209" s="2049"/>
      <c r="BC209" s="2049"/>
      <c r="BD209" s="2049"/>
      <c r="BE209" s="2049"/>
      <c r="BF209" s="2049"/>
      <c r="BG209" s="2049"/>
      <c r="BH209" s="2049"/>
      <c r="BI209" s="2049"/>
      <c r="BJ209" s="2049"/>
      <c r="BK209" s="2049"/>
      <c r="BL209" s="2049"/>
      <c r="BM209" s="2049"/>
      <c r="BN209" s="2049"/>
      <c r="BO209" s="2049"/>
      <c r="BP209" s="2049"/>
      <c r="BQ209" s="2049"/>
      <c r="BR209" s="2049"/>
      <c r="BS209" s="2049"/>
      <c r="BT209" s="2049"/>
      <c r="BU209" s="2049"/>
      <c r="BV209" s="2049"/>
      <c r="BW209" s="2049"/>
      <c r="BX209" s="2049"/>
      <c r="BY209" s="2049"/>
      <c r="BZ209" s="2049"/>
      <c r="CA209" s="2049"/>
      <c r="CB209" s="2049"/>
      <c r="CC209" s="2049"/>
      <c r="CD209" s="2049"/>
      <c r="CE209" s="2049"/>
      <c r="CF209" s="2049"/>
      <c r="CG209" s="2049"/>
      <c r="CH209" s="2049"/>
      <c r="CI209" s="2049"/>
      <c r="CJ209" s="2049"/>
      <c r="CK209" s="2049"/>
      <c r="CL209" s="2049"/>
      <c r="CM209" s="2049"/>
      <c r="CN209" s="2049"/>
      <c r="CO209" s="2049"/>
      <c r="CP209" s="2049"/>
      <c r="CQ209" s="2049"/>
      <c r="CR209" s="2049"/>
      <c r="CS209" s="2049"/>
      <c r="CT209" s="2049"/>
      <c r="CU209" s="2049"/>
      <c r="CV209" s="2049"/>
      <c r="CW209" s="2049"/>
      <c r="CX209" s="2049"/>
      <c r="CY209" s="2049"/>
      <c r="CZ209" s="2049"/>
      <c r="DA209" s="2049"/>
      <c r="DB209" s="2049"/>
    </row>
    <row r="210" spans="2:106" ht="12.75" customHeight="1">
      <c r="B210" s="2062"/>
      <c r="C210" s="178"/>
      <c r="D210" s="178"/>
      <c r="E210" s="178"/>
      <c r="F210" s="178"/>
      <c r="G210" s="178"/>
      <c r="H210" s="178"/>
      <c r="I210" s="178"/>
      <c r="J210" s="178"/>
      <c r="K210" s="178"/>
      <c r="L210" s="178"/>
      <c r="M210" s="389"/>
      <c r="N210" s="178"/>
      <c r="O210" s="1336"/>
      <c r="P210" s="1336"/>
      <c r="Q210" s="1336"/>
      <c r="R210" s="1336"/>
      <c r="S210" s="2011"/>
      <c r="T210" s="2063"/>
      <c r="U210" s="2049"/>
      <c r="V210" s="2049"/>
      <c r="W210" s="2049"/>
      <c r="X210" s="2049"/>
      <c r="Y210" s="2049"/>
      <c r="Z210" s="2049"/>
      <c r="AA210" s="2049"/>
      <c r="AB210" s="2049"/>
      <c r="AC210" s="2049"/>
      <c r="AD210" s="2049"/>
      <c r="AE210" s="2049"/>
      <c r="AF210" s="2049"/>
      <c r="AG210" s="2049"/>
      <c r="AH210" s="2049"/>
      <c r="AI210" s="2049"/>
      <c r="AJ210" s="2049"/>
      <c r="AK210" s="2049"/>
      <c r="AL210" s="2049"/>
      <c r="AM210" s="2049"/>
      <c r="AN210" s="2049"/>
      <c r="AO210" s="2049"/>
      <c r="AP210" s="2049"/>
      <c r="AQ210" s="2049"/>
      <c r="AR210" s="2049"/>
      <c r="AS210" s="2049"/>
      <c r="AT210" s="2049"/>
      <c r="AU210" s="2049"/>
      <c r="AV210" s="2049"/>
      <c r="AW210" s="2049"/>
      <c r="AX210" s="2049"/>
      <c r="AY210" s="2049"/>
      <c r="AZ210" s="2049"/>
      <c r="BA210" s="2049"/>
      <c r="BB210" s="2049"/>
      <c r="BC210" s="2049"/>
      <c r="BD210" s="2049"/>
      <c r="BE210" s="2049"/>
      <c r="BF210" s="2049"/>
      <c r="BG210" s="2049"/>
      <c r="BH210" s="2049"/>
      <c r="BI210" s="2049"/>
      <c r="BJ210" s="2049"/>
      <c r="BK210" s="2049"/>
      <c r="BL210" s="2049"/>
      <c r="BM210" s="2049"/>
      <c r="BN210" s="2049"/>
      <c r="BO210" s="2049"/>
      <c r="BP210" s="2049"/>
      <c r="BQ210" s="2049"/>
      <c r="BR210" s="2049"/>
      <c r="BS210" s="2049"/>
      <c r="BT210" s="2049"/>
      <c r="BU210" s="2049"/>
      <c r="BV210" s="2049"/>
      <c r="BW210" s="2049"/>
      <c r="BX210" s="2049"/>
      <c r="BY210" s="2049"/>
      <c r="BZ210" s="2049"/>
      <c r="CA210" s="2049"/>
      <c r="CB210" s="2049"/>
      <c r="CC210" s="2049"/>
      <c r="CD210" s="2049"/>
      <c r="CE210" s="2049"/>
      <c r="CF210" s="2049"/>
      <c r="CG210" s="2049"/>
      <c r="CH210" s="2049"/>
      <c r="CI210" s="2049"/>
      <c r="CJ210" s="2049"/>
      <c r="CK210" s="2049"/>
      <c r="CL210" s="2049"/>
      <c r="CM210" s="2049"/>
      <c r="CN210" s="2049"/>
      <c r="CO210" s="2049"/>
      <c r="CP210" s="2049"/>
      <c r="CQ210" s="2049"/>
      <c r="CR210" s="2049"/>
      <c r="CS210" s="2049"/>
      <c r="CT210" s="2049"/>
      <c r="CU210" s="2049"/>
      <c r="CV210" s="2049"/>
      <c r="CW210" s="2049"/>
      <c r="CX210" s="2049"/>
      <c r="CY210" s="2049"/>
      <c r="CZ210" s="2049"/>
      <c r="DA210" s="2049"/>
      <c r="DB210" s="2049"/>
    </row>
    <row r="211" spans="2:106" ht="12.75" customHeight="1">
      <c r="B211" s="2069" t="s">
        <v>4529</v>
      </c>
      <c r="C211" s="1336">
        <v>12.270250000000001</v>
      </c>
      <c r="D211" s="1336">
        <v>17.60059</v>
      </c>
      <c r="E211" s="1336">
        <v>16.86974</v>
      </c>
      <c r="F211" s="1336">
        <v>19.57546</v>
      </c>
      <c r="G211" s="1336">
        <v>14.864710000000001</v>
      </c>
      <c r="H211" s="1336">
        <v>16.502179999999999</v>
      </c>
      <c r="I211" s="1336">
        <v>16.742059999999999</v>
      </c>
      <c r="J211" s="1336">
        <v>16.73556</v>
      </c>
      <c r="K211" s="1336">
        <v>17.778169999999999</v>
      </c>
      <c r="L211" s="1336">
        <v>27.581569999999999</v>
      </c>
      <c r="M211" s="1336">
        <v>19.733070000000001</v>
      </c>
      <c r="N211" s="1336">
        <v>17.322970000000002</v>
      </c>
      <c r="O211" s="1336">
        <v>14.39289</v>
      </c>
      <c r="P211" s="1336">
        <v>13.586040000000001</v>
      </c>
      <c r="Q211" s="1336">
        <v>11.01352</v>
      </c>
      <c r="R211" s="1336">
        <v>13.3431</v>
      </c>
      <c r="S211" s="2011">
        <v>11.333120700336586</v>
      </c>
      <c r="T211" s="2063">
        <v>8.1739624738533134</v>
      </c>
      <c r="U211" s="2049"/>
      <c r="V211" s="2049"/>
      <c r="W211" s="2049"/>
      <c r="X211" s="2049"/>
      <c r="Y211" s="2049"/>
      <c r="Z211" s="2049"/>
      <c r="AA211" s="2049"/>
      <c r="AB211" s="2049"/>
      <c r="AC211" s="2049"/>
      <c r="AD211" s="2049"/>
      <c r="AE211" s="2049"/>
      <c r="AF211" s="2049"/>
      <c r="AG211" s="2049"/>
      <c r="AH211" s="2049"/>
      <c r="AI211" s="2049"/>
      <c r="AJ211" s="2049"/>
      <c r="AK211" s="2049"/>
      <c r="AL211" s="2049"/>
      <c r="AM211" s="2049"/>
      <c r="AN211" s="2049"/>
      <c r="AO211" s="2049"/>
      <c r="AP211" s="2049"/>
      <c r="AQ211" s="2049"/>
      <c r="AR211" s="2049"/>
      <c r="AS211" s="2049"/>
      <c r="AT211" s="2049"/>
      <c r="AU211" s="2049"/>
      <c r="AV211" s="2049"/>
      <c r="AW211" s="2049"/>
      <c r="AX211" s="2049"/>
      <c r="AY211" s="2049"/>
      <c r="AZ211" s="2049"/>
      <c r="BA211" s="2049"/>
      <c r="BB211" s="2049"/>
      <c r="BC211" s="2049"/>
      <c r="BD211" s="2049"/>
      <c r="BE211" s="2049"/>
      <c r="BF211" s="2049"/>
      <c r="BG211" s="2049"/>
      <c r="BH211" s="2049"/>
      <c r="BI211" s="2049"/>
      <c r="BJ211" s="2049"/>
      <c r="BK211" s="2049"/>
      <c r="BL211" s="2049"/>
      <c r="BM211" s="2049"/>
      <c r="BN211" s="2049"/>
      <c r="BO211" s="2049"/>
      <c r="BP211" s="2049"/>
      <c r="BQ211" s="2049"/>
      <c r="BR211" s="2049"/>
      <c r="BS211" s="2049"/>
      <c r="BT211" s="2049"/>
      <c r="BU211" s="2049"/>
      <c r="BV211" s="2049"/>
      <c r="BW211" s="2049"/>
      <c r="BX211" s="2049"/>
      <c r="BY211" s="2049"/>
      <c r="BZ211" s="2049"/>
      <c r="CA211" s="2049"/>
      <c r="CB211" s="2049"/>
      <c r="CC211" s="2049"/>
      <c r="CD211" s="2049"/>
      <c r="CE211" s="2049"/>
      <c r="CF211" s="2049"/>
      <c r="CG211" s="2049"/>
      <c r="CH211" s="2049"/>
      <c r="CI211" s="2049"/>
      <c r="CJ211" s="2049"/>
      <c r="CK211" s="2049"/>
      <c r="CL211" s="2049"/>
      <c r="CM211" s="2049"/>
      <c r="CN211" s="2049"/>
      <c r="CO211" s="2049"/>
      <c r="CP211" s="2049"/>
      <c r="CQ211" s="2049"/>
      <c r="CR211" s="2049"/>
      <c r="CS211" s="2049"/>
      <c r="CT211" s="2049"/>
      <c r="CU211" s="2049"/>
      <c r="CV211" s="2049"/>
      <c r="CW211" s="2049"/>
      <c r="CX211" s="2049"/>
      <c r="CY211" s="2049"/>
      <c r="CZ211" s="2049"/>
      <c r="DA211" s="2049"/>
      <c r="DB211" s="2049"/>
    </row>
    <row r="212" spans="2:106" ht="12.75" customHeight="1">
      <c r="B212" s="2069" t="s">
        <v>4530</v>
      </c>
      <c r="C212" s="1336">
        <v>134.23427000000001</v>
      </c>
      <c r="D212" s="1336">
        <v>142.79044999999999</v>
      </c>
      <c r="E212" s="1336">
        <v>151.99714</v>
      </c>
      <c r="F212" s="1336">
        <v>160.98063999999999</v>
      </c>
      <c r="G212" s="1336">
        <v>157.01102</v>
      </c>
      <c r="H212" s="1336">
        <v>158.04071999999999</v>
      </c>
      <c r="I212" s="1336">
        <v>157.49440000000001</v>
      </c>
      <c r="J212" s="1336">
        <v>149.29459</v>
      </c>
      <c r="K212" s="1336">
        <v>148.71473</v>
      </c>
      <c r="L212" s="1336">
        <v>173.66293999999999</v>
      </c>
      <c r="M212" s="1336">
        <v>175.73814999999999</v>
      </c>
      <c r="N212" s="1336">
        <v>174.04248000000001</v>
      </c>
      <c r="O212" s="1336">
        <v>180.27724000000001</v>
      </c>
      <c r="P212" s="1336">
        <v>185.89157</v>
      </c>
      <c r="Q212" s="1336">
        <v>190.74913000000001</v>
      </c>
      <c r="R212" s="1336">
        <v>202.05701560157783</v>
      </c>
      <c r="S212" s="2011">
        <v>208.458431183828</v>
      </c>
      <c r="T212" s="2063">
        <v>202.72331575216569</v>
      </c>
      <c r="U212" s="2049"/>
      <c r="V212" s="2049"/>
      <c r="W212" s="2049"/>
      <c r="X212" s="2049"/>
      <c r="Y212" s="2049"/>
      <c r="Z212" s="2049"/>
      <c r="AA212" s="2049"/>
      <c r="AB212" s="2049"/>
      <c r="AC212" s="2049"/>
      <c r="AD212" s="2049"/>
      <c r="AE212" s="2049"/>
      <c r="AF212" s="2049"/>
      <c r="AG212" s="2049"/>
      <c r="AH212" s="2049"/>
      <c r="AI212" s="2049"/>
      <c r="AJ212" s="2049"/>
      <c r="AK212" s="2049"/>
      <c r="AL212" s="2049"/>
      <c r="AM212" s="2049"/>
      <c r="AN212" s="2049"/>
      <c r="AO212" s="2049"/>
      <c r="AP212" s="2049"/>
      <c r="AQ212" s="2049"/>
      <c r="AR212" s="2049"/>
      <c r="AS212" s="2049"/>
      <c r="AT212" s="2049"/>
      <c r="AU212" s="2049"/>
      <c r="AV212" s="2049"/>
      <c r="AW212" s="2049"/>
      <c r="AX212" s="2049"/>
      <c r="AY212" s="2049"/>
      <c r="AZ212" s="2049"/>
      <c r="BA212" s="2049"/>
      <c r="BB212" s="2049"/>
      <c r="BC212" s="2049"/>
      <c r="BD212" s="2049"/>
      <c r="BE212" s="2049"/>
      <c r="BF212" s="2049"/>
      <c r="BG212" s="2049"/>
      <c r="BH212" s="2049"/>
      <c r="BI212" s="2049"/>
      <c r="BJ212" s="2049"/>
      <c r="BK212" s="2049"/>
      <c r="BL212" s="2049"/>
      <c r="BM212" s="2049"/>
      <c r="BN212" s="2049"/>
      <c r="BO212" s="2049"/>
      <c r="BP212" s="2049"/>
      <c r="BQ212" s="2049"/>
      <c r="BR212" s="2049"/>
      <c r="BS212" s="2049"/>
      <c r="BT212" s="2049"/>
      <c r="BU212" s="2049"/>
      <c r="BV212" s="2049"/>
      <c r="BW212" s="2049"/>
      <c r="BX212" s="2049"/>
      <c r="BY212" s="2049"/>
      <c r="BZ212" s="2049"/>
      <c r="CA212" s="2049"/>
      <c r="CB212" s="2049"/>
      <c r="CC212" s="2049"/>
      <c r="CD212" s="2049"/>
      <c r="CE212" s="2049"/>
      <c r="CF212" s="2049"/>
      <c r="CG212" s="2049"/>
      <c r="CH212" s="2049"/>
      <c r="CI212" s="2049"/>
      <c r="CJ212" s="2049"/>
      <c r="CK212" s="2049"/>
      <c r="CL212" s="2049"/>
      <c r="CM212" s="2049"/>
      <c r="CN212" s="2049"/>
      <c r="CO212" s="2049"/>
      <c r="CP212" s="2049"/>
      <c r="CQ212" s="2049"/>
      <c r="CR212" s="2049"/>
      <c r="CS212" s="2049"/>
      <c r="CT212" s="2049"/>
      <c r="CU212" s="2049"/>
      <c r="CV212" s="2049"/>
      <c r="CW212" s="2049"/>
      <c r="CX212" s="2049"/>
      <c r="CY212" s="2049"/>
      <c r="CZ212" s="2049"/>
      <c r="DA212" s="2049"/>
      <c r="DB212" s="2049"/>
    </row>
    <row r="213" spans="2:106" ht="12.75" customHeight="1">
      <c r="B213" s="1318"/>
      <c r="C213" s="178"/>
      <c r="D213" s="178"/>
      <c r="E213" s="178"/>
      <c r="F213" s="178"/>
      <c r="G213" s="178"/>
      <c r="H213" s="178"/>
      <c r="I213" s="178"/>
      <c r="J213" s="178"/>
      <c r="K213" s="178"/>
      <c r="L213" s="178"/>
      <c r="M213" s="178"/>
      <c r="N213" s="178"/>
      <c r="O213" s="178"/>
      <c r="P213" s="178"/>
      <c r="Q213" s="178"/>
      <c r="R213" s="2049"/>
      <c r="S213" s="2049"/>
      <c r="T213" s="1336"/>
      <c r="U213" s="2011"/>
      <c r="V213" s="2049"/>
      <c r="W213" s="2049"/>
      <c r="X213" s="2049"/>
      <c r="Y213" s="2049"/>
      <c r="Z213" s="2049"/>
      <c r="AA213" s="2049"/>
      <c r="AB213" s="2049"/>
      <c r="AC213" s="2049"/>
      <c r="AD213" s="2049"/>
      <c r="AE213" s="2049"/>
      <c r="AF213" s="2049"/>
      <c r="AG213" s="2049"/>
      <c r="AH213" s="2049"/>
      <c r="AI213" s="2049"/>
      <c r="AJ213" s="2049"/>
      <c r="AK213" s="2049"/>
      <c r="AL213" s="2049"/>
      <c r="AM213" s="2049"/>
      <c r="AN213" s="2049"/>
      <c r="AO213" s="2049"/>
      <c r="AP213" s="2049"/>
      <c r="AQ213" s="2049"/>
      <c r="AR213" s="2049"/>
      <c r="AS213" s="2049"/>
      <c r="AT213" s="2049"/>
      <c r="AU213" s="2049"/>
      <c r="AV213" s="2049"/>
      <c r="AW213" s="2049"/>
      <c r="AX213" s="2049"/>
      <c r="AY213" s="2049"/>
      <c r="AZ213" s="2049"/>
      <c r="BA213" s="2049"/>
      <c r="BB213" s="2049"/>
      <c r="BC213" s="2049"/>
      <c r="BD213" s="2049"/>
      <c r="BE213" s="2049"/>
      <c r="BF213" s="2049"/>
      <c r="BG213" s="2049"/>
      <c r="BH213" s="2049"/>
      <c r="BI213" s="2049"/>
      <c r="BJ213" s="2049"/>
      <c r="BK213" s="2049"/>
      <c r="BL213" s="2049"/>
      <c r="BM213" s="2049"/>
      <c r="BN213" s="2049"/>
      <c r="BO213" s="2049"/>
      <c r="BP213" s="2049"/>
      <c r="BQ213" s="2049"/>
      <c r="BR213" s="2049"/>
      <c r="BS213" s="2049"/>
      <c r="BT213" s="2049"/>
      <c r="BU213" s="2049"/>
      <c r="BV213" s="2049"/>
      <c r="BW213" s="2049"/>
      <c r="BX213" s="2049"/>
      <c r="BY213" s="2049"/>
      <c r="BZ213" s="2049"/>
      <c r="CA213" s="2049"/>
      <c r="CB213" s="2049"/>
      <c r="CC213" s="2049"/>
      <c r="CD213" s="2049"/>
      <c r="CE213" s="2049"/>
      <c r="CF213" s="2049"/>
      <c r="CG213" s="2049"/>
      <c r="CH213" s="2049"/>
      <c r="CI213" s="2049"/>
      <c r="CJ213" s="2049"/>
      <c r="CK213" s="2049"/>
      <c r="CL213" s="2049"/>
      <c r="CM213" s="2049"/>
      <c r="CN213" s="2049"/>
      <c r="CO213" s="2049"/>
      <c r="CP213" s="2049"/>
      <c r="CQ213" s="2049"/>
      <c r="CR213" s="2049"/>
      <c r="CS213" s="2049"/>
      <c r="CT213" s="2049"/>
      <c r="CU213" s="2049"/>
      <c r="CV213" s="2049"/>
      <c r="CW213" s="2049"/>
      <c r="CX213" s="2049"/>
      <c r="CY213" s="2049"/>
      <c r="CZ213" s="2049"/>
      <c r="DA213" s="2049"/>
      <c r="DB213" s="2049"/>
    </row>
    <row r="214" spans="2:106" ht="12.75" customHeight="1">
      <c r="B214" s="2060" t="s">
        <v>4531</v>
      </c>
      <c r="C214" s="178"/>
      <c r="D214" s="178"/>
      <c r="E214" s="178"/>
      <c r="F214" s="178"/>
      <c r="G214" s="178"/>
      <c r="H214" s="178"/>
      <c r="I214" s="178"/>
      <c r="J214" s="178"/>
      <c r="K214" s="178"/>
      <c r="L214" s="178"/>
      <c r="M214" s="178"/>
      <c r="N214" s="178"/>
      <c r="O214" s="1336"/>
      <c r="P214" s="1336"/>
      <c r="Q214" s="1336"/>
      <c r="R214" s="2049"/>
      <c r="S214" s="2049"/>
      <c r="T214" s="1336"/>
      <c r="U214" s="2011"/>
      <c r="V214" s="2049"/>
      <c r="W214" s="2049"/>
      <c r="X214" s="2049"/>
      <c r="Y214" s="2049"/>
      <c r="Z214" s="2049"/>
      <c r="AA214" s="2049"/>
      <c r="AB214" s="2049"/>
      <c r="AC214" s="2049"/>
      <c r="AD214" s="2049"/>
      <c r="AE214" s="2049"/>
      <c r="AF214" s="2049"/>
      <c r="AG214" s="2049"/>
      <c r="AH214" s="2049"/>
      <c r="AI214" s="2049"/>
      <c r="AJ214" s="2049"/>
      <c r="AK214" s="2049"/>
      <c r="AL214" s="2049"/>
      <c r="AM214" s="2049"/>
      <c r="AN214" s="2049"/>
      <c r="AO214" s="2049"/>
      <c r="AP214" s="2049"/>
      <c r="AQ214" s="2049"/>
      <c r="AR214" s="2049"/>
      <c r="AS214" s="2049"/>
      <c r="AT214" s="2049"/>
      <c r="AU214" s="2049"/>
      <c r="AV214" s="2049"/>
      <c r="AW214" s="2049"/>
      <c r="AX214" s="2049"/>
      <c r="AY214" s="2049"/>
      <c r="AZ214" s="2049"/>
      <c r="BA214" s="2049"/>
      <c r="BB214" s="2049"/>
      <c r="BC214" s="2049"/>
      <c r="BD214" s="2049"/>
      <c r="BE214" s="2049"/>
      <c r="BF214" s="2049"/>
      <c r="BG214" s="2049"/>
      <c r="BH214" s="2049"/>
      <c r="BI214" s="2049"/>
      <c r="BJ214" s="2049"/>
      <c r="BK214" s="2049"/>
      <c r="BL214" s="2049"/>
      <c r="BM214" s="2049"/>
      <c r="BN214" s="2049"/>
      <c r="BO214" s="2049"/>
      <c r="BP214" s="2049"/>
      <c r="BQ214" s="2049"/>
      <c r="BR214" s="2049"/>
      <c r="BS214" s="2049"/>
      <c r="BT214" s="2049"/>
      <c r="BU214" s="2049"/>
      <c r="BV214" s="2049"/>
      <c r="BW214" s="2049"/>
      <c r="BX214" s="2049"/>
      <c r="BY214" s="2049"/>
      <c r="BZ214" s="2049"/>
      <c r="CA214" s="2049"/>
      <c r="CB214" s="2049"/>
      <c r="CC214" s="2049"/>
      <c r="CD214" s="2049"/>
      <c r="CE214" s="2049"/>
      <c r="CF214" s="2049"/>
      <c r="CG214" s="2049"/>
      <c r="CH214" s="2049"/>
      <c r="CI214" s="2049"/>
      <c r="CJ214" s="2049"/>
      <c r="CK214" s="2049"/>
      <c r="CL214" s="2049"/>
      <c r="CM214" s="2049"/>
      <c r="CN214" s="2049"/>
      <c r="CO214" s="2049"/>
      <c r="CP214" s="2049"/>
      <c r="CQ214" s="2049"/>
      <c r="CR214" s="2049"/>
      <c r="CS214" s="2049"/>
      <c r="CT214" s="2049"/>
      <c r="CU214" s="2049"/>
      <c r="CV214" s="2049"/>
      <c r="CW214" s="2049"/>
      <c r="CX214" s="2049"/>
      <c r="CY214" s="2049"/>
      <c r="CZ214" s="2049"/>
      <c r="DA214" s="2049"/>
      <c r="DB214" s="2049"/>
    </row>
    <row r="215" spans="2:106" ht="12.75" customHeight="1">
      <c r="B215" s="53" t="s">
        <v>4532</v>
      </c>
      <c r="C215" s="178"/>
      <c r="D215" s="178"/>
      <c r="E215" s="178"/>
      <c r="F215" s="178"/>
      <c r="G215" s="178"/>
      <c r="H215" s="178"/>
      <c r="I215" s="178"/>
      <c r="J215" s="178"/>
      <c r="K215" s="178"/>
      <c r="L215" s="178"/>
      <c r="M215" s="178"/>
      <c r="N215" s="178"/>
      <c r="O215" s="1336"/>
      <c r="P215" s="1336"/>
      <c r="Q215" s="1336"/>
      <c r="R215" s="2049"/>
      <c r="S215" s="2049"/>
      <c r="T215" s="2049"/>
      <c r="U215" s="2049"/>
      <c r="V215" s="2049"/>
      <c r="W215" s="2049"/>
      <c r="X215" s="2049"/>
      <c r="Y215" s="2049"/>
      <c r="Z215" s="2049"/>
      <c r="AA215" s="2049"/>
      <c r="AB215" s="2049"/>
      <c r="AC215" s="2049"/>
      <c r="AD215" s="2049"/>
      <c r="AE215" s="2049"/>
      <c r="AF215" s="2049"/>
      <c r="AG215" s="2049"/>
      <c r="AH215" s="2049"/>
      <c r="AI215" s="2049"/>
      <c r="AJ215" s="2049"/>
      <c r="AK215" s="2049"/>
      <c r="AL215" s="2049"/>
      <c r="AM215" s="2049"/>
      <c r="AN215" s="2049"/>
      <c r="AO215" s="2049"/>
      <c r="AP215" s="2049"/>
      <c r="AQ215" s="2049"/>
      <c r="AR215" s="2049"/>
      <c r="AS215" s="2049"/>
      <c r="AT215" s="2049"/>
      <c r="AU215" s="2049"/>
      <c r="AV215" s="2049"/>
      <c r="AW215" s="2049"/>
      <c r="AX215" s="2049"/>
      <c r="AY215" s="2049"/>
      <c r="AZ215" s="2049"/>
      <c r="BA215" s="2049"/>
      <c r="BB215" s="2049"/>
      <c r="BC215" s="2049"/>
      <c r="BD215" s="2049"/>
      <c r="BE215" s="2049"/>
      <c r="BF215" s="2049"/>
      <c r="BG215" s="2049"/>
      <c r="BH215" s="2049"/>
      <c r="BI215" s="2049"/>
      <c r="BJ215" s="2049"/>
      <c r="BK215" s="2049"/>
      <c r="BL215" s="2049"/>
      <c r="BM215" s="2049"/>
      <c r="BN215" s="2049"/>
      <c r="BO215" s="2049"/>
      <c r="BP215" s="2049"/>
      <c r="BQ215" s="2049"/>
      <c r="BR215" s="2049"/>
      <c r="BS215" s="2049"/>
      <c r="BT215" s="2049"/>
      <c r="BU215" s="2049"/>
      <c r="BV215" s="2049"/>
      <c r="BW215" s="2049"/>
      <c r="BX215" s="2049"/>
      <c r="BY215" s="2049"/>
      <c r="BZ215" s="2049"/>
      <c r="CA215" s="2049"/>
      <c r="CB215" s="2049"/>
      <c r="CC215" s="2049"/>
      <c r="CD215" s="2049"/>
      <c r="CE215" s="2049"/>
      <c r="CF215" s="2049"/>
      <c r="CG215" s="2049"/>
      <c r="CH215" s="2049"/>
      <c r="CI215" s="2049"/>
      <c r="CJ215" s="2049"/>
      <c r="CK215" s="2049"/>
      <c r="CL215" s="2049"/>
      <c r="CM215" s="2049"/>
      <c r="CN215" s="2049"/>
      <c r="CO215" s="2049"/>
      <c r="CP215" s="2049"/>
      <c r="CQ215" s="2049"/>
      <c r="CR215" s="2049"/>
      <c r="CS215" s="2049"/>
      <c r="CT215" s="2049"/>
      <c r="CU215" s="2049"/>
      <c r="CV215" s="2049"/>
      <c r="CW215" s="2049"/>
      <c r="CX215" s="2049"/>
      <c r="CY215" s="2049"/>
      <c r="CZ215" s="2049"/>
      <c r="DA215" s="2049"/>
      <c r="DB215" s="2049"/>
    </row>
    <row r="216" spans="2:106" ht="12.75" customHeight="1">
      <c r="B216" s="2062" t="s">
        <v>262</v>
      </c>
      <c r="C216" s="389" t="s">
        <v>39</v>
      </c>
      <c r="D216" s="389" t="s">
        <v>39</v>
      </c>
      <c r="E216" s="389" t="s">
        <v>39</v>
      </c>
      <c r="F216" s="389" t="s">
        <v>39</v>
      </c>
      <c r="G216" s="389" t="s">
        <v>39</v>
      </c>
      <c r="H216" s="389" t="s">
        <v>39</v>
      </c>
      <c r="I216" s="389" t="s">
        <v>39</v>
      </c>
      <c r="J216" s="389" t="s">
        <v>39</v>
      </c>
      <c r="K216" s="389" t="s">
        <v>39</v>
      </c>
      <c r="L216" s="389" t="s">
        <v>39</v>
      </c>
      <c r="M216" s="389" t="s">
        <v>39</v>
      </c>
      <c r="N216" s="389" t="s">
        <v>39</v>
      </c>
      <c r="O216" s="389" t="s">
        <v>39</v>
      </c>
      <c r="P216" s="389" t="s">
        <v>39</v>
      </c>
      <c r="Q216" s="389" t="s">
        <v>39</v>
      </c>
      <c r="R216" s="389" t="s">
        <v>39</v>
      </c>
      <c r="S216" s="389" t="s">
        <v>39</v>
      </c>
      <c r="T216" s="2075" t="s">
        <v>39</v>
      </c>
      <c r="U216" s="2049"/>
      <c r="V216" s="2049"/>
      <c r="W216" s="2049"/>
      <c r="X216" s="2049"/>
      <c r="Y216" s="2049"/>
      <c r="Z216" s="2049"/>
      <c r="AA216" s="2049"/>
      <c r="AB216" s="2049"/>
      <c r="AC216" s="2049"/>
      <c r="AD216" s="2049"/>
      <c r="AE216" s="2049"/>
      <c r="AF216" s="2049"/>
      <c r="AG216" s="2049"/>
      <c r="AH216" s="2049"/>
      <c r="AI216" s="2049"/>
      <c r="AJ216" s="2049"/>
      <c r="AK216" s="2049"/>
      <c r="AL216" s="2049"/>
      <c r="AM216" s="2049"/>
      <c r="AN216" s="2049"/>
      <c r="AO216" s="2049"/>
      <c r="AP216" s="2049"/>
      <c r="AQ216" s="2049"/>
      <c r="AR216" s="2049"/>
      <c r="AS216" s="2049"/>
      <c r="AT216" s="2049"/>
      <c r="AU216" s="2049"/>
      <c r="AV216" s="2049"/>
      <c r="AW216" s="2049"/>
      <c r="AX216" s="2049"/>
      <c r="AY216" s="2049"/>
      <c r="AZ216" s="2049"/>
      <c r="BA216" s="2049"/>
      <c r="BB216" s="2049"/>
      <c r="BC216" s="2049"/>
      <c r="BD216" s="2049"/>
      <c r="BE216" s="2049"/>
      <c r="BF216" s="2049"/>
      <c r="BG216" s="2049"/>
      <c r="BH216" s="2049"/>
      <c r="BI216" s="2049"/>
      <c r="BJ216" s="2049"/>
      <c r="BK216" s="2049"/>
      <c r="BL216" s="2049"/>
      <c r="BM216" s="2049"/>
      <c r="BN216" s="2049"/>
      <c r="BO216" s="2049"/>
      <c r="BP216" s="2049"/>
      <c r="BQ216" s="2049"/>
      <c r="BR216" s="2049"/>
      <c r="BS216" s="2049"/>
      <c r="BT216" s="2049"/>
      <c r="BU216" s="2049"/>
      <c r="BV216" s="2049"/>
      <c r="BW216" s="2049"/>
      <c r="BX216" s="2049"/>
      <c r="BY216" s="2049"/>
      <c r="BZ216" s="2049"/>
      <c r="CA216" s="2049"/>
      <c r="CB216" s="2049"/>
      <c r="CC216" s="2049"/>
      <c r="CD216" s="2049"/>
      <c r="CE216" s="2049"/>
      <c r="CF216" s="2049"/>
      <c r="CG216" s="2049"/>
      <c r="CH216" s="2049"/>
      <c r="CI216" s="2049"/>
      <c r="CJ216" s="2049"/>
      <c r="CK216" s="2049"/>
      <c r="CL216" s="2049"/>
      <c r="CM216" s="2049"/>
      <c r="CN216" s="2049"/>
      <c r="CO216" s="2049"/>
      <c r="CP216" s="2049"/>
      <c r="CQ216" s="2049"/>
      <c r="CR216" s="2049"/>
      <c r="CS216" s="2049"/>
      <c r="CT216" s="2049"/>
      <c r="CU216" s="2049"/>
      <c r="CV216" s="2049"/>
      <c r="CW216" s="2049"/>
      <c r="CX216" s="2049"/>
      <c r="CY216" s="2049"/>
      <c r="CZ216" s="2049"/>
      <c r="DA216" s="2049"/>
      <c r="DB216" s="2049"/>
    </row>
    <row r="217" spans="2:106" ht="12.75" customHeight="1">
      <c r="B217" s="2084" t="s">
        <v>263</v>
      </c>
      <c r="C217" s="389">
        <v>1339.5229999999999</v>
      </c>
      <c r="D217" s="389">
        <v>1638.604</v>
      </c>
      <c r="E217" s="389">
        <v>1890.364</v>
      </c>
      <c r="F217" s="389">
        <v>2171.5250000000001</v>
      </c>
      <c r="G217" s="389">
        <v>2637.76</v>
      </c>
      <c r="H217" s="389">
        <v>3164.98</v>
      </c>
      <c r="I217" s="389">
        <v>3876.02</v>
      </c>
      <c r="J217" s="389">
        <v>5132.18</v>
      </c>
      <c r="K217" s="389">
        <v>6133.0349999999999</v>
      </c>
      <c r="L217" s="389">
        <v>6851.83</v>
      </c>
      <c r="M217" s="389">
        <v>8310.1509999999998</v>
      </c>
      <c r="N217" s="389">
        <v>10387.442999999999</v>
      </c>
      <c r="O217" s="389">
        <v>11725.352000000001</v>
      </c>
      <c r="P217" s="389">
        <v>12920.964</v>
      </c>
      <c r="Q217" s="389">
        <v>14037.002999999999</v>
      </c>
      <c r="R217" s="389">
        <v>15226.923000000001</v>
      </c>
      <c r="S217" s="389">
        <v>15960.497000000003</v>
      </c>
      <c r="T217" s="2074">
        <v>17256.66</v>
      </c>
      <c r="U217" s="2049"/>
      <c r="V217" s="2049"/>
      <c r="W217" s="2049"/>
      <c r="X217" s="2049"/>
      <c r="Y217" s="2049"/>
      <c r="Z217" s="2049"/>
      <c r="AA217" s="2049"/>
      <c r="AB217" s="2049"/>
      <c r="AC217" s="2049"/>
      <c r="AD217" s="2049"/>
      <c r="AE217" s="2049"/>
      <c r="AF217" s="2049"/>
      <c r="AG217" s="2049"/>
      <c r="AH217" s="2049"/>
      <c r="AI217" s="2049"/>
      <c r="AJ217" s="2049"/>
      <c r="AK217" s="2049"/>
      <c r="AL217" s="2049"/>
      <c r="AM217" s="2049"/>
      <c r="AN217" s="2049"/>
      <c r="AO217" s="2049"/>
      <c r="AP217" s="2049"/>
      <c r="AQ217" s="2049"/>
      <c r="AR217" s="2049"/>
      <c r="AS217" s="2049"/>
      <c r="AT217" s="2049"/>
      <c r="AU217" s="2049"/>
      <c r="AV217" s="2049"/>
      <c r="AW217" s="2049"/>
      <c r="AX217" s="2049"/>
      <c r="AY217" s="2049"/>
      <c r="AZ217" s="2049"/>
      <c r="BA217" s="2049"/>
      <c r="BB217" s="2049"/>
      <c r="BC217" s="2049"/>
      <c r="BD217" s="2049"/>
      <c r="BE217" s="2049"/>
      <c r="BF217" s="2049"/>
      <c r="BG217" s="2049"/>
      <c r="BH217" s="2049"/>
      <c r="BI217" s="2049"/>
      <c r="BJ217" s="2049"/>
      <c r="BK217" s="2049"/>
      <c r="BL217" s="2049"/>
      <c r="BM217" s="2049"/>
      <c r="BN217" s="2049"/>
      <c r="BO217" s="2049"/>
      <c r="BP217" s="2049"/>
      <c r="BQ217" s="2049"/>
      <c r="BR217" s="2049"/>
      <c r="BS217" s="2049"/>
      <c r="BT217" s="2049"/>
      <c r="BU217" s="2049"/>
      <c r="BV217" s="2049"/>
      <c r="BW217" s="2049"/>
      <c r="BX217" s="2049"/>
      <c r="BY217" s="2049"/>
      <c r="BZ217" s="2049"/>
      <c r="CA217" s="2049"/>
      <c r="CB217" s="2049"/>
      <c r="CC217" s="2049"/>
      <c r="CD217" s="2049"/>
      <c r="CE217" s="2049"/>
      <c r="CF217" s="2049"/>
      <c r="CG217" s="2049"/>
      <c r="CH217" s="2049"/>
      <c r="CI217" s="2049"/>
      <c r="CJ217" s="2049"/>
      <c r="CK217" s="2049"/>
      <c r="CL217" s="2049"/>
      <c r="CM217" s="2049"/>
      <c r="CN217" s="2049"/>
      <c r="CO217" s="2049"/>
      <c r="CP217" s="2049"/>
      <c r="CQ217" s="2049"/>
      <c r="CR217" s="2049"/>
      <c r="CS217" s="2049"/>
      <c r="CT217" s="2049"/>
      <c r="CU217" s="2049"/>
      <c r="CV217" s="2049"/>
      <c r="CW217" s="2049"/>
      <c r="CX217" s="2049"/>
      <c r="CY217" s="2049"/>
      <c r="CZ217" s="2049"/>
      <c r="DA217" s="2049"/>
      <c r="DB217" s="2049"/>
    </row>
    <row r="218" spans="2:106" ht="12.75" customHeight="1">
      <c r="B218" s="2084" t="s">
        <v>264</v>
      </c>
      <c r="C218" s="389">
        <v>1339.5229999999999</v>
      </c>
      <c r="D218" s="389">
        <v>1638.604</v>
      </c>
      <c r="E218" s="389">
        <v>1890.364</v>
      </c>
      <c r="F218" s="389">
        <v>2171.5250000000001</v>
      </c>
      <c r="G218" s="389">
        <v>2637.76</v>
      </c>
      <c r="H218" s="389">
        <v>3164.98</v>
      </c>
      <c r="I218" s="389">
        <v>3876.02</v>
      </c>
      <c r="J218" s="389">
        <v>5132.18</v>
      </c>
      <c r="K218" s="389">
        <v>6133.0349999999999</v>
      </c>
      <c r="L218" s="389">
        <v>6851.83</v>
      </c>
      <c r="M218" s="389">
        <v>8310.1509999999998</v>
      </c>
      <c r="N218" s="389">
        <v>10387.442999999999</v>
      </c>
      <c r="O218" s="389">
        <v>11725.352000000001</v>
      </c>
      <c r="P218" s="389">
        <v>12920.964</v>
      </c>
      <c r="Q218" s="389">
        <v>14037.002999999999</v>
      </c>
      <c r="R218" s="389">
        <v>15226.923000000001</v>
      </c>
      <c r="S218" s="389">
        <v>15960.497000000003</v>
      </c>
      <c r="T218" s="2074">
        <v>17256.66</v>
      </c>
      <c r="U218" s="2049"/>
      <c r="V218" s="2049"/>
      <c r="W218" s="2049"/>
      <c r="X218" s="2049"/>
      <c r="Y218" s="2049"/>
      <c r="Z218" s="2049"/>
      <c r="AA218" s="2049"/>
      <c r="AB218" s="2049"/>
      <c r="AC218" s="2049"/>
      <c r="AD218" s="2049"/>
      <c r="AE218" s="2049"/>
      <c r="AF218" s="2049"/>
      <c r="AG218" s="2049"/>
      <c r="AH218" s="2049"/>
      <c r="AI218" s="2049"/>
      <c r="AJ218" s="2049"/>
      <c r="AK218" s="2049"/>
      <c r="AL218" s="2049"/>
      <c r="AM218" s="2049"/>
      <c r="AN218" s="2049"/>
      <c r="AO218" s="2049"/>
      <c r="AP218" s="2049"/>
      <c r="AQ218" s="2049"/>
      <c r="AR218" s="2049"/>
      <c r="AS218" s="2049"/>
      <c r="AT218" s="2049"/>
      <c r="AU218" s="2049"/>
      <c r="AV218" s="2049"/>
      <c r="AW218" s="2049"/>
      <c r="AX218" s="2049"/>
      <c r="AY218" s="2049"/>
      <c r="AZ218" s="2049"/>
      <c r="BA218" s="2049"/>
      <c r="BB218" s="2049"/>
      <c r="BC218" s="2049"/>
      <c r="BD218" s="2049"/>
      <c r="BE218" s="2049"/>
      <c r="BF218" s="2049"/>
      <c r="BG218" s="2049"/>
      <c r="BH218" s="2049"/>
      <c r="BI218" s="2049"/>
      <c r="BJ218" s="2049"/>
      <c r="BK218" s="2049"/>
      <c r="BL218" s="2049"/>
      <c r="BM218" s="2049"/>
      <c r="BN218" s="2049"/>
      <c r="BO218" s="2049"/>
      <c r="BP218" s="2049"/>
      <c r="BQ218" s="2049"/>
      <c r="BR218" s="2049"/>
      <c r="BS218" s="2049"/>
      <c r="BT218" s="2049"/>
      <c r="BU218" s="2049"/>
      <c r="BV218" s="2049"/>
      <c r="BW218" s="2049"/>
      <c r="BX218" s="2049"/>
      <c r="BY218" s="2049"/>
      <c r="BZ218" s="2049"/>
      <c r="CA218" s="2049"/>
      <c r="CB218" s="2049"/>
      <c r="CC218" s="2049"/>
      <c r="CD218" s="2049"/>
      <c r="CE218" s="2049"/>
      <c r="CF218" s="2049"/>
      <c r="CG218" s="2049"/>
      <c r="CH218" s="2049"/>
      <c r="CI218" s="2049"/>
      <c r="CJ218" s="2049"/>
      <c r="CK218" s="2049"/>
      <c r="CL218" s="2049"/>
      <c r="CM218" s="2049"/>
      <c r="CN218" s="2049"/>
      <c r="CO218" s="2049"/>
      <c r="CP218" s="2049"/>
      <c r="CQ218" s="2049"/>
      <c r="CR218" s="2049"/>
      <c r="CS218" s="2049"/>
      <c r="CT218" s="2049"/>
      <c r="CU218" s="2049"/>
      <c r="CV218" s="2049"/>
      <c r="CW218" s="2049"/>
      <c r="CX218" s="2049"/>
      <c r="CY218" s="2049"/>
      <c r="CZ218" s="2049"/>
      <c r="DA218" s="2049"/>
      <c r="DB218" s="2049"/>
    </row>
    <row r="219" spans="2:106" ht="12.75" customHeight="1">
      <c r="B219" s="2084" t="s">
        <v>265</v>
      </c>
      <c r="C219" s="389">
        <v>1258.1510000000001</v>
      </c>
      <c r="D219" s="389">
        <v>1530.1379999999999</v>
      </c>
      <c r="E219" s="389">
        <v>1763.645</v>
      </c>
      <c r="F219" s="389">
        <v>2001.731</v>
      </c>
      <c r="G219" s="389">
        <v>2416.5680000000002</v>
      </c>
      <c r="H219" s="389">
        <v>2877.8539999999998</v>
      </c>
      <c r="I219" s="389">
        <v>3480.4349999999999</v>
      </c>
      <c r="J219" s="389">
        <v>4562.1970000000001</v>
      </c>
      <c r="K219" s="389">
        <v>5422.3789999999999</v>
      </c>
      <c r="L219" s="389">
        <v>5952.1589999999997</v>
      </c>
      <c r="M219" s="389">
        <v>7321.0789999999997</v>
      </c>
      <c r="N219" s="389">
        <v>8973.8389999999999</v>
      </c>
      <c r="O219" s="389">
        <v>10061.428</v>
      </c>
      <c r="P219" s="389">
        <v>11053.07</v>
      </c>
      <c r="Q219" s="389">
        <v>11917.530999999999</v>
      </c>
      <c r="R219" s="389">
        <v>12492.22</v>
      </c>
      <c r="S219" s="389">
        <v>13036.073000000002</v>
      </c>
      <c r="T219" s="2074">
        <v>14435.95</v>
      </c>
      <c r="U219" s="2049"/>
      <c r="V219" s="2049"/>
      <c r="W219" s="2049"/>
      <c r="X219" s="2049"/>
      <c r="Y219" s="2049"/>
      <c r="Z219" s="2049"/>
      <c r="AA219" s="2049"/>
      <c r="AB219" s="2049"/>
      <c r="AC219" s="2049"/>
      <c r="AD219" s="2049"/>
      <c r="AE219" s="2049"/>
      <c r="AF219" s="2049"/>
      <c r="AG219" s="2049"/>
      <c r="AH219" s="2049"/>
      <c r="AI219" s="2049"/>
      <c r="AJ219" s="2049"/>
      <c r="AK219" s="2049"/>
      <c r="AL219" s="2049"/>
      <c r="AM219" s="2049"/>
      <c r="AN219" s="2049"/>
      <c r="AO219" s="2049"/>
      <c r="AP219" s="2049"/>
      <c r="AQ219" s="2049"/>
      <c r="AR219" s="2049"/>
      <c r="AS219" s="2049"/>
      <c r="AT219" s="2049"/>
      <c r="AU219" s="2049"/>
      <c r="AV219" s="2049"/>
      <c r="AW219" s="2049"/>
      <c r="AX219" s="2049"/>
      <c r="AY219" s="2049"/>
      <c r="AZ219" s="2049"/>
      <c r="BA219" s="2049"/>
      <c r="BB219" s="2049"/>
      <c r="BC219" s="2049"/>
      <c r="BD219" s="2049"/>
      <c r="BE219" s="2049"/>
      <c r="BF219" s="2049"/>
      <c r="BG219" s="2049"/>
      <c r="BH219" s="2049"/>
      <c r="BI219" s="2049"/>
      <c r="BJ219" s="2049"/>
      <c r="BK219" s="2049"/>
      <c r="BL219" s="2049"/>
      <c r="BM219" s="2049"/>
      <c r="BN219" s="2049"/>
      <c r="BO219" s="2049"/>
      <c r="BP219" s="2049"/>
      <c r="BQ219" s="2049"/>
      <c r="BR219" s="2049"/>
      <c r="BS219" s="2049"/>
      <c r="BT219" s="2049"/>
      <c r="BU219" s="2049"/>
      <c r="BV219" s="2049"/>
      <c r="BW219" s="2049"/>
      <c r="BX219" s="2049"/>
      <c r="BY219" s="2049"/>
      <c r="BZ219" s="2049"/>
      <c r="CA219" s="2049"/>
      <c r="CB219" s="2049"/>
      <c r="CC219" s="2049"/>
      <c r="CD219" s="2049"/>
      <c r="CE219" s="2049"/>
      <c r="CF219" s="2049"/>
      <c r="CG219" s="2049"/>
      <c r="CH219" s="2049"/>
      <c r="CI219" s="2049"/>
      <c r="CJ219" s="2049"/>
      <c r="CK219" s="2049"/>
      <c r="CL219" s="2049"/>
      <c r="CM219" s="2049"/>
      <c r="CN219" s="2049"/>
      <c r="CO219" s="2049"/>
      <c r="CP219" s="2049"/>
      <c r="CQ219" s="2049"/>
      <c r="CR219" s="2049"/>
      <c r="CS219" s="2049"/>
      <c r="CT219" s="2049"/>
      <c r="CU219" s="2049"/>
      <c r="CV219" s="2049"/>
      <c r="CW219" s="2049"/>
      <c r="CX219" s="2049"/>
      <c r="CY219" s="2049"/>
      <c r="CZ219" s="2049"/>
      <c r="DA219" s="2049"/>
      <c r="DB219" s="2049"/>
    </row>
    <row r="220" spans="2:106" ht="12.75" customHeight="1">
      <c r="B220" s="2084" t="s">
        <v>266</v>
      </c>
      <c r="C220" s="389">
        <v>81.372</v>
      </c>
      <c r="D220" s="389">
        <v>108.46599999999999</v>
      </c>
      <c r="E220" s="389">
        <v>126.71899999999999</v>
      </c>
      <c r="F220" s="389">
        <v>169.79400000000001</v>
      </c>
      <c r="G220" s="389">
        <v>221.19200000000001</v>
      </c>
      <c r="H220" s="389">
        <v>287.12599999999998</v>
      </c>
      <c r="I220" s="389">
        <v>395.58499999999998</v>
      </c>
      <c r="J220" s="389">
        <v>569.98299999999995</v>
      </c>
      <c r="K220" s="389">
        <v>710.65599999999995</v>
      </c>
      <c r="L220" s="389">
        <v>899.67100000000005</v>
      </c>
      <c r="M220" s="389">
        <v>989.072</v>
      </c>
      <c r="N220" s="389">
        <v>1413.604</v>
      </c>
      <c r="O220" s="389">
        <v>1663.924</v>
      </c>
      <c r="P220" s="389">
        <v>1867.8939999999998</v>
      </c>
      <c r="Q220" s="389">
        <v>2119.4720000000002</v>
      </c>
      <c r="R220" s="389">
        <v>2734.703</v>
      </c>
      <c r="S220" s="389">
        <v>2924.424</v>
      </c>
      <c r="T220" s="2074">
        <v>2820.7099999999991</v>
      </c>
      <c r="U220" s="2049"/>
      <c r="V220" s="2049"/>
      <c r="W220" s="2049"/>
      <c r="X220" s="2049"/>
      <c r="Y220" s="2049"/>
      <c r="Z220" s="2049"/>
      <c r="AA220" s="2049"/>
      <c r="AB220" s="2049"/>
      <c r="AC220" s="2049"/>
      <c r="AD220" s="2049"/>
      <c r="AE220" s="2049"/>
      <c r="AF220" s="2049"/>
      <c r="AG220" s="2049"/>
      <c r="AH220" s="2049"/>
      <c r="AI220" s="2049"/>
      <c r="AJ220" s="2049"/>
      <c r="AK220" s="2049"/>
      <c r="AL220" s="2049"/>
      <c r="AM220" s="2049"/>
      <c r="AN220" s="2049"/>
      <c r="AO220" s="2049"/>
      <c r="AP220" s="2049"/>
      <c r="AQ220" s="2049"/>
      <c r="AR220" s="2049"/>
      <c r="AS220" s="2049"/>
      <c r="AT220" s="2049"/>
      <c r="AU220" s="2049"/>
      <c r="AV220" s="2049"/>
      <c r="AW220" s="2049"/>
      <c r="AX220" s="2049"/>
      <c r="AY220" s="2049"/>
      <c r="AZ220" s="2049"/>
      <c r="BA220" s="2049"/>
      <c r="BB220" s="2049"/>
      <c r="BC220" s="2049"/>
      <c r="BD220" s="2049"/>
      <c r="BE220" s="2049"/>
      <c r="BF220" s="2049"/>
      <c r="BG220" s="2049"/>
      <c r="BH220" s="2049"/>
      <c r="BI220" s="2049"/>
      <c r="BJ220" s="2049"/>
      <c r="BK220" s="2049"/>
      <c r="BL220" s="2049"/>
      <c r="BM220" s="2049"/>
      <c r="BN220" s="2049"/>
      <c r="BO220" s="2049"/>
      <c r="BP220" s="2049"/>
      <c r="BQ220" s="2049"/>
      <c r="BR220" s="2049"/>
      <c r="BS220" s="2049"/>
      <c r="BT220" s="2049"/>
      <c r="BU220" s="2049"/>
      <c r="BV220" s="2049"/>
      <c r="BW220" s="2049"/>
      <c r="BX220" s="2049"/>
      <c r="BY220" s="2049"/>
      <c r="BZ220" s="2049"/>
      <c r="CA220" s="2049"/>
      <c r="CB220" s="2049"/>
      <c r="CC220" s="2049"/>
      <c r="CD220" s="2049"/>
      <c r="CE220" s="2049"/>
      <c r="CF220" s="2049"/>
      <c r="CG220" s="2049"/>
      <c r="CH220" s="2049"/>
      <c r="CI220" s="2049"/>
      <c r="CJ220" s="2049"/>
      <c r="CK220" s="2049"/>
      <c r="CL220" s="2049"/>
      <c r="CM220" s="2049"/>
      <c r="CN220" s="2049"/>
      <c r="CO220" s="2049"/>
      <c r="CP220" s="2049"/>
      <c r="CQ220" s="2049"/>
      <c r="CR220" s="2049"/>
      <c r="CS220" s="2049"/>
      <c r="CT220" s="2049"/>
      <c r="CU220" s="2049"/>
      <c r="CV220" s="2049"/>
      <c r="CW220" s="2049"/>
      <c r="CX220" s="2049"/>
      <c r="CY220" s="2049"/>
      <c r="CZ220" s="2049"/>
      <c r="DA220" s="2049"/>
      <c r="DB220" s="2049"/>
    </row>
    <row r="221" spans="2:106" ht="12.75" customHeight="1">
      <c r="B221" s="2084" t="s">
        <v>267</v>
      </c>
      <c r="C221" s="389" t="s">
        <v>90</v>
      </c>
      <c r="D221" s="389" t="s">
        <v>90</v>
      </c>
      <c r="E221" s="389" t="s">
        <v>90</v>
      </c>
      <c r="F221" s="389" t="s">
        <v>90</v>
      </c>
      <c r="G221" s="389" t="s">
        <v>90</v>
      </c>
      <c r="H221" s="389" t="s">
        <v>90</v>
      </c>
      <c r="I221" s="389" t="s">
        <v>90</v>
      </c>
      <c r="J221" s="389" t="s">
        <v>90</v>
      </c>
      <c r="K221" s="389" t="s">
        <v>90</v>
      </c>
      <c r="L221" s="389" t="s">
        <v>90</v>
      </c>
      <c r="M221" s="389" t="s">
        <v>90</v>
      </c>
      <c r="N221" s="389" t="s">
        <v>90</v>
      </c>
      <c r="O221" s="389" t="s">
        <v>90</v>
      </c>
      <c r="P221" s="389" t="s">
        <v>90</v>
      </c>
      <c r="Q221" s="389" t="s">
        <v>90</v>
      </c>
      <c r="R221" s="389" t="s">
        <v>90</v>
      </c>
      <c r="S221" s="389" t="s">
        <v>90</v>
      </c>
      <c r="T221" s="2075" t="s">
        <v>90</v>
      </c>
      <c r="U221" s="2049"/>
      <c r="V221" s="2049"/>
      <c r="W221" s="2049"/>
      <c r="X221" s="2049"/>
      <c r="Y221" s="2049"/>
      <c r="Z221" s="2049"/>
      <c r="AA221" s="2049"/>
      <c r="AB221" s="2049"/>
      <c r="AC221" s="2049"/>
      <c r="AD221" s="2049"/>
      <c r="AE221" s="2049"/>
      <c r="AF221" s="2049"/>
      <c r="AG221" s="2049"/>
      <c r="AH221" s="2049"/>
      <c r="AI221" s="2049"/>
      <c r="AJ221" s="2049"/>
      <c r="AK221" s="2049"/>
      <c r="AL221" s="2049"/>
      <c r="AM221" s="2049"/>
      <c r="AN221" s="2049"/>
      <c r="AO221" s="2049"/>
      <c r="AP221" s="2049"/>
      <c r="AQ221" s="2049"/>
      <c r="AR221" s="2049"/>
      <c r="AS221" s="2049"/>
      <c r="AT221" s="2049"/>
      <c r="AU221" s="2049"/>
      <c r="AV221" s="2049"/>
      <c r="AW221" s="2049"/>
      <c r="AX221" s="2049"/>
      <c r="AY221" s="2049"/>
      <c r="AZ221" s="2049"/>
      <c r="BA221" s="2049"/>
      <c r="BB221" s="2049"/>
      <c r="BC221" s="2049"/>
      <c r="BD221" s="2049"/>
      <c r="BE221" s="2049"/>
      <c r="BF221" s="2049"/>
      <c r="BG221" s="2049"/>
      <c r="BH221" s="2049"/>
      <c r="BI221" s="2049"/>
      <c r="BJ221" s="2049"/>
      <c r="BK221" s="2049"/>
      <c r="BL221" s="2049"/>
      <c r="BM221" s="2049"/>
      <c r="BN221" s="2049"/>
      <c r="BO221" s="2049"/>
      <c r="BP221" s="2049"/>
      <c r="BQ221" s="2049"/>
      <c r="BR221" s="2049"/>
      <c r="BS221" s="2049"/>
      <c r="BT221" s="2049"/>
      <c r="BU221" s="2049"/>
      <c r="BV221" s="2049"/>
      <c r="BW221" s="2049"/>
      <c r="BX221" s="2049"/>
      <c r="BY221" s="2049"/>
      <c r="BZ221" s="2049"/>
      <c r="CA221" s="2049"/>
      <c r="CB221" s="2049"/>
      <c r="CC221" s="2049"/>
      <c r="CD221" s="2049"/>
      <c r="CE221" s="2049"/>
      <c r="CF221" s="2049"/>
      <c r="CG221" s="2049"/>
      <c r="CH221" s="2049"/>
      <c r="CI221" s="2049"/>
      <c r="CJ221" s="2049"/>
      <c r="CK221" s="2049"/>
      <c r="CL221" s="2049"/>
      <c r="CM221" s="2049"/>
      <c r="CN221" s="2049"/>
      <c r="CO221" s="2049"/>
      <c r="CP221" s="2049"/>
      <c r="CQ221" s="2049"/>
      <c r="CR221" s="2049"/>
      <c r="CS221" s="2049"/>
      <c r="CT221" s="2049"/>
      <c r="CU221" s="2049"/>
      <c r="CV221" s="2049"/>
      <c r="CW221" s="2049"/>
      <c r="CX221" s="2049"/>
      <c r="CY221" s="2049"/>
      <c r="CZ221" s="2049"/>
      <c r="DA221" s="2049"/>
      <c r="DB221" s="2049"/>
    </row>
    <row r="222" spans="2:106" ht="12.75" customHeight="1">
      <c r="B222" s="2084" t="s">
        <v>268</v>
      </c>
      <c r="C222" s="389" t="s">
        <v>39</v>
      </c>
      <c r="D222" s="389" t="s">
        <v>39</v>
      </c>
      <c r="E222" s="389" t="s">
        <v>39</v>
      </c>
      <c r="F222" s="389" t="s">
        <v>39</v>
      </c>
      <c r="G222" s="389" t="s">
        <v>39</v>
      </c>
      <c r="H222" s="389" t="s">
        <v>39</v>
      </c>
      <c r="I222" s="389" t="s">
        <v>39</v>
      </c>
      <c r="J222" s="389" t="s">
        <v>39</v>
      </c>
      <c r="K222" s="389" t="s">
        <v>39</v>
      </c>
      <c r="L222" s="389" t="s">
        <v>39</v>
      </c>
      <c r="M222" s="389" t="s">
        <v>39</v>
      </c>
      <c r="N222" s="389" t="s">
        <v>39</v>
      </c>
      <c r="O222" s="389" t="s">
        <v>39</v>
      </c>
      <c r="P222" s="389" t="s">
        <v>39</v>
      </c>
      <c r="Q222" s="389" t="s">
        <v>39</v>
      </c>
      <c r="R222" s="389" t="s">
        <v>39</v>
      </c>
      <c r="S222" s="389" t="s">
        <v>39</v>
      </c>
      <c r="T222" s="2075" t="s">
        <v>39</v>
      </c>
      <c r="U222" s="2049"/>
      <c r="V222" s="2049"/>
      <c r="W222" s="2049"/>
      <c r="X222" s="2049"/>
      <c r="Y222" s="2049"/>
      <c r="Z222" s="2049"/>
      <c r="AA222" s="2049"/>
      <c r="AB222" s="2049"/>
      <c r="AC222" s="2049"/>
      <c r="AD222" s="2049"/>
      <c r="AE222" s="2049"/>
      <c r="AF222" s="2049"/>
      <c r="AG222" s="2049"/>
      <c r="AH222" s="2049"/>
      <c r="AI222" s="2049"/>
      <c r="AJ222" s="2049"/>
      <c r="AK222" s="2049"/>
      <c r="AL222" s="2049"/>
      <c r="AM222" s="2049"/>
      <c r="AN222" s="2049"/>
      <c r="AO222" s="2049"/>
      <c r="AP222" s="2049"/>
      <c r="AQ222" s="2049"/>
      <c r="AR222" s="2049"/>
      <c r="AS222" s="2049"/>
      <c r="AT222" s="2049"/>
      <c r="AU222" s="2049"/>
      <c r="AV222" s="2049"/>
      <c r="AW222" s="2049"/>
      <c r="AX222" s="2049"/>
      <c r="AY222" s="2049"/>
      <c r="AZ222" s="2049"/>
      <c r="BA222" s="2049"/>
      <c r="BB222" s="2049"/>
      <c r="BC222" s="2049"/>
      <c r="BD222" s="2049"/>
      <c r="BE222" s="2049"/>
      <c r="BF222" s="2049"/>
      <c r="BG222" s="2049"/>
      <c r="BH222" s="2049"/>
      <c r="BI222" s="2049"/>
      <c r="BJ222" s="2049"/>
      <c r="BK222" s="2049"/>
      <c r="BL222" s="2049"/>
      <c r="BM222" s="2049"/>
      <c r="BN222" s="2049"/>
      <c r="BO222" s="2049"/>
      <c r="BP222" s="2049"/>
      <c r="BQ222" s="2049"/>
      <c r="BR222" s="2049"/>
      <c r="BS222" s="2049"/>
      <c r="BT222" s="2049"/>
      <c r="BU222" s="2049"/>
      <c r="BV222" s="2049"/>
      <c r="BW222" s="2049"/>
      <c r="BX222" s="2049"/>
      <c r="BY222" s="2049"/>
      <c r="BZ222" s="2049"/>
      <c r="CA222" s="2049"/>
      <c r="CB222" s="2049"/>
      <c r="CC222" s="2049"/>
      <c r="CD222" s="2049"/>
      <c r="CE222" s="2049"/>
      <c r="CF222" s="2049"/>
      <c r="CG222" s="2049"/>
      <c r="CH222" s="2049"/>
      <c r="CI222" s="2049"/>
      <c r="CJ222" s="2049"/>
      <c r="CK222" s="2049"/>
      <c r="CL222" s="2049"/>
      <c r="CM222" s="2049"/>
      <c r="CN222" s="2049"/>
      <c r="CO222" s="2049"/>
      <c r="CP222" s="2049"/>
      <c r="CQ222" s="2049"/>
      <c r="CR222" s="2049"/>
      <c r="CS222" s="2049"/>
      <c r="CT222" s="2049"/>
      <c r="CU222" s="2049"/>
      <c r="CV222" s="2049"/>
      <c r="CW222" s="2049"/>
      <c r="CX222" s="2049"/>
      <c r="CY222" s="2049"/>
      <c r="CZ222" s="2049"/>
      <c r="DA222" s="2049"/>
      <c r="DB222" s="2049"/>
    </row>
    <row r="223" spans="2:106" ht="12.75" customHeight="1">
      <c r="B223" s="2062" t="s">
        <v>269</v>
      </c>
      <c r="C223" s="389" t="s">
        <v>39</v>
      </c>
      <c r="D223" s="389" t="s">
        <v>39</v>
      </c>
      <c r="E223" s="389" t="s">
        <v>39</v>
      </c>
      <c r="F223" s="389" t="s">
        <v>39</v>
      </c>
      <c r="G223" s="389" t="s">
        <v>39</v>
      </c>
      <c r="H223" s="389" t="s">
        <v>39</v>
      </c>
      <c r="I223" s="389" t="s">
        <v>39</v>
      </c>
      <c r="J223" s="389" t="s">
        <v>39</v>
      </c>
      <c r="K223" s="389" t="s">
        <v>39</v>
      </c>
      <c r="L223" s="389" t="s">
        <v>39</v>
      </c>
      <c r="M223" s="389" t="s">
        <v>39</v>
      </c>
      <c r="N223" s="389" t="s">
        <v>39</v>
      </c>
      <c r="O223" s="389" t="s">
        <v>39</v>
      </c>
      <c r="P223" s="389" t="s">
        <v>39</v>
      </c>
      <c r="Q223" s="389" t="s">
        <v>39</v>
      </c>
      <c r="R223" s="389" t="s">
        <v>39</v>
      </c>
      <c r="S223" s="389" t="s">
        <v>39</v>
      </c>
      <c r="T223" s="2075" t="s">
        <v>39</v>
      </c>
      <c r="U223" s="2049"/>
      <c r="V223" s="2049"/>
      <c r="W223" s="2049"/>
      <c r="X223" s="2049"/>
      <c r="Y223" s="2049"/>
      <c r="Z223" s="2049"/>
      <c r="AA223" s="2049"/>
      <c r="AB223" s="2049"/>
      <c r="AC223" s="2049"/>
      <c r="AD223" s="2049"/>
      <c r="AE223" s="2049"/>
      <c r="AF223" s="2049"/>
      <c r="AG223" s="2049"/>
      <c r="AH223" s="2049"/>
      <c r="AI223" s="2049"/>
      <c r="AJ223" s="2049"/>
      <c r="AK223" s="2049"/>
      <c r="AL223" s="2049"/>
      <c r="AM223" s="2049"/>
      <c r="AN223" s="2049"/>
      <c r="AO223" s="2049"/>
      <c r="AP223" s="2049"/>
      <c r="AQ223" s="2049"/>
      <c r="AR223" s="2049"/>
      <c r="AS223" s="2049"/>
      <c r="AT223" s="2049"/>
      <c r="AU223" s="2049"/>
      <c r="AV223" s="2049"/>
      <c r="AW223" s="2049"/>
      <c r="AX223" s="2049"/>
      <c r="AY223" s="2049"/>
      <c r="AZ223" s="2049"/>
      <c r="BA223" s="2049"/>
      <c r="BB223" s="2049"/>
      <c r="BC223" s="2049"/>
      <c r="BD223" s="2049"/>
      <c r="BE223" s="2049"/>
      <c r="BF223" s="2049"/>
      <c r="BG223" s="2049"/>
      <c r="BH223" s="2049"/>
      <c r="BI223" s="2049"/>
      <c r="BJ223" s="2049"/>
      <c r="BK223" s="2049"/>
      <c r="BL223" s="2049"/>
      <c r="BM223" s="2049"/>
      <c r="BN223" s="2049"/>
      <c r="BO223" s="2049"/>
      <c r="BP223" s="2049"/>
      <c r="BQ223" s="2049"/>
      <c r="BR223" s="2049"/>
      <c r="BS223" s="2049"/>
      <c r="BT223" s="2049"/>
      <c r="BU223" s="2049"/>
      <c r="BV223" s="2049"/>
      <c r="BW223" s="2049"/>
      <c r="BX223" s="2049"/>
      <c r="BY223" s="2049"/>
      <c r="BZ223" s="2049"/>
      <c r="CA223" s="2049"/>
      <c r="CB223" s="2049"/>
      <c r="CC223" s="2049"/>
      <c r="CD223" s="2049"/>
      <c r="CE223" s="2049"/>
      <c r="CF223" s="2049"/>
      <c r="CG223" s="2049"/>
      <c r="CH223" s="2049"/>
      <c r="CI223" s="2049"/>
      <c r="CJ223" s="2049"/>
      <c r="CK223" s="2049"/>
      <c r="CL223" s="2049"/>
      <c r="CM223" s="2049"/>
      <c r="CN223" s="2049"/>
      <c r="CO223" s="2049"/>
      <c r="CP223" s="2049"/>
      <c r="CQ223" s="2049"/>
      <c r="CR223" s="2049"/>
      <c r="CS223" s="2049"/>
      <c r="CT223" s="2049"/>
      <c r="CU223" s="2049"/>
      <c r="CV223" s="2049"/>
      <c r="CW223" s="2049"/>
      <c r="CX223" s="2049"/>
      <c r="CY223" s="2049"/>
      <c r="CZ223" s="2049"/>
      <c r="DA223" s="2049"/>
      <c r="DB223" s="2049"/>
    </row>
    <row r="224" spans="2:106" ht="12.75" customHeight="1">
      <c r="B224" s="2084" t="s">
        <v>270</v>
      </c>
      <c r="C224" s="389">
        <v>1616.6</v>
      </c>
      <c r="D224" s="389">
        <v>1914.3</v>
      </c>
      <c r="E224" s="389">
        <v>2205.3150000000001</v>
      </c>
      <c r="F224" s="389">
        <v>2464.9949999999999</v>
      </c>
      <c r="G224" s="389">
        <v>2848.6889999999999</v>
      </c>
      <c r="H224" s="389">
        <v>3393.0279999999998</v>
      </c>
      <c r="I224" s="389">
        <v>4042.2730000000001</v>
      </c>
      <c r="J224" s="389">
        <v>4978.1350000000002</v>
      </c>
      <c r="K224" s="389">
        <v>6259.2659999999996</v>
      </c>
      <c r="L224" s="389">
        <v>7629.9930000000004</v>
      </c>
      <c r="M224" s="389">
        <v>8987.4159999999993</v>
      </c>
      <c r="N224" s="389">
        <v>10924.779</v>
      </c>
      <c r="O224" s="389">
        <v>12595.297</v>
      </c>
      <c r="P224" s="389">
        <v>14021.210000000001</v>
      </c>
      <c r="Q224" s="389">
        <v>15178.556</v>
      </c>
      <c r="R224" s="389">
        <v>17587.776999999998</v>
      </c>
      <c r="S224" s="389">
        <v>18775.520999999997</v>
      </c>
      <c r="T224" s="2074">
        <v>20333</v>
      </c>
      <c r="U224" s="2049"/>
      <c r="V224" s="2049"/>
      <c r="W224" s="2049"/>
      <c r="X224" s="2049"/>
      <c r="Y224" s="2049"/>
      <c r="Z224" s="2049"/>
      <c r="AA224" s="2049"/>
      <c r="AB224" s="2049"/>
      <c r="AC224" s="2049"/>
      <c r="AD224" s="2049"/>
      <c r="AE224" s="2049"/>
      <c r="AF224" s="2049"/>
      <c r="AG224" s="2049"/>
      <c r="AH224" s="2049"/>
      <c r="AI224" s="2049"/>
      <c r="AJ224" s="2049"/>
      <c r="AK224" s="2049"/>
      <c r="AL224" s="2049"/>
      <c r="AM224" s="2049"/>
      <c r="AN224" s="2049"/>
      <c r="AO224" s="2049"/>
      <c r="AP224" s="2049"/>
      <c r="AQ224" s="2049"/>
      <c r="AR224" s="2049"/>
      <c r="AS224" s="2049"/>
      <c r="AT224" s="2049"/>
      <c r="AU224" s="2049"/>
      <c r="AV224" s="2049"/>
      <c r="AW224" s="2049"/>
      <c r="AX224" s="2049"/>
      <c r="AY224" s="2049"/>
      <c r="AZ224" s="2049"/>
      <c r="BA224" s="2049"/>
      <c r="BB224" s="2049"/>
      <c r="BC224" s="2049"/>
      <c r="BD224" s="2049"/>
      <c r="BE224" s="2049"/>
      <c r="BF224" s="2049"/>
      <c r="BG224" s="2049"/>
      <c r="BH224" s="2049"/>
      <c r="BI224" s="2049"/>
      <c r="BJ224" s="2049"/>
      <c r="BK224" s="2049"/>
      <c r="BL224" s="2049"/>
      <c r="BM224" s="2049"/>
      <c r="BN224" s="2049"/>
      <c r="BO224" s="2049"/>
      <c r="BP224" s="2049"/>
      <c r="BQ224" s="2049"/>
      <c r="BR224" s="2049"/>
      <c r="BS224" s="2049"/>
      <c r="BT224" s="2049"/>
      <c r="BU224" s="2049"/>
      <c r="BV224" s="2049"/>
      <c r="BW224" s="2049"/>
      <c r="BX224" s="2049"/>
      <c r="BY224" s="2049"/>
      <c r="BZ224" s="2049"/>
      <c r="CA224" s="2049"/>
      <c r="CB224" s="2049"/>
      <c r="CC224" s="2049"/>
      <c r="CD224" s="2049"/>
      <c r="CE224" s="2049"/>
      <c r="CF224" s="2049"/>
      <c r="CG224" s="2049"/>
      <c r="CH224" s="2049"/>
      <c r="CI224" s="2049"/>
      <c r="CJ224" s="2049"/>
      <c r="CK224" s="2049"/>
      <c r="CL224" s="2049"/>
      <c r="CM224" s="2049"/>
      <c r="CN224" s="2049"/>
      <c r="CO224" s="2049"/>
      <c r="CP224" s="2049"/>
      <c r="CQ224" s="2049"/>
      <c r="CR224" s="2049"/>
      <c r="CS224" s="2049"/>
      <c r="CT224" s="2049"/>
      <c r="CU224" s="2049"/>
      <c r="CV224" s="2049"/>
      <c r="CW224" s="2049"/>
      <c r="CX224" s="2049"/>
      <c r="CY224" s="2049"/>
      <c r="CZ224" s="2049"/>
      <c r="DA224" s="2049"/>
      <c r="DB224" s="2049"/>
    </row>
    <row r="225" spans="2:106" ht="12.75" customHeight="1">
      <c r="B225" s="2084" t="s">
        <v>4533</v>
      </c>
      <c r="C225" s="389">
        <v>1253.4000000000001</v>
      </c>
      <c r="D225" s="389">
        <v>1498.1</v>
      </c>
      <c r="E225" s="389" t="s">
        <v>39</v>
      </c>
      <c r="F225" s="389" t="s">
        <v>39</v>
      </c>
      <c r="G225" s="389" t="s">
        <v>39</v>
      </c>
      <c r="H225" s="389" t="s">
        <v>39</v>
      </c>
      <c r="I225" s="389" t="s">
        <v>39</v>
      </c>
      <c r="J225" s="389" t="s">
        <v>39</v>
      </c>
      <c r="K225" s="389" t="s">
        <v>39</v>
      </c>
      <c r="L225" s="389" t="s">
        <v>39</v>
      </c>
      <c r="M225" s="389" t="s">
        <v>39</v>
      </c>
      <c r="N225" s="389" t="s">
        <v>39</v>
      </c>
      <c r="O225" s="389" t="s">
        <v>39</v>
      </c>
      <c r="P225" s="389" t="s">
        <v>39</v>
      </c>
      <c r="Q225" s="389" t="s">
        <v>39</v>
      </c>
      <c r="R225" s="389" t="s">
        <v>39</v>
      </c>
      <c r="S225" s="389" t="s">
        <v>39</v>
      </c>
      <c r="T225" s="2075" t="s">
        <v>39</v>
      </c>
      <c r="U225" s="2049"/>
      <c r="V225" s="2049"/>
      <c r="W225" s="2049"/>
      <c r="X225" s="2049"/>
      <c r="Y225" s="2049"/>
      <c r="Z225" s="2049"/>
      <c r="AA225" s="2049"/>
      <c r="AB225" s="2049"/>
      <c r="AC225" s="2049"/>
      <c r="AD225" s="2049"/>
      <c r="AE225" s="2049"/>
      <c r="AF225" s="2049"/>
      <c r="AG225" s="2049"/>
      <c r="AH225" s="2049"/>
      <c r="AI225" s="2049"/>
      <c r="AJ225" s="2049"/>
      <c r="AK225" s="2049"/>
      <c r="AL225" s="2049"/>
      <c r="AM225" s="2049"/>
      <c r="AN225" s="2049"/>
      <c r="AO225" s="2049"/>
      <c r="AP225" s="2049"/>
      <c r="AQ225" s="2049"/>
      <c r="AR225" s="2049"/>
      <c r="AS225" s="2049"/>
      <c r="AT225" s="2049"/>
      <c r="AU225" s="2049"/>
      <c r="AV225" s="2049"/>
      <c r="AW225" s="2049"/>
      <c r="AX225" s="2049"/>
      <c r="AY225" s="2049"/>
      <c r="AZ225" s="2049"/>
      <c r="BA225" s="2049"/>
      <c r="BB225" s="2049"/>
      <c r="BC225" s="2049"/>
      <c r="BD225" s="2049"/>
      <c r="BE225" s="2049"/>
      <c r="BF225" s="2049"/>
      <c r="BG225" s="2049"/>
      <c r="BH225" s="2049"/>
      <c r="BI225" s="2049"/>
      <c r="BJ225" s="2049"/>
      <c r="BK225" s="2049"/>
      <c r="BL225" s="2049"/>
      <c r="BM225" s="2049"/>
      <c r="BN225" s="2049"/>
      <c r="BO225" s="2049"/>
      <c r="BP225" s="2049"/>
      <c r="BQ225" s="2049"/>
      <c r="BR225" s="2049"/>
      <c r="BS225" s="2049"/>
      <c r="BT225" s="2049"/>
      <c r="BU225" s="2049"/>
      <c r="BV225" s="2049"/>
      <c r="BW225" s="2049"/>
      <c r="BX225" s="2049"/>
      <c r="BY225" s="2049"/>
      <c r="BZ225" s="2049"/>
      <c r="CA225" s="2049"/>
      <c r="CB225" s="2049"/>
      <c r="CC225" s="2049"/>
      <c r="CD225" s="2049"/>
      <c r="CE225" s="2049"/>
      <c r="CF225" s="2049"/>
      <c r="CG225" s="2049"/>
      <c r="CH225" s="2049"/>
      <c r="CI225" s="2049"/>
      <c r="CJ225" s="2049"/>
      <c r="CK225" s="2049"/>
      <c r="CL225" s="2049"/>
      <c r="CM225" s="2049"/>
      <c r="CN225" s="2049"/>
      <c r="CO225" s="2049"/>
      <c r="CP225" s="2049"/>
      <c r="CQ225" s="2049"/>
      <c r="CR225" s="2049"/>
      <c r="CS225" s="2049"/>
      <c r="CT225" s="2049"/>
      <c r="CU225" s="2049"/>
      <c r="CV225" s="2049"/>
      <c r="CW225" s="2049"/>
      <c r="CX225" s="2049"/>
      <c r="CY225" s="2049"/>
      <c r="CZ225" s="2049"/>
      <c r="DA225" s="2049"/>
      <c r="DB225" s="2049"/>
    </row>
    <row r="226" spans="2:106" ht="12.75" customHeight="1">
      <c r="B226" s="2084" t="s">
        <v>4534</v>
      </c>
      <c r="C226" s="389">
        <v>363.2</v>
      </c>
      <c r="D226" s="389">
        <v>416.2</v>
      </c>
      <c r="E226" s="389" t="s">
        <v>39</v>
      </c>
      <c r="F226" s="389" t="s">
        <v>39</v>
      </c>
      <c r="G226" s="389" t="s">
        <v>39</v>
      </c>
      <c r="H226" s="389" t="s">
        <v>39</v>
      </c>
      <c r="I226" s="389" t="s">
        <v>39</v>
      </c>
      <c r="J226" s="389" t="s">
        <v>39</v>
      </c>
      <c r="K226" s="389" t="s">
        <v>39</v>
      </c>
      <c r="L226" s="389" t="s">
        <v>39</v>
      </c>
      <c r="M226" s="389" t="s">
        <v>39</v>
      </c>
      <c r="N226" s="389" t="s">
        <v>39</v>
      </c>
      <c r="O226" s="389" t="s">
        <v>39</v>
      </c>
      <c r="P226" s="389" t="s">
        <v>39</v>
      </c>
      <c r="Q226" s="389" t="s">
        <v>39</v>
      </c>
      <c r="R226" s="389" t="s">
        <v>39</v>
      </c>
      <c r="S226" s="389" t="s">
        <v>39</v>
      </c>
      <c r="T226" s="2075" t="s">
        <v>39</v>
      </c>
      <c r="U226" s="2049"/>
      <c r="V226" s="2049"/>
      <c r="W226" s="2049"/>
      <c r="X226" s="2049"/>
      <c r="Y226" s="2049"/>
      <c r="Z226" s="2049"/>
      <c r="AA226" s="2049"/>
      <c r="AB226" s="2049"/>
      <c r="AC226" s="2049"/>
      <c r="AD226" s="2049"/>
      <c r="AE226" s="2049"/>
      <c r="AF226" s="2049"/>
      <c r="AG226" s="2049"/>
      <c r="AH226" s="2049"/>
      <c r="AI226" s="2049"/>
      <c r="AJ226" s="2049"/>
      <c r="AK226" s="2049"/>
      <c r="AL226" s="2049"/>
      <c r="AM226" s="2049"/>
      <c r="AN226" s="2049"/>
      <c r="AO226" s="2049"/>
      <c r="AP226" s="2049"/>
      <c r="AQ226" s="2049"/>
      <c r="AR226" s="2049"/>
      <c r="AS226" s="2049"/>
      <c r="AT226" s="2049"/>
      <c r="AU226" s="2049"/>
      <c r="AV226" s="2049"/>
      <c r="AW226" s="2049"/>
      <c r="AX226" s="2049"/>
      <c r="AY226" s="2049"/>
      <c r="AZ226" s="2049"/>
      <c r="BA226" s="2049"/>
      <c r="BB226" s="2049"/>
      <c r="BC226" s="2049"/>
      <c r="BD226" s="2049"/>
      <c r="BE226" s="2049"/>
      <c r="BF226" s="2049"/>
      <c r="BG226" s="2049"/>
      <c r="BH226" s="2049"/>
      <c r="BI226" s="2049"/>
      <c r="BJ226" s="2049"/>
      <c r="BK226" s="2049"/>
      <c r="BL226" s="2049"/>
      <c r="BM226" s="2049"/>
      <c r="BN226" s="2049"/>
      <c r="BO226" s="2049"/>
      <c r="BP226" s="2049"/>
      <c r="BQ226" s="2049"/>
      <c r="BR226" s="2049"/>
      <c r="BS226" s="2049"/>
      <c r="BT226" s="2049"/>
      <c r="BU226" s="2049"/>
      <c r="BV226" s="2049"/>
      <c r="BW226" s="2049"/>
      <c r="BX226" s="2049"/>
      <c r="BY226" s="2049"/>
      <c r="BZ226" s="2049"/>
      <c r="CA226" s="2049"/>
      <c r="CB226" s="2049"/>
      <c r="CC226" s="2049"/>
      <c r="CD226" s="2049"/>
      <c r="CE226" s="2049"/>
      <c r="CF226" s="2049"/>
      <c r="CG226" s="2049"/>
      <c r="CH226" s="2049"/>
      <c r="CI226" s="2049"/>
      <c r="CJ226" s="2049"/>
      <c r="CK226" s="2049"/>
      <c r="CL226" s="2049"/>
      <c r="CM226" s="2049"/>
      <c r="CN226" s="2049"/>
      <c r="CO226" s="2049"/>
      <c r="CP226" s="2049"/>
      <c r="CQ226" s="2049"/>
      <c r="CR226" s="2049"/>
      <c r="CS226" s="2049"/>
      <c r="CT226" s="2049"/>
      <c r="CU226" s="2049"/>
      <c r="CV226" s="2049"/>
      <c r="CW226" s="2049"/>
      <c r="CX226" s="2049"/>
      <c r="CY226" s="2049"/>
      <c r="CZ226" s="2049"/>
      <c r="DA226" s="2049"/>
      <c r="DB226" s="2049"/>
    </row>
    <row r="227" spans="2:106" ht="12.75" customHeight="1">
      <c r="B227" s="2084" t="s">
        <v>273</v>
      </c>
      <c r="C227" s="389" t="s">
        <v>39</v>
      </c>
      <c r="D227" s="389" t="s">
        <v>39</v>
      </c>
      <c r="E227" s="389" t="s">
        <v>39</v>
      </c>
      <c r="F227" s="389" t="s">
        <v>39</v>
      </c>
      <c r="G227" s="389" t="s">
        <v>39</v>
      </c>
      <c r="H227" s="389" t="s">
        <v>39</v>
      </c>
      <c r="I227" s="389" t="s">
        <v>39</v>
      </c>
      <c r="J227" s="389" t="s">
        <v>39</v>
      </c>
      <c r="K227" s="389" t="s">
        <v>39</v>
      </c>
      <c r="L227" s="389" t="s">
        <v>39</v>
      </c>
      <c r="M227" s="389" t="s">
        <v>39</v>
      </c>
      <c r="N227" s="389" t="s">
        <v>39</v>
      </c>
      <c r="O227" s="389" t="s">
        <v>39</v>
      </c>
      <c r="P227" s="389" t="s">
        <v>39</v>
      </c>
      <c r="Q227" s="389" t="s">
        <v>39</v>
      </c>
      <c r="R227" s="389" t="s">
        <v>39</v>
      </c>
      <c r="S227" s="389" t="s">
        <v>39</v>
      </c>
      <c r="T227" s="2075" t="s">
        <v>39</v>
      </c>
      <c r="U227" s="2049"/>
      <c r="V227" s="2049"/>
      <c r="W227" s="2049"/>
      <c r="X227" s="2049"/>
      <c r="Y227" s="2049"/>
      <c r="Z227" s="2049"/>
      <c r="AA227" s="2049"/>
      <c r="AB227" s="2049"/>
      <c r="AC227" s="2049"/>
      <c r="AD227" s="2049"/>
      <c r="AE227" s="2049"/>
      <c r="AF227" s="2049"/>
      <c r="AG227" s="2049"/>
      <c r="AH227" s="2049"/>
      <c r="AI227" s="2049"/>
      <c r="AJ227" s="2049"/>
      <c r="AK227" s="2049"/>
      <c r="AL227" s="2049"/>
      <c r="AM227" s="2049"/>
      <c r="AN227" s="2049"/>
      <c r="AO227" s="2049"/>
      <c r="AP227" s="2049"/>
      <c r="AQ227" s="2049"/>
      <c r="AR227" s="2049"/>
      <c r="AS227" s="2049"/>
      <c r="AT227" s="2049"/>
      <c r="AU227" s="2049"/>
      <c r="AV227" s="2049"/>
      <c r="AW227" s="2049"/>
      <c r="AX227" s="2049"/>
      <c r="AY227" s="2049"/>
      <c r="AZ227" s="2049"/>
      <c r="BA227" s="2049"/>
      <c r="BB227" s="2049"/>
      <c r="BC227" s="2049"/>
      <c r="BD227" s="2049"/>
      <c r="BE227" s="2049"/>
      <c r="BF227" s="2049"/>
      <c r="BG227" s="2049"/>
      <c r="BH227" s="2049"/>
      <c r="BI227" s="2049"/>
      <c r="BJ227" s="2049"/>
      <c r="BK227" s="2049"/>
      <c r="BL227" s="2049"/>
      <c r="BM227" s="2049"/>
      <c r="BN227" s="2049"/>
      <c r="BO227" s="2049"/>
      <c r="BP227" s="2049"/>
      <c r="BQ227" s="2049"/>
      <c r="BR227" s="2049"/>
      <c r="BS227" s="2049"/>
      <c r="BT227" s="2049"/>
      <c r="BU227" s="2049"/>
      <c r="BV227" s="2049"/>
      <c r="BW227" s="2049"/>
      <c r="BX227" s="2049"/>
      <c r="BY227" s="2049"/>
      <c r="BZ227" s="2049"/>
      <c r="CA227" s="2049"/>
      <c r="CB227" s="2049"/>
      <c r="CC227" s="2049"/>
      <c r="CD227" s="2049"/>
      <c r="CE227" s="2049"/>
      <c r="CF227" s="2049"/>
      <c r="CG227" s="2049"/>
      <c r="CH227" s="2049"/>
      <c r="CI227" s="2049"/>
      <c r="CJ227" s="2049"/>
      <c r="CK227" s="2049"/>
      <c r="CL227" s="2049"/>
      <c r="CM227" s="2049"/>
      <c r="CN227" s="2049"/>
      <c r="CO227" s="2049"/>
      <c r="CP227" s="2049"/>
      <c r="CQ227" s="2049"/>
      <c r="CR227" s="2049"/>
      <c r="CS227" s="2049"/>
      <c r="CT227" s="2049"/>
      <c r="CU227" s="2049"/>
      <c r="CV227" s="2049"/>
      <c r="CW227" s="2049"/>
      <c r="CX227" s="2049"/>
      <c r="CY227" s="2049"/>
      <c r="CZ227" s="2049"/>
      <c r="DA227" s="2049"/>
      <c r="DB227" s="2049"/>
    </row>
    <row r="228" spans="2:106" ht="12.75" customHeight="1">
      <c r="B228" s="2062" t="s">
        <v>274</v>
      </c>
      <c r="C228" s="389">
        <v>86.123000000000005</v>
      </c>
      <c r="D228" s="389">
        <v>140.50399999999999</v>
      </c>
      <c r="E228" s="389" t="s">
        <v>39</v>
      </c>
      <c r="F228" s="389" t="s">
        <v>39</v>
      </c>
      <c r="G228" s="389" t="s">
        <v>39</v>
      </c>
      <c r="H228" s="389" t="s">
        <v>39</v>
      </c>
      <c r="I228" s="389" t="s">
        <v>39</v>
      </c>
      <c r="J228" s="389" t="s">
        <v>39</v>
      </c>
      <c r="K228" s="389" t="s">
        <v>39</v>
      </c>
      <c r="L228" s="389" t="s">
        <v>39</v>
      </c>
      <c r="M228" s="389" t="s">
        <v>39</v>
      </c>
      <c r="N228" s="389" t="s">
        <v>39</v>
      </c>
      <c r="O228" s="389" t="s">
        <v>39</v>
      </c>
      <c r="P228" s="389" t="s">
        <v>39</v>
      </c>
      <c r="Q228" s="389" t="s">
        <v>39</v>
      </c>
      <c r="R228" s="389" t="s">
        <v>39</v>
      </c>
      <c r="S228" s="389" t="s">
        <v>39</v>
      </c>
      <c r="T228" s="2075" t="s">
        <v>39</v>
      </c>
      <c r="U228" s="2049"/>
      <c r="V228" s="2049"/>
      <c r="W228" s="2049"/>
      <c r="X228" s="2049"/>
      <c r="Y228" s="2049"/>
      <c r="Z228" s="2049"/>
      <c r="AA228" s="2049"/>
      <c r="AB228" s="2049"/>
      <c r="AC228" s="2049"/>
      <c r="AD228" s="2049"/>
      <c r="AE228" s="2049"/>
      <c r="AF228" s="2049"/>
      <c r="AG228" s="2049"/>
      <c r="AH228" s="2049"/>
      <c r="AI228" s="2049"/>
      <c r="AJ228" s="2049"/>
      <c r="AK228" s="2049"/>
      <c r="AL228" s="2049"/>
      <c r="AM228" s="2049"/>
      <c r="AN228" s="2049"/>
      <c r="AO228" s="2049"/>
      <c r="AP228" s="2049"/>
      <c r="AQ228" s="2049"/>
      <c r="AR228" s="2049"/>
      <c r="AS228" s="2049"/>
      <c r="AT228" s="2049"/>
      <c r="AU228" s="2049"/>
      <c r="AV228" s="2049"/>
      <c r="AW228" s="2049"/>
      <c r="AX228" s="2049"/>
      <c r="AY228" s="2049"/>
      <c r="AZ228" s="2049"/>
      <c r="BA228" s="2049"/>
      <c r="BB228" s="2049"/>
      <c r="BC228" s="2049"/>
      <c r="BD228" s="2049"/>
      <c r="BE228" s="2049"/>
      <c r="BF228" s="2049"/>
      <c r="BG228" s="2049"/>
      <c r="BH228" s="2049"/>
      <c r="BI228" s="2049"/>
      <c r="BJ228" s="2049"/>
      <c r="BK228" s="2049"/>
      <c r="BL228" s="2049"/>
      <c r="BM228" s="2049"/>
      <c r="BN228" s="2049"/>
      <c r="BO228" s="2049"/>
      <c r="BP228" s="2049"/>
      <c r="BQ228" s="2049"/>
      <c r="BR228" s="2049"/>
      <c r="BS228" s="2049"/>
      <c r="BT228" s="2049"/>
      <c r="BU228" s="2049"/>
      <c r="BV228" s="2049"/>
      <c r="BW228" s="2049"/>
      <c r="BX228" s="2049"/>
      <c r="BY228" s="2049"/>
      <c r="BZ228" s="2049"/>
      <c r="CA228" s="2049"/>
      <c r="CB228" s="2049"/>
      <c r="CC228" s="2049"/>
      <c r="CD228" s="2049"/>
      <c r="CE228" s="2049"/>
      <c r="CF228" s="2049"/>
      <c r="CG228" s="2049"/>
      <c r="CH228" s="2049"/>
      <c r="CI228" s="2049"/>
      <c r="CJ228" s="2049"/>
      <c r="CK228" s="2049"/>
      <c r="CL228" s="2049"/>
      <c r="CM228" s="2049"/>
      <c r="CN228" s="2049"/>
      <c r="CO228" s="2049"/>
      <c r="CP228" s="2049"/>
      <c r="CQ228" s="2049"/>
      <c r="CR228" s="2049"/>
      <c r="CS228" s="2049"/>
      <c r="CT228" s="2049"/>
      <c r="CU228" s="2049"/>
      <c r="CV228" s="2049"/>
      <c r="CW228" s="2049"/>
      <c r="CX228" s="2049"/>
      <c r="CY228" s="2049"/>
      <c r="CZ228" s="2049"/>
      <c r="DA228" s="2049"/>
      <c r="DB228" s="2049"/>
    </row>
    <row r="229" spans="2:106" ht="12.75" customHeight="1">
      <c r="B229" s="2062" t="s">
        <v>409</v>
      </c>
      <c r="C229" s="389">
        <v>-363.2</v>
      </c>
      <c r="D229" s="389">
        <v>-416.2</v>
      </c>
      <c r="E229" s="389" t="s">
        <v>39</v>
      </c>
      <c r="F229" s="389" t="s">
        <v>39</v>
      </c>
      <c r="G229" s="389" t="s">
        <v>39</v>
      </c>
      <c r="H229" s="389" t="s">
        <v>39</v>
      </c>
      <c r="I229" s="389" t="s">
        <v>39</v>
      </c>
      <c r="J229" s="389" t="s">
        <v>39</v>
      </c>
      <c r="K229" s="389" t="s">
        <v>39</v>
      </c>
      <c r="L229" s="389" t="s">
        <v>39</v>
      </c>
      <c r="M229" s="389" t="s">
        <v>39</v>
      </c>
      <c r="N229" s="389" t="s">
        <v>39</v>
      </c>
      <c r="O229" s="389" t="s">
        <v>39</v>
      </c>
      <c r="P229" s="389" t="s">
        <v>39</v>
      </c>
      <c r="Q229" s="389" t="s">
        <v>39</v>
      </c>
      <c r="R229" s="389" t="s">
        <v>39</v>
      </c>
      <c r="S229" s="389" t="s">
        <v>39</v>
      </c>
      <c r="T229" s="2075" t="s">
        <v>39</v>
      </c>
      <c r="U229" s="2049"/>
      <c r="V229" s="2049"/>
      <c r="W229" s="2049"/>
      <c r="X229" s="2049"/>
      <c r="Y229" s="2049"/>
      <c r="Z229" s="2049"/>
      <c r="AA229" s="2049"/>
      <c r="AB229" s="2049"/>
      <c r="AC229" s="2049"/>
      <c r="AD229" s="2049"/>
      <c r="AE229" s="2049"/>
      <c r="AF229" s="2049"/>
      <c r="AG229" s="2049"/>
      <c r="AH229" s="2049"/>
      <c r="AI229" s="2049"/>
      <c r="AJ229" s="2049"/>
      <c r="AK229" s="2049"/>
      <c r="AL229" s="2049"/>
      <c r="AM229" s="2049"/>
      <c r="AN229" s="2049"/>
      <c r="AO229" s="2049"/>
      <c r="AP229" s="2049"/>
      <c r="AQ229" s="2049"/>
      <c r="AR229" s="2049"/>
      <c r="AS229" s="2049"/>
      <c r="AT229" s="2049"/>
      <c r="AU229" s="2049"/>
      <c r="AV229" s="2049"/>
      <c r="AW229" s="2049"/>
      <c r="AX229" s="2049"/>
      <c r="AY229" s="2049"/>
      <c r="AZ229" s="2049"/>
      <c r="BA229" s="2049"/>
      <c r="BB229" s="2049"/>
      <c r="BC229" s="2049"/>
      <c r="BD229" s="2049"/>
      <c r="BE229" s="2049"/>
      <c r="BF229" s="2049"/>
      <c r="BG229" s="2049"/>
      <c r="BH229" s="2049"/>
      <c r="BI229" s="2049"/>
      <c r="BJ229" s="2049"/>
      <c r="BK229" s="2049"/>
      <c r="BL229" s="2049"/>
      <c r="BM229" s="2049"/>
      <c r="BN229" s="2049"/>
      <c r="BO229" s="2049"/>
      <c r="BP229" s="2049"/>
      <c r="BQ229" s="2049"/>
      <c r="BR229" s="2049"/>
      <c r="BS229" s="2049"/>
      <c r="BT229" s="2049"/>
      <c r="BU229" s="2049"/>
      <c r="BV229" s="2049"/>
      <c r="BW229" s="2049"/>
      <c r="BX229" s="2049"/>
      <c r="BY229" s="2049"/>
      <c r="BZ229" s="2049"/>
      <c r="CA229" s="2049"/>
      <c r="CB229" s="2049"/>
      <c r="CC229" s="2049"/>
      <c r="CD229" s="2049"/>
      <c r="CE229" s="2049"/>
      <c r="CF229" s="2049"/>
      <c r="CG229" s="2049"/>
      <c r="CH229" s="2049"/>
      <c r="CI229" s="2049"/>
      <c r="CJ229" s="2049"/>
      <c r="CK229" s="2049"/>
      <c r="CL229" s="2049"/>
      <c r="CM229" s="2049"/>
      <c r="CN229" s="2049"/>
      <c r="CO229" s="2049"/>
      <c r="CP229" s="2049"/>
      <c r="CQ229" s="2049"/>
      <c r="CR229" s="2049"/>
      <c r="CS229" s="2049"/>
      <c r="CT229" s="2049"/>
      <c r="CU229" s="2049"/>
      <c r="CV229" s="2049"/>
      <c r="CW229" s="2049"/>
      <c r="CX229" s="2049"/>
      <c r="CY229" s="2049"/>
      <c r="CZ229" s="2049"/>
      <c r="DA229" s="2049"/>
      <c r="DB229" s="2049"/>
    </row>
    <row r="230" spans="2:106" ht="12.75" customHeight="1">
      <c r="B230" s="2062" t="s">
        <v>597</v>
      </c>
      <c r="C230" s="389">
        <v>-277.077</v>
      </c>
      <c r="D230" s="389">
        <v>-275.69600000000003</v>
      </c>
      <c r="E230" s="389">
        <v>-314.95100000000002</v>
      </c>
      <c r="F230" s="389">
        <v>-293.47000000000003</v>
      </c>
      <c r="G230" s="389">
        <v>-210.929</v>
      </c>
      <c r="H230" s="389">
        <v>-228.048</v>
      </c>
      <c r="I230" s="389">
        <v>-166.25299999999999</v>
      </c>
      <c r="J230" s="389">
        <v>154.04499999999999</v>
      </c>
      <c r="K230" s="389">
        <v>-126.23099999999999</v>
      </c>
      <c r="L230" s="389">
        <v>-778.16300000000001</v>
      </c>
      <c r="M230" s="389">
        <v>-677.26499999999999</v>
      </c>
      <c r="N230" s="389">
        <v>-537.33600000000001</v>
      </c>
      <c r="O230" s="389">
        <v>-869.94500000000005</v>
      </c>
      <c r="P230" s="389">
        <v>-1100.246000000001</v>
      </c>
      <c r="Q230" s="389">
        <v>-1141.5530000000017</v>
      </c>
      <c r="R230" s="389">
        <v>-2360.8539999999975</v>
      </c>
      <c r="S230" s="389">
        <v>-2815.023999999994</v>
      </c>
      <c r="T230" s="2074">
        <v>-3076.34</v>
      </c>
      <c r="U230" s="2049"/>
      <c r="V230" s="2049"/>
      <c r="W230" s="2049"/>
      <c r="X230" s="2049"/>
      <c r="Y230" s="2049"/>
      <c r="Z230" s="2049"/>
      <c r="AA230" s="2049"/>
      <c r="AB230" s="2049"/>
      <c r="AC230" s="2049"/>
      <c r="AD230" s="2049"/>
      <c r="AE230" s="2049"/>
      <c r="AF230" s="2049"/>
      <c r="AG230" s="2049"/>
      <c r="AH230" s="2049"/>
      <c r="AI230" s="2049"/>
      <c r="AJ230" s="2049"/>
      <c r="AK230" s="2049"/>
      <c r="AL230" s="2049"/>
      <c r="AM230" s="2049"/>
      <c r="AN230" s="2049"/>
      <c r="AO230" s="2049"/>
      <c r="AP230" s="2049"/>
      <c r="AQ230" s="2049"/>
      <c r="AR230" s="2049"/>
      <c r="AS230" s="2049"/>
      <c r="AT230" s="2049"/>
      <c r="AU230" s="2049"/>
      <c r="AV230" s="2049"/>
      <c r="AW230" s="2049"/>
      <c r="AX230" s="2049"/>
      <c r="AY230" s="2049"/>
      <c r="AZ230" s="2049"/>
      <c r="BA230" s="2049"/>
      <c r="BB230" s="2049"/>
      <c r="BC230" s="2049"/>
      <c r="BD230" s="2049"/>
      <c r="BE230" s="2049"/>
      <c r="BF230" s="2049"/>
      <c r="BG230" s="2049"/>
      <c r="BH230" s="2049"/>
      <c r="BI230" s="2049"/>
      <c r="BJ230" s="2049"/>
      <c r="BK230" s="2049"/>
      <c r="BL230" s="2049"/>
      <c r="BM230" s="2049"/>
      <c r="BN230" s="2049"/>
      <c r="BO230" s="2049"/>
      <c r="BP230" s="2049"/>
      <c r="BQ230" s="2049"/>
      <c r="BR230" s="2049"/>
      <c r="BS230" s="2049"/>
      <c r="BT230" s="2049"/>
      <c r="BU230" s="2049"/>
      <c r="BV230" s="2049"/>
      <c r="BW230" s="2049"/>
      <c r="BX230" s="2049"/>
      <c r="BY230" s="2049"/>
      <c r="BZ230" s="2049"/>
      <c r="CA230" s="2049"/>
      <c r="CB230" s="2049"/>
      <c r="CC230" s="2049"/>
      <c r="CD230" s="2049"/>
      <c r="CE230" s="2049"/>
      <c r="CF230" s="2049"/>
      <c r="CG230" s="2049"/>
      <c r="CH230" s="2049"/>
      <c r="CI230" s="2049"/>
      <c r="CJ230" s="2049"/>
      <c r="CK230" s="2049"/>
      <c r="CL230" s="2049"/>
      <c r="CM230" s="2049"/>
      <c r="CN230" s="2049"/>
      <c r="CO230" s="2049"/>
      <c r="CP230" s="2049"/>
      <c r="CQ230" s="2049"/>
      <c r="CR230" s="2049"/>
      <c r="CS230" s="2049"/>
      <c r="CT230" s="2049"/>
      <c r="CU230" s="2049"/>
      <c r="CV230" s="2049"/>
      <c r="CW230" s="2049"/>
      <c r="CX230" s="2049"/>
      <c r="CY230" s="2049"/>
      <c r="CZ230" s="2049"/>
      <c r="DA230" s="2049"/>
      <c r="DB230" s="2049"/>
    </row>
    <row r="231" spans="2:106" ht="12.75" customHeight="1">
      <c r="B231" s="2062" t="s">
        <v>410</v>
      </c>
      <c r="C231" s="389"/>
      <c r="D231" s="389"/>
      <c r="E231" s="389"/>
      <c r="F231" s="389"/>
      <c r="G231" s="389"/>
      <c r="H231" s="389"/>
      <c r="I231" s="389"/>
      <c r="J231" s="389"/>
      <c r="K231" s="389"/>
      <c r="L231" s="389"/>
      <c r="M231" s="389"/>
      <c r="N231" s="389"/>
      <c r="O231" s="389"/>
      <c r="P231" s="389"/>
      <c r="Q231" s="389"/>
      <c r="R231" s="389"/>
      <c r="S231" s="389"/>
      <c r="T231" s="2075"/>
      <c r="U231" s="2049"/>
      <c r="V231" s="2049"/>
      <c r="W231" s="2049"/>
      <c r="X231" s="2049"/>
      <c r="Y231" s="2049"/>
      <c r="Z231" s="2049"/>
      <c r="AA231" s="2049"/>
      <c r="AB231" s="2049"/>
      <c r="AC231" s="2049"/>
      <c r="AD231" s="2049"/>
      <c r="AE231" s="2049"/>
      <c r="AF231" s="2049"/>
      <c r="AG231" s="2049"/>
      <c r="AH231" s="2049"/>
      <c r="AI231" s="2049"/>
      <c r="AJ231" s="2049"/>
      <c r="AK231" s="2049"/>
      <c r="AL231" s="2049"/>
      <c r="AM231" s="2049"/>
      <c r="AN231" s="2049"/>
      <c r="AO231" s="2049"/>
      <c r="AP231" s="2049"/>
      <c r="AQ231" s="2049"/>
      <c r="AR231" s="2049"/>
      <c r="AS231" s="2049"/>
      <c r="AT231" s="2049"/>
      <c r="AU231" s="2049"/>
      <c r="AV231" s="2049"/>
      <c r="AW231" s="2049"/>
      <c r="AX231" s="2049"/>
      <c r="AY231" s="2049"/>
      <c r="AZ231" s="2049"/>
      <c r="BA231" s="2049"/>
      <c r="BB231" s="2049"/>
      <c r="BC231" s="2049"/>
      <c r="BD231" s="2049"/>
      <c r="BE231" s="2049"/>
      <c r="BF231" s="2049"/>
      <c r="BG231" s="2049"/>
      <c r="BH231" s="2049"/>
      <c r="BI231" s="2049"/>
      <c r="BJ231" s="2049"/>
      <c r="BK231" s="2049"/>
      <c r="BL231" s="2049"/>
      <c r="BM231" s="2049"/>
      <c r="BN231" s="2049"/>
      <c r="BO231" s="2049"/>
      <c r="BP231" s="2049"/>
      <c r="BQ231" s="2049"/>
      <c r="BR231" s="2049"/>
      <c r="BS231" s="2049"/>
      <c r="BT231" s="2049"/>
      <c r="BU231" s="2049"/>
      <c r="BV231" s="2049"/>
      <c r="BW231" s="2049"/>
      <c r="BX231" s="2049"/>
      <c r="BY231" s="2049"/>
      <c r="BZ231" s="2049"/>
      <c r="CA231" s="2049"/>
      <c r="CB231" s="2049"/>
      <c r="CC231" s="2049"/>
      <c r="CD231" s="2049"/>
      <c r="CE231" s="2049"/>
      <c r="CF231" s="2049"/>
      <c r="CG231" s="2049"/>
      <c r="CH231" s="2049"/>
      <c r="CI231" s="2049"/>
      <c r="CJ231" s="2049"/>
      <c r="CK231" s="2049"/>
      <c r="CL231" s="2049"/>
      <c r="CM231" s="2049"/>
      <c r="CN231" s="2049"/>
      <c r="CO231" s="2049"/>
      <c r="CP231" s="2049"/>
      <c r="CQ231" s="2049"/>
      <c r="CR231" s="2049"/>
      <c r="CS231" s="2049"/>
      <c r="CT231" s="2049"/>
      <c r="CU231" s="2049"/>
      <c r="CV231" s="2049"/>
      <c r="CW231" s="2049"/>
      <c r="CX231" s="2049"/>
      <c r="CY231" s="2049"/>
      <c r="CZ231" s="2049"/>
      <c r="DA231" s="2049"/>
      <c r="DB231" s="2049"/>
    </row>
    <row r="232" spans="2:106" ht="12.75" customHeight="1">
      <c r="B232" s="2062" t="s">
        <v>411</v>
      </c>
      <c r="C232" s="389">
        <v>415.36</v>
      </c>
      <c r="D232" s="389">
        <v>448.35</v>
      </c>
      <c r="E232" s="389" t="s">
        <v>39</v>
      </c>
      <c r="F232" s="389" t="s">
        <v>39</v>
      </c>
      <c r="G232" s="389" t="s">
        <v>39</v>
      </c>
      <c r="H232" s="389" t="s">
        <v>39</v>
      </c>
      <c r="I232" s="389" t="s">
        <v>39</v>
      </c>
      <c r="J232" s="389" t="s">
        <v>39</v>
      </c>
      <c r="K232" s="389" t="s">
        <v>39</v>
      </c>
      <c r="L232" s="389" t="s">
        <v>39</v>
      </c>
      <c r="M232" s="389" t="s">
        <v>39</v>
      </c>
      <c r="N232" s="389" t="s">
        <v>39</v>
      </c>
      <c r="O232" s="389" t="s">
        <v>39</v>
      </c>
      <c r="P232" s="389" t="s">
        <v>39</v>
      </c>
      <c r="Q232" s="389" t="s">
        <v>39</v>
      </c>
      <c r="R232" s="389" t="s">
        <v>39</v>
      </c>
      <c r="S232" s="389" t="s">
        <v>39</v>
      </c>
      <c r="T232" s="2075" t="s">
        <v>39</v>
      </c>
      <c r="U232" s="2049"/>
      <c r="V232" s="2049"/>
      <c r="W232" s="2049"/>
      <c r="X232" s="2049"/>
      <c r="Y232" s="2049"/>
      <c r="Z232" s="2049"/>
      <c r="AA232" s="2049"/>
      <c r="AB232" s="2049"/>
      <c r="AC232" s="2049"/>
      <c r="AD232" s="2049"/>
      <c r="AE232" s="2049"/>
      <c r="AF232" s="2049"/>
      <c r="AG232" s="2049"/>
      <c r="AH232" s="2049"/>
      <c r="AI232" s="2049"/>
      <c r="AJ232" s="2049"/>
      <c r="AK232" s="2049"/>
      <c r="AL232" s="2049"/>
      <c r="AM232" s="2049"/>
      <c r="AN232" s="2049"/>
      <c r="AO232" s="2049"/>
      <c r="AP232" s="2049"/>
      <c r="AQ232" s="2049"/>
      <c r="AR232" s="2049"/>
      <c r="AS232" s="2049"/>
      <c r="AT232" s="2049"/>
      <c r="AU232" s="2049"/>
      <c r="AV232" s="2049"/>
      <c r="AW232" s="2049"/>
      <c r="AX232" s="2049"/>
      <c r="AY232" s="2049"/>
      <c r="AZ232" s="2049"/>
      <c r="BA232" s="2049"/>
      <c r="BB232" s="2049"/>
      <c r="BC232" s="2049"/>
      <c r="BD232" s="2049"/>
      <c r="BE232" s="2049"/>
      <c r="BF232" s="2049"/>
      <c r="BG232" s="2049"/>
      <c r="BH232" s="2049"/>
      <c r="BI232" s="2049"/>
      <c r="BJ232" s="2049"/>
      <c r="BK232" s="2049"/>
      <c r="BL232" s="2049"/>
      <c r="BM232" s="2049"/>
      <c r="BN232" s="2049"/>
      <c r="BO232" s="2049"/>
      <c r="BP232" s="2049"/>
      <c r="BQ232" s="2049"/>
      <c r="BR232" s="2049"/>
      <c r="BS232" s="2049"/>
      <c r="BT232" s="2049"/>
      <c r="BU232" s="2049"/>
      <c r="BV232" s="2049"/>
      <c r="BW232" s="2049"/>
      <c r="BX232" s="2049"/>
      <c r="BY232" s="2049"/>
      <c r="BZ232" s="2049"/>
      <c r="CA232" s="2049"/>
      <c r="CB232" s="2049"/>
      <c r="CC232" s="2049"/>
      <c r="CD232" s="2049"/>
      <c r="CE232" s="2049"/>
      <c r="CF232" s="2049"/>
      <c r="CG232" s="2049"/>
      <c r="CH232" s="2049"/>
      <c r="CI232" s="2049"/>
      <c r="CJ232" s="2049"/>
      <c r="CK232" s="2049"/>
      <c r="CL232" s="2049"/>
      <c r="CM232" s="2049"/>
      <c r="CN232" s="2049"/>
      <c r="CO232" s="2049"/>
      <c r="CP232" s="2049"/>
      <c r="CQ232" s="2049"/>
      <c r="CR232" s="2049"/>
      <c r="CS232" s="2049"/>
      <c r="CT232" s="2049"/>
      <c r="CU232" s="2049"/>
      <c r="CV232" s="2049"/>
      <c r="CW232" s="2049"/>
      <c r="CX232" s="2049"/>
      <c r="CY232" s="2049"/>
      <c r="CZ232" s="2049"/>
      <c r="DA232" s="2049"/>
      <c r="DB232" s="2049"/>
    </row>
    <row r="233" spans="2:106" ht="12.75" customHeight="1">
      <c r="B233" s="2062" t="s">
        <v>412</v>
      </c>
      <c r="C233" s="389">
        <v>2.31</v>
      </c>
      <c r="D233" s="389">
        <v>12.05</v>
      </c>
      <c r="E233" s="389" t="s">
        <v>39</v>
      </c>
      <c r="F233" s="389" t="s">
        <v>39</v>
      </c>
      <c r="G233" s="389" t="s">
        <v>39</v>
      </c>
      <c r="H233" s="389" t="s">
        <v>39</v>
      </c>
      <c r="I233" s="389" t="s">
        <v>39</v>
      </c>
      <c r="J233" s="389" t="s">
        <v>39</v>
      </c>
      <c r="K233" s="389" t="s">
        <v>39</v>
      </c>
      <c r="L233" s="389" t="s">
        <v>39</v>
      </c>
      <c r="M233" s="389" t="s">
        <v>39</v>
      </c>
      <c r="N233" s="389" t="s">
        <v>39</v>
      </c>
      <c r="O233" s="389" t="s">
        <v>39</v>
      </c>
      <c r="P233" s="389" t="s">
        <v>39</v>
      </c>
      <c r="Q233" s="389" t="s">
        <v>39</v>
      </c>
      <c r="R233" s="389" t="s">
        <v>39</v>
      </c>
      <c r="S233" s="389" t="s">
        <v>39</v>
      </c>
      <c r="T233" s="2075" t="s">
        <v>39</v>
      </c>
      <c r="U233" s="2049"/>
      <c r="V233" s="2049"/>
      <c r="W233" s="2049"/>
      <c r="X233" s="2049"/>
      <c r="Y233" s="2049"/>
      <c r="Z233" s="2049"/>
      <c r="AA233" s="2049"/>
      <c r="AB233" s="2049"/>
      <c r="AC233" s="2049"/>
      <c r="AD233" s="2049"/>
      <c r="AE233" s="2049"/>
      <c r="AF233" s="2049"/>
      <c r="AG233" s="2049"/>
      <c r="AH233" s="2049"/>
      <c r="AI233" s="2049"/>
      <c r="AJ233" s="2049"/>
      <c r="AK233" s="2049"/>
      <c r="AL233" s="2049"/>
      <c r="AM233" s="2049"/>
      <c r="AN233" s="2049"/>
      <c r="AO233" s="2049"/>
      <c r="AP233" s="2049"/>
      <c r="AQ233" s="2049"/>
      <c r="AR233" s="2049"/>
      <c r="AS233" s="2049"/>
      <c r="AT233" s="2049"/>
      <c r="AU233" s="2049"/>
      <c r="AV233" s="2049"/>
      <c r="AW233" s="2049"/>
      <c r="AX233" s="2049"/>
      <c r="AY233" s="2049"/>
      <c r="AZ233" s="2049"/>
      <c r="BA233" s="2049"/>
      <c r="BB233" s="2049"/>
      <c r="BC233" s="2049"/>
      <c r="BD233" s="2049"/>
      <c r="BE233" s="2049"/>
      <c r="BF233" s="2049"/>
      <c r="BG233" s="2049"/>
      <c r="BH233" s="2049"/>
      <c r="BI233" s="2049"/>
      <c r="BJ233" s="2049"/>
      <c r="BK233" s="2049"/>
      <c r="BL233" s="2049"/>
      <c r="BM233" s="2049"/>
      <c r="BN233" s="2049"/>
      <c r="BO233" s="2049"/>
      <c r="BP233" s="2049"/>
      <c r="BQ233" s="2049"/>
      <c r="BR233" s="2049"/>
      <c r="BS233" s="2049"/>
      <c r="BT233" s="2049"/>
      <c r="BU233" s="2049"/>
      <c r="BV233" s="2049"/>
      <c r="BW233" s="2049"/>
      <c r="BX233" s="2049"/>
      <c r="BY233" s="2049"/>
      <c r="BZ233" s="2049"/>
      <c r="CA233" s="2049"/>
      <c r="CB233" s="2049"/>
      <c r="CC233" s="2049"/>
      <c r="CD233" s="2049"/>
      <c r="CE233" s="2049"/>
      <c r="CF233" s="2049"/>
      <c r="CG233" s="2049"/>
      <c r="CH233" s="2049"/>
      <c r="CI233" s="2049"/>
      <c r="CJ233" s="2049"/>
      <c r="CK233" s="2049"/>
      <c r="CL233" s="2049"/>
      <c r="CM233" s="2049"/>
      <c r="CN233" s="2049"/>
      <c r="CO233" s="2049"/>
      <c r="CP233" s="2049"/>
      <c r="CQ233" s="2049"/>
      <c r="CR233" s="2049"/>
      <c r="CS233" s="2049"/>
      <c r="CT233" s="2049"/>
      <c r="CU233" s="2049"/>
      <c r="CV233" s="2049"/>
      <c r="CW233" s="2049"/>
      <c r="CX233" s="2049"/>
      <c r="CY233" s="2049"/>
      <c r="CZ233" s="2049"/>
      <c r="DA233" s="2049"/>
      <c r="DB233" s="2049"/>
    </row>
    <row r="234" spans="2:106" ht="12.75" customHeight="1">
      <c r="B234" s="2062" t="s">
        <v>413</v>
      </c>
      <c r="C234" s="389">
        <v>-140.59</v>
      </c>
      <c r="D234" s="389">
        <v>-184.7</v>
      </c>
      <c r="E234" s="389" t="s">
        <v>39</v>
      </c>
      <c r="F234" s="389" t="s">
        <v>39</v>
      </c>
      <c r="G234" s="389" t="s">
        <v>39</v>
      </c>
      <c r="H234" s="389" t="s">
        <v>39</v>
      </c>
      <c r="I234" s="389" t="s">
        <v>39</v>
      </c>
      <c r="J234" s="389" t="s">
        <v>39</v>
      </c>
      <c r="K234" s="389" t="s">
        <v>39</v>
      </c>
      <c r="L234" s="389" t="s">
        <v>39</v>
      </c>
      <c r="M234" s="389" t="s">
        <v>39</v>
      </c>
      <c r="N234" s="389" t="s">
        <v>39</v>
      </c>
      <c r="O234" s="389" t="s">
        <v>39</v>
      </c>
      <c r="P234" s="389" t="s">
        <v>39</v>
      </c>
      <c r="Q234" s="389" t="s">
        <v>39</v>
      </c>
      <c r="R234" s="389" t="s">
        <v>39</v>
      </c>
      <c r="S234" s="389" t="s">
        <v>39</v>
      </c>
      <c r="T234" s="2075" t="s">
        <v>39</v>
      </c>
      <c r="U234" s="2049"/>
      <c r="V234" s="2049"/>
      <c r="W234" s="2049"/>
      <c r="X234" s="2049"/>
      <c r="Y234" s="2049"/>
      <c r="Z234" s="2049"/>
      <c r="AA234" s="2049"/>
      <c r="AB234" s="2049"/>
      <c r="AC234" s="2049"/>
      <c r="AD234" s="2049"/>
      <c r="AE234" s="2049"/>
      <c r="AF234" s="2049"/>
      <c r="AG234" s="2049"/>
      <c r="AH234" s="2049"/>
      <c r="AI234" s="2049"/>
      <c r="AJ234" s="2049"/>
      <c r="AK234" s="2049"/>
      <c r="AL234" s="2049"/>
      <c r="AM234" s="2049"/>
      <c r="AN234" s="2049"/>
      <c r="AO234" s="2049"/>
      <c r="AP234" s="2049"/>
      <c r="AQ234" s="2049"/>
      <c r="AR234" s="2049"/>
      <c r="AS234" s="2049"/>
      <c r="AT234" s="2049"/>
      <c r="AU234" s="2049"/>
      <c r="AV234" s="2049"/>
      <c r="AW234" s="2049"/>
      <c r="AX234" s="2049"/>
      <c r="AY234" s="2049"/>
      <c r="AZ234" s="2049"/>
      <c r="BA234" s="2049"/>
      <c r="BB234" s="2049"/>
      <c r="BC234" s="2049"/>
      <c r="BD234" s="2049"/>
      <c r="BE234" s="2049"/>
      <c r="BF234" s="2049"/>
      <c r="BG234" s="2049"/>
      <c r="BH234" s="2049"/>
      <c r="BI234" s="2049"/>
      <c r="BJ234" s="2049"/>
      <c r="BK234" s="2049"/>
      <c r="BL234" s="2049"/>
      <c r="BM234" s="2049"/>
      <c r="BN234" s="2049"/>
      <c r="BO234" s="2049"/>
      <c r="BP234" s="2049"/>
      <c r="BQ234" s="2049"/>
      <c r="BR234" s="2049"/>
      <c r="BS234" s="2049"/>
      <c r="BT234" s="2049"/>
      <c r="BU234" s="2049"/>
      <c r="BV234" s="2049"/>
      <c r="BW234" s="2049"/>
      <c r="BX234" s="2049"/>
      <c r="BY234" s="2049"/>
      <c r="BZ234" s="2049"/>
      <c r="CA234" s="2049"/>
      <c r="CB234" s="2049"/>
      <c r="CC234" s="2049"/>
      <c r="CD234" s="2049"/>
      <c r="CE234" s="2049"/>
      <c r="CF234" s="2049"/>
      <c r="CG234" s="2049"/>
      <c r="CH234" s="2049"/>
      <c r="CI234" s="2049"/>
      <c r="CJ234" s="2049"/>
      <c r="CK234" s="2049"/>
      <c r="CL234" s="2049"/>
      <c r="CM234" s="2049"/>
      <c r="CN234" s="2049"/>
      <c r="CO234" s="2049"/>
      <c r="CP234" s="2049"/>
      <c r="CQ234" s="2049"/>
      <c r="CR234" s="2049"/>
      <c r="CS234" s="2049"/>
      <c r="CT234" s="2049"/>
      <c r="CU234" s="2049"/>
      <c r="CV234" s="2049"/>
      <c r="CW234" s="2049"/>
      <c r="CX234" s="2049"/>
      <c r="CY234" s="2049"/>
      <c r="CZ234" s="2049"/>
      <c r="DA234" s="2049"/>
      <c r="DB234" s="2049"/>
    </row>
    <row r="235" spans="2:106" ht="12.75" customHeight="1">
      <c r="B235" s="2062"/>
      <c r="C235" s="178"/>
      <c r="D235" s="178"/>
      <c r="E235" s="178"/>
      <c r="F235" s="178"/>
      <c r="G235" s="178"/>
      <c r="H235" s="178"/>
      <c r="I235" s="178"/>
      <c r="J235" s="178"/>
      <c r="K235" s="178"/>
      <c r="L235" s="178"/>
      <c r="M235" s="178"/>
      <c r="N235" s="178"/>
      <c r="O235" s="1336"/>
      <c r="P235" s="1336"/>
      <c r="Q235" s="1336"/>
      <c r="R235" s="1336"/>
      <c r="S235" s="389"/>
      <c r="T235" s="2075"/>
      <c r="U235" s="2049"/>
      <c r="V235" s="2049"/>
      <c r="W235" s="2049"/>
      <c r="X235" s="2049"/>
      <c r="Y235" s="2049"/>
      <c r="Z235" s="2049"/>
      <c r="AA235" s="2049"/>
      <c r="AB235" s="2049"/>
      <c r="AC235" s="2049"/>
      <c r="AD235" s="2049"/>
      <c r="AE235" s="2049"/>
      <c r="AF235" s="2049"/>
      <c r="AG235" s="2049"/>
      <c r="AH235" s="2049"/>
      <c r="AI235" s="2049"/>
      <c r="AJ235" s="2049"/>
      <c r="AK235" s="2049"/>
      <c r="AL235" s="2049"/>
      <c r="AM235" s="2049"/>
      <c r="AN235" s="2049"/>
      <c r="AO235" s="2049"/>
      <c r="AP235" s="2049"/>
      <c r="AQ235" s="2049"/>
      <c r="AR235" s="2049"/>
      <c r="AS235" s="2049"/>
      <c r="AT235" s="2049"/>
      <c r="AU235" s="2049"/>
      <c r="AV235" s="2049"/>
      <c r="AW235" s="2049"/>
      <c r="AX235" s="2049"/>
      <c r="AY235" s="2049"/>
      <c r="AZ235" s="2049"/>
      <c r="BA235" s="2049"/>
      <c r="BB235" s="2049"/>
      <c r="BC235" s="2049"/>
      <c r="BD235" s="2049"/>
      <c r="BE235" s="2049"/>
      <c r="BF235" s="2049"/>
      <c r="BG235" s="2049"/>
      <c r="BH235" s="2049"/>
      <c r="BI235" s="2049"/>
      <c r="BJ235" s="2049"/>
      <c r="BK235" s="2049"/>
      <c r="BL235" s="2049"/>
      <c r="BM235" s="2049"/>
      <c r="BN235" s="2049"/>
      <c r="BO235" s="2049"/>
      <c r="BP235" s="2049"/>
      <c r="BQ235" s="2049"/>
      <c r="BR235" s="2049"/>
      <c r="BS235" s="2049"/>
      <c r="BT235" s="2049"/>
      <c r="BU235" s="2049"/>
      <c r="BV235" s="2049"/>
      <c r="BW235" s="2049"/>
      <c r="BX235" s="2049"/>
      <c r="BY235" s="2049"/>
      <c r="BZ235" s="2049"/>
      <c r="CA235" s="2049"/>
      <c r="CB235" s="2049"/>
      <c r="CC235" s="2049"/>
      <c r="CD235" s="2049"/>
      <c r="CE235" s="2049"/>
      <c r="CF235" s="2049"/>
      <c r="CG235" s="2049"/>
      <c r="CH235" s="2049"/>
      <c r="CI235" s="2049"/>
      <c r="CJ235" s="2049"/>
      <c r="CK235" s="2049"/>
      <c r="CL235" s="2049"/>
      <c r="CM235" s="2049"/>
      <c r="CN235" s="2049"/>
      <c r="CO235" s="2049"/>
      <c r="CP235" s="2049"/>
      <c r="CQ235" s="2049"/>
      <c r="CR235" s="2049"/>
      <c r="CS235" s="2049"/>
      <c r="CT235" s="2049"/>
      <c r="CU235" s="2049"/>
      <c r="CV235" s="2049"/>
      <c r="CW235" s="2049"/>
      <c r="CX235" s="2049"/>
      <c r="CY235" s="2049"/>
      <c r="CZ235" s="2049"/>
      <c r="DA235" s="2049"/>
      <c r="DB235" s="2049"/>
    </row>
    <row r="236" spans="2:106" ht="12.75" customHeight="1">
      <c r="B236" s="2069" t="s">
        <v>4535</v>
      </c>
      <c r="C236" s="389"/>
      <c r="D236" s="389"/>
      <c r="E236" s="389"/>
      <c r="F236" s="389"/>
      <c r="G236" s="389"/>
      <c r="H236" s="389"/>
      <c r="I236" s="389"/>
      <c r="J236" s="389"/>
      <c r="K236" s="389"/>
      <c r="L236" s="389"/>
      <c r="M236" s="389"/>
      <c r="N236" s="389"/>
      <c r="O236" s="389"/>
      <c r="P236" s="389"/>
      <c r="Q236" s="389"/>
      <c r="R236" s="389"/>
      <c r="S236" s="389"/>
      <c r="T236" s="2075"/>
      <c r="U236" s="2049"/>
      <c r="V236" s="2049"/>
      <c r="W236" s="2049"/>
      <c r="X236" s="2049"/>
      <c r="Y236" s="2049"/>
      <c r="Z236" s="2049"/>
      <c r="AA236" s="2049"/>
      <c r="AB236" s="2049"/>
      <c r="AC236" s="2049"/>
      <c r="AD236" s="2049"/>
      <c r="AE236" s="2049"/>
      <c r="AF236" s="2049"/>
      <c r="AG236" s="2049"/>
      <c r="AH236" s="2049"/>
      <c r="AI236" s="2049"/>
      <c r="AJ236" s="2049"/>
      <c r="AK236" s="2049"/>
      <c r="AL236" s="2049"/>
      <c r="AM236" s="2049"/>
      <c r="AN236" s="2049"/>
      <c r="AO236" s="2049"/>
      <c r="AP236" s="2049"/>
      <c r="AQ236" s="2049"/>
      <c r="AR236" s="2049"/>
      <c r="AS236" s="2049"/>
      <c r="AT236" s="2049"/>
      <c r="AU236" s="2049"/>
      <c r="AV236" s="2049"/>
      <c r="AW236" s="2049"/>
      <c r="AX236" s="2049"/>
      <c r="AY236" s="2049"/>
      <c r="AZ236" s="2049"/>
      <c r="BA236" s="2049"/>
      <c r="BB236" s="2049"/>
      <c r="BC236" s="2049"/>
      <c r="BD236" s="2049"/>
      <c r="BE236" s="2049"/>
      <c r="BF236" s="2049"/>
      <c r="BG236" s="2049"/>
      <c r="BH236" s="2049"/>
      <c r="BI236" s="2049"/>
      <c r="BJ236" s="2049"/>
      <c r="BK236" s="2049"/>
      <c r="BL236" s="2049"/>
      <c r="BM236" s="2049"/>
      <c r="BN236" s="2049"/>
      <c r="BO236" s="2049"/>
      <c r="BP236" s="2049"/>
      <c r="BQ236" s="2049"/>
      <c r="BR236" s="2049"/>
      <c r="BS236" s="2049"/>
      <c r="BT236" s="2049"/>
      <c r="BU236" s="2049"/>
      <c r="BV236" s="2049"/>
      <c r="BW236" s="2049"/>
      <c r="BX236" s="2049"/>
      <c r="BY236" s="2049"/>
      <c r="BZ236" s="2049"/>
      <c r="CA236" s="2049"/>
      <c r="CB236" s="2049"/>
      <c r="CC236" s="2049"/>
      <c r="CD236" s="2049"/>
      <c r="CE236" s="2049"/>
      <c r="CF236" s="2049"/>
      <c r="CG236" s="2049"/>
      <c r="CH236" s="2049"/>
      <c r="CI236" s="2049"/>
      <c r="CJ236" s="2049"/>
      <c r="CK236" s="2049"/>
      <c r="CL236" s="2049"/>
      <c r="CM236" s="2049"/>
      <c r="CN236" s="2049"/>
      <c r="CO236" s="2049"/>
      <c r="CP236" s="2049"/>
      <c r="CQ236" s="2049"/>
      <c r="CR236" s="2049"/>
      <c r="CS236" s="2049"/>
      <c r="CT236" s="2049"/>
      <c r="CU236" s="2049"/>
      <c r="CV236" s="2049"/>
      <c r="CW236" s="2049"/>
      <c r="CX236" s="2049"/>
      <c r="CY236" s="2049"/>
      <c r="CZ236" s="2049"/>
      <c r="DA236" s="2049"/>
      <c r="DB236" s="2049"/>
    </row>
    <row r="237" spans="2:106" ht="12.75" customHeight="1">
      <c r="B237" s="2062" t="s">
        <v>276</v>
      </c>
      <c r="C237" s="389">
        <v>13.357810000000001</v>
      </c>
      <c r="D237" s="389">
        <v>14.780430000000001</v>
      </c>
      <c r="E237" s="389">
        <v>15.530760000000001</v>
      </c>
      <c r="F237" s="389">
        <v>15.801869999999999</v>
      </c>
      <c r="G237" s="389">
        <v>16.298549999999999</v>
      </c>
      <c r="H237" s="389">
        <v>16.89621</v>
      </c>
      <c r="I237" s="389">
        <v>17.663350000000001</v>
      </c>
      <c r="J237" s="389">
        <v>18.99173</v>
      </c>
      <c r="K237" s="389">
        <v>19.194800000000001</v>
      </c>
      <c r="L237" s="389">
        <v>19.628170000000001</v>
      </c>
      <c r="M237" s="389">
        <v>20.119949999999999</v>
      </c>
      <c r="N237" s="389">
        <v>21.22916</v>
      </c>
      <c r="O237" s="389">
        <v>21.69885</v>
      </c>
      <c r="P237" s="389">
        <v>21.70698959956616</v>
      </c>
      <c r="Q237" s="389">
        <v>21.797468531338218</v>
      </c>
      <c r="R237" s="389">
        <v>22.098362373469296</v>
      </c>
      <c r="S237" s="389">
        <v>21.464224716441681</v>
      </c>
      <c r="T237" s="2074">
        <v>20.863507752244924</v>
      </c>
      <c r="U237" s="2049"/>
      <c r="V237" s="2049"/>
      <c r="W237" s="2049"/>
      <c r="X237" s="2049"/>
      <c r="Y237" s="2049"/>
      <c r="Z237" s="2049"/>
      <c r="AA237" s="2049"/>
      <c r="AB237" s="2049"/>
      <c r="AC237" s="2049"/>
      <c r="AD237" s="2049"/>
      <c r="AE237" s="2049"/>
      <c r="AF237" s="2049"/>
      <c r="AG237" s="2049"/>
      <c r="AH237" s="2049"/>
      <c r="AI237" s="2049"/>
      <c r="AJ237" s="2049"/>
      <c r="AK237" s="2049"/>
      <c r="AL237" s="2049"/>
      <c r="AM237" s="2049"/>
      <c r="AN237" s="2049"/>
      <c r="AO237" s="2049"/>
      <c r="AP237" s="2049"/>
      <c r="AQ237" s="2049"/>
      <c r="AR237" s="2049"/>
      <c r="AS237" s="2049"/>
      <c r="AT237" s="2049"/>
      <c r="AU237" s="2049"/>
      <c r="AV237" s="2049"/>
      <c r="AW237" s="2049"/>
      <c r="AX237" s="2049"/>
      <c r="AY237" s="2049"/>
      <c r="AZ237" s="2049"/>
      <c r="BA237" s="2049"/>
      <c r="BB237" s="2049"/>
      <c r="BC237" s="2049"/>
      <c r="BD237" s="2049"/>
      <c r="BE237" s="2049"/>
      <c r="BF237" s="2049"/>
      <c r="BG237" s="2049"/>
      <c r="BH237" s="2049"/>
      <c r="BI237" s="2049"/>
      <c r="BJ237" s="2049"/>
      <c r="BK237" s="2049"/>
      <c r="BL237" s="2049"/>
      <c r="BM237" s="2049"/>
      <c r="BN237" s="2049"/>
      <c r="BO237" s="2049"/>
      <c r="BP237" s="2049"/>
      <c r="BQ237" s="2049"/>
      <c r="BR237" s="2049"/>
      <c r="BS237" s="2049"/>
      <c r="BT237" s="2049"/>
      <c r="BU237" s="2049"/>
      <c r="BV237" s="2049"/>
      <c r="BW237" s="2049"/>
      <c r="BX237" s="2049"/>
      <c r="BY237" s="2049"/>
      <c r="BZ237" s="2049"/>
      <c r="CA237" s="2049"/>
      <c r="CB237" s="2049"/>
      <c r="CC237" s="2049"/>
      <c r="CD237" s="2049"/>
      <c r="CE237" s="2049"/>
      <c r="CF237" s="2049"/>
      <c r="CG237" s="2049"/>
      <c r="CH237" s="2049"/>
      <c r="CI237" s="2049"/>
      <c r="CJ237" s="2049"/>
      <c r="CK237" s="2049"/>
      <c r="CL237" s="2049"/>
      <c r="CM237" s="2049"/>
      <c r="CN237" s="2049"/>
      <c r="CO237" s="2049"/>
      <c r="CP237" s="2049"/>
      <c r="CQ237" s="2049"/>
      <c r="CR237" s="2049"/>
      <c r="CS237" s="2049"/>
      <c r="CT237" s="2049"/>
      <c r="CU237" s="2049"/>
      <c r="CV237" s="2049"/>
      <c r="CW237" s="2049"/>
      <c r="CX237" s="2049"/>
      <c r="CY237" s="2049"/>
      <c r="CZ237" s="2049"/>
      <c r="DA237" s="2049"/>
      <c r="DB237" s="2049"/>
    </row>
    <row r="238" spans="2:106" ht="12.75" customHeight="1">
      <c r="B238" s="2062" t="s">
        <v>265</v>
      </c>
      <c r="C238" s="389">
        <v>12.54637</v>
      </c>
      <c r="D238" s="389">
        <v>13.802049999999999</v>
      </c>
      <c r="E238" s="389">
        <v>14.48967</v>
      </c>
      <c r="F238" s="389">
        <v>14.56631</v>
      </c>
      <c r="G238" s="389">
        <v>14.93182</v>
      </c>
      <c r="H238" s="389">
        <v>15.363390000000001</v>
      </c>
      <c r="I238" s="389">
        <v>15.86064</v>
      </c>
      <c r="J238" s="389">
        <v>16.8825</v>
      </c>
      <c r="K238" s="389">
        <v>16.97063</v>
      </c>
      <c r="L238" s="389">
        <v>17.050920000000001</v>
      </c>
      <c r="M238" s="389">
        <v>17.725280000000001</v>
      </c>
      <c r="N238" s="389">
        <v>18.340129999999998</v>
      </c>
      <c r="O238" s="389">
        <v>18.619610000000002</v>
      </c>
      <c r="P238" s="389">
        <v>18.56896091756596</v>
      </c>
      <c r="Q238" s="389">
        <v>18.506230065188966</v>
      </c>
      <c r="R238" s="389">
        <v>18.129572495316392</v>
      </c>
      <c r="S238" s="389">
        <v>17.53135884753075</v>
      </c>
      <c r="T238" s="2074">
        <v>17.453235720934416</v>
      </c>
      <c r="U238" s="2049"/>
      <c r="V238" s="2049"/>
      <c r="W238" s="2049"/>
      <c r="X238" s="2049"/>
      <c r="Y238" s="2049"/>
      <c r="Z238" s="2049"/>
      <c r="AA238" s="2049"/>
      <c r="AB238" s="2049"/>
      <c r="AC238" s="2049"/>
      <c r="AD238" s="2049"/>
      <c r="AE238" s="2049"/>
      <c r="AF238" s="2049"/>
      <c r="AG238" s="2049"/>
      <c r="AH238" s="2049"/>
      <c r="AI238" s="2049"/>
      <c r="AJ238" s="2049"/>
      <c r="AK238" s="2049"/>
      <c r="AL238" s="2049"/>
      <c r="AM238" s="2049"/>
      <c r="AN238" s="2049"/>
      <c r="AO238" s="2049"/>
      <c r="AP238" s="2049"/>
      <c r="AQ238" s="2049"/>
      <c r="AR238" s="2049"/>
      <c r="AS238" s="2049"/>
      <c r="AT238" s="2049"/>
      <c r="AU238" s="2049"/>
      <c r="AV238" s="2049"/>
      <c r="AW238" s="2049"/>
      <c r="AX238" s="2049"/>
      <c r="AY238" s="2049"/>
      <c r="AZ238" s="2049"/>
      <c r="BA238" s="2049"/>
      <c r="BB238" s="2049"/>
      <c r="BC238" s="2049"/>
      <c r="BD238" s="2049"/>
      <c r="BE238" s="2049"/>
      <c r="BF238" s="2049"/>
      <c r="BG238" s="2049"/>
      <c r="BH238" s="2049"/>
      <c r="BI238" s="2049"/>
      <c r="BJ238" s="2049"/>
      <c r="BK238" s="2049"/>
      <c r="BL238" s="2049"/>
      <c r="BM238" s="2049"/>
      <c r="BN238" s="2049"/>
      <c r="BO238" s="2049"/>
      <c r="BP238" s="2049"/>
      <c r="BQ238" s="2049"/>
      <c r="BR238" s="2049"/>
      <c r="BS238" s="2049"/>
      <c r="BT238" s="2049"/>
      <c r="BU238" s="2049"/>
      <c r="BV238" s="2049"/>
      <c r="BW238" s="2049"/>
      <c r="BX238" s="2049"/>
      <c r="BY238" s="2049"/>
      <c r="BZ238" s="2049"/>
      <c r="CA238" s="2049"/>
      <c r="CB238" s="2049"/>
      <c r="CC238" s="2049"/>
      <c r="CD238" s="2049"/>
      <c r="CE238" s="2049"/>
      <c r="CF238" s="2049"/>
      <c r="CG238" s="2049"/>
      <c r="CH238" s="2049"/>
      <c r="CI238" s="2049"/>
      <c r="CJ238" s="2049"/>
      <c r="CK238" s="2049"/>
      <c r="CL238" s="2049"/>
      <c r="CM238" s="2049"/>
      <c r="CN238" s="2049"/>
      <c r="CO238" s="2049"/>
      <c r="CP238" s="2049"/>
      <c r="CQ238" s="2049"/>
      <c r="CR238" s="2049"/>
      <c r="CS238" s="2049"/>
      <c r="CT238" s="2049"/>
      <c r="CU238" s="2049"/>
      <c r="CV238" s="2049"/>
      <c r="CW238" s="2049"/>
      <c r="CX238" s="2049"/>
      <c r="CY238" s="2049"/>
      <c r="CZ238" s="2049"/>
      <c r="DA238" s="2049"/>
      <c r="DB238" s="2049"/>
    </row>
    <row r="239" spans="2:106" ht="12.75" customHeight="1">
      <c r="B239" s="2062" t="s">
        <v>277</v>
      </c>
      <c r="C239" s="389">
        <v>16.120850000000001</v>
      </c>
      <c r="D239" s="389">
        <v>17.267240000000001</v>
      </c>
      <c r="E239" s="389">
        <v>18.118320000000001</v>
      </c>
      <c r="F239" s="389">
        <v>17.93741</v>
      </c>
      <c r="G239" s="389">
        <v>17.601859999999999</v>
      </c>
      <c r="H239" s="389">
        <v>18.11364</v>
      </c>
      <c r="I239" s="389">
        <v>18.42098</v>
      </c>
      <c r="J239" s="389">
        <v>18.421690000000002</v>
      </c>
      <c r="K239" s="389">
        <v>19.589870000000001</v>
      </c>
      <c r="L239" s="389">
        <v>21.85735</v>
      </c>
      <c r="M239" s="389">
        <v>21.759699999999999</v>
      </c>
      <c r="N239" s="389">
        <v>22.32734</v>
      </c>
      <c r="O239" s="389">
        <v>23.308769999999999</v>
      </c>
      <c r="P239" s="389">
        <v>23.555383301380072</v>
      </c>
      <c r="Q239" s="389">
        <v>23.570137924823051</v>
      </c>
      <c r="R239" s="389">
        <v>25.52459676126087</v>
      </c>
      <c r="S239" s="389">
        <v>25.249965706723899</v>
      </c>
      <c r="T239" s="2074">
        <v>24.582839502336842</v>
      </c>
      <c r="U239" s="2049"/>
      <c r="V239" s="2049"/>
      <c r="W239" s="2049"/>
      <c r="X239" s="2049"/>
      <c r="Y239" s="2049"/>
      <c r="Z239" s="2049"/>
      <c r="AA239" s="2049"/>
      <c r="AB239" s="2049"/>
      <c r="AC239" s="2049"/>
      <c r="AD239" s="2049"/>
      <c r="AE239" s="2049"/>
      <c r="AF239" s="2049"/>
      <c r="AG239" s="2049"/>
      <c r="AH239" s="2049"/>
      <c r="AI239" s="2049"/>
      <c r="AJ239" s="2049"/>
      <c r="AK239" s="2049"/>
      <c r="AL239" s="2049"/>
      <c r="AM239" s="2049"/>
      <c r="AN239" s="2049"/>
      <c r="AO239" s="2049"/>
      <c r="AP239" s="2049"/>
      <c r="AQ239" s="2049"/>
      <c r="AR239" s="2049"/>
      <c r="AS239" s="2049"/>
      <c r="AT239" s="2049"/>
      <c r="AU239" s="2049"/>
      <c r="AV239" s="2049"/>
      <c r="AW239" s="2049"/>
      <c r="AX239" s="2049"/>
      <c r="AY239" s="2049"/>
      <c r="AZ239" s="2049"/>
      <c r="BA239" s="2049"/>
      <c r="BB239" s="2049"/>
      <c r="BC239" s="2049"/>
      <c r="BD239" s="2049"/>
      <c r="BE239" s="2049"/>
      <c r="BF239" s="2049"/>
      <c r="BG239" s="2049"/>
      <c r="BH239" s="2049"/>
      <c r="BI239" s="2049"/>
      <c r="BJ239" s="2049"/>
      <c r="BK239" s="2049"/>
      <c r="BL239" s="2049"/>
      <c r="BM239" s="2049"/>
      <c r="BN239" s="2049"/>
      <c r="BO239" s="2049"/>
      <c r="BP239" s="2049"/>
      <c r="BQ239" s="2049"/>
      <c r="BR239" s="2049"/>
      <c r="BS239" s="2049"/>
      <c r="BT239" s="2049"/>
      <c r="BU239" s="2049"/>
      <c r="BV239" s="2049"/>
      <c r="BW239" s="2049"/>
      <c r="BX239" s="2049"/>
      <c r="BY239" s="2049"/>
      <c r="BZ239" s="2049"/>
      <c r="CA239" s="2049"/>
      <c r="CB239" s="2049"/>
      <c r="CC239" s="2049"/>
      <c r="CD239" s="2049"/>
      <c r="CE239" s="2049"/>
      <c r="CF239" s="2049"/>
      <c r="CG239" s="2049"/>
      <c r="CH239" s="2049"/>
      <c r="CI239" s="2049"/>
      <c r="CJ239" s="2049"/>
      <c r="CK239" s="2049"/>
      <c r="CL239" s="2049"/>
      <c r="CM239" s="2049"/>
      <c r="CN239" s="2049"/>
      <c r="CO239" s="2049"/>
      <c r="CP239" s="2049"/>
      <c r="CQ239" s="2049"/>
      <c r="CR239" s="2049"/>
      <c r="CS239" s="2049"/>
      <c r="CT239" s="2049"/>
      <c r="CU239" s="2049"/>
      <c r="CV239" s="2049"/>
      <c r="CW239" s="2049"/>
      <c r="CX239" s="2049"/>
      <c r="CY239" s="2049"/>
      <c r="CZ239" s="2049"/>
      <c r="DA239" s="2049"/>
      <c r="DB239" s="2049"/>
    </row>
    <row r="240" spans="2:106" ht="12.75" customHeight="1">
      <c r="B240" s="2062" t="s">
        <v>278</v>
      </c>
      <c r="C240" s="389">
        <v>-2.7630300000000001</v>
      </c>
      <c r="D240" s="389">
        <v>-2.4868100000000002</v>
      </c>
      <c r="E240" s="389">
        <v>-2.5875599999999999</v>
      </c>
      <c r="F240" s="389">
        <v>-2.1355400000000002</v>
      </c>
      <c r="G240" s="389">
        <v>-1.30332</v>
      </c>
      <c r="H240" s="389">
        <v>-1.21743</v>
      </c>
      <c r="I240" s="389">
        <v>-0.75763000000000003</v>
      </c>
      <c r="J240" s="389">
        <v>0.57004999999999995</v>
      </c>
      <c r="K240" s="389">
        <v>-0.39506999999999998</v>
      </c>
      <c r="L240" s="389">
        <v>-2.2291699999999999</v>
      </c>
      <c r="M240" s="389">
        <v>-1.63975</v>
      </c>
      <c r="N240" s="389">
        <v>-1.0981700000000001</v>
      </c>
      <c r="O240" s="389">
        <v>-1.60991</v>
      </c>
      <c r="P240" s="389">
        <v>-1.848393701813912</v>
      </c>
      <c r="Q240" s="389">
        <v>-1.772669393484833</v>
      </c>
      <c r="R240" s="389">
        <v>-3.4262343877915735</v>
      </c>
      <c r="S240" s="389">
        <v>-3.7857409902822186</v>
      </c>
      <c r="T240" s="2074">
        <v>-3.7193317500919156</v>
      </c>
      <c r="U240" s="2049"/>
      <c r="V240" s="2049"/>
      <c r="W240" s="2049"/>
      <c r="X240" s="2049"/>
      <c r="Y240" s="2049"/>
      <c r="Z240" s="2049"/>
      <c r="AA240" s="2049"/>
      <c r="AB240" s="2049"/>
      <c r="AC240" s="2049"/>
      <c r="AD240" s="2049"/>
      <c r="AE240" s="2049"/>
      <c r="AF240" s="2049"/>
      <c r="AG240" s="2049"/>
      <c r="AH240" s="2049"/>
      <c r="AI240" s="2049"/>
      <c r="AJ240" s="2049"/>
      <c r="AK240" s="2049"/>
      <c r="AL240" s="2049"/>
      <c r="AM240" s="2049"/>
      <c r="AN240" s="2049"/>
      <c r="AO240" s="2049"/>
      <c r="AP240" s="2049"/>
      <c r="AQ240" s="2049"/>
      <c r="AR240" s="2049"/>
      <c r="AS240" s="2049"/>
      <c r="AT240" s="2049"/>
      <c r="AU240" s="2049"/>
      <c r="AV240" s="2049"/>
      <c r="AW240" s="2049"/>
      <c r="AX240" s="2049"/>
      <c r="AY240" s="2049"/>
      <c r="AZ240" s="2049"/>
      <c r="BA240" s="2049"/>
      <c r="BB240" s="2049"/>
      <c r="BC240" s="2049"/>
      <c r="BD240" s="2049"/>
      <c r="BE240" s="2049"/>
      <c r="BF240" s="2049"/>
      <c r="BG240" s="2049"/>
      <c r="BH240" s="2049"/>
      <c r="BI240" s="2049"/>
      <c r="BJ240" s="2049"/>
      <c r="BK240" s="2049"/>
      <c r="BL240" s="2049"/>
      <c r="BM240" s="2049"/>
      <c r="BN240" s="2049"/>
      <c r="BO240" s="2049"/>
      <c r="BP240" s="2049"/>
      <c r="BQ240" s="2049"/>
      <c r="BR240" s="2049"/>
      <c r="BS240" s="2049"/>
      <c r="BT240" s="2049"/>
      <c r="BU240" s="2049"/>
      <c r="BV240" s="2049"/>
      <c r="BW240" s="2049"/>
      <c r="BX240" s="2049"/>
      <c r="BY240" s="2049"/>
      <c r="BZ240" s="2049"/>
      <c r="CA240" s="2049"/>
      <c r="CB240" s="2049"/>
      <c r="CC240" s="2049"/>
      <c r="CD240" s="2049"/>
      <c r="CE240" s="2049"/>
      <c r="CF240" s="2049"/>
      <c r="CG240" s="2049"/>
      <c r="CH240" s="2049"/>
      <c r="CI240" s="2049"/>
      <c r="CJ240" s="2049"/>
      <c r="CK240" s="2049"/>
      <c r="CL240" s="2049"/>
      <c r="CM240" s="2049"/>
      <c r="CN240" s="2049"/>
      <c r="CO240" s="2049"/>
      <c r="CP240" s="2049"/>
      <c r="CQ240" s="2049"/>
      <c r="CR240" s="2049"/>
      <c r="CS240" s="2049"/>
      <c r="CT240" s="2049"/>
      <c r="CU240" s="2049"/>
      <c r="CV240" s="2049"/>
      <c r="CW240" s="2049"/>
      <c r="CX240" s="2049"/>
      <c r="CY240" s="2049"/>
      <c r="CZ240" s="2049"/>
      <c r="DA240" s="2049"/>
      <c r="DB240" s="2049"/>
    </row>
    <row r="241" spans="2:106" ht="12.75" customHeight="1">
      <c r="B241" s="1318"/>
      <c r="C241" s="178"/>
      <c r="D241" s="178"/>
      <c r="E241" s="178"/>
      <c r="F241" s="178"/>
      <c r="G241" s="178"/>
      <c r="H241" s="178"/>
      <c r="I241" s="178"/>
      <c r="J241" s="178"/>
      <c r="K241" s="1336"/>
      <c r="L241" s="1336"/>
      <c r="M241" s="1336"/>
      <c r="N241" s="1336"/>
      <c r="O241" s="1336"/>
      <c r="P241" s="1336"/>
      <c r="Q241" s="1336"/>
      <c r="R241" s="2049"/>
      <c r="S241" s="2049"/>
      <c r="T241" s="2049"/>
      <c r="U241" s="2049"/>
      <c r="V241" s="2049"/>
      <c r="W241" s="2049"/>
      <c r="X241" s="2049"/>
      <c r="Y241" s="2049"/>
      <c r="Z241" s="2049"/>
      <c r="AA241" s="2049"/>
      <c r="AB241" s="2049"/>
      <c r="AC241" s="2049"/>
      <c r="AD241" s="2049"/>
      <c r="AE241" s="2049"/>
      <c r="AF241" s="2049"/>
      <c r="AG241" s="2049"/>
      <c r="AH241" s="2049"/>
      <c r="AI241" s="2049"/>
      <c r="AJ241" s="2049"/>
      <c r="AK241" s="2049"/>
      <c r="AL241" s="2049"/>
      <c r="AM241" s="2049"/>
      <c r="AN241" s="2049"/>
      <c r="AO241" s="2049"/>
      <c r="AP241" s="2049"/>
      <c r="AQ241" s="2049"/>
      <c r="AR241" s="2049"/>
      <c r="AS241" s="2049"/>
      <c r="AT241" s="2049"/>
      <c r="AU241" s="2049"/>
      <c r="AV241" s="2049"/>
      <c r="AW241" s="2049"/>
      <c r="AX241" s="2049"/>
      <c r="AY241" s="2049"/>
      <c r="AZ241" s="2049"/>
      <c r="BA241" s="2049"/>
      <c r="BB241" s="2049"/>
      <c r="BC241" s="2049"/>
      <c r="BD241" s="2049"/>
      <c r="BE241" s="2049"/>
      <c r="BF241" s="2049"/>
      <c r="BG241" s="2049"/>
      <c r="BH241" s="2049"/>
      <c r="BI241" s="2049"/>
      <c r="BJ241" s="2049"/>
      <c r="BK241" s="2049"/>
      <c r="BL241" s="2049"/>
      <c r="BM241" s="2049"/>
      <c r="BN241" s="2049"/>
      <c r="BO241" s="2049"/>
      <c r="BP241" s="2049"/>
      <c r="BQ241" s="2049"/>
      <c r="BR241" s="2049"/>
      <c r="BS241" s="2049"/>
      <c r="BT241" s="2049"/>
      <c r="BU241" s="2049"/>
      <c r="BV241" s="2049"/>
      <c r="BW241" s="2049"/>
      <c r="BX241" s="2049"/>
      <c r="BY241" s="2049"/>
      <c r="BZ241" s="2049"/>
      <c r="CA241" s="2049"/>
      <c r="CB241" s="2049"/>
      <c r="CC241" s="2049"/>
      <c r="CD241" s="2049"/>
      <c r="CE241" s="2049"/>
      <c r="CF241" s="2049"/>
      <c r="CG241" s="2049"/>
      <c r="CH241" s="2049"/>
      <c r="CI241" s="2049"/>
      <c r="CJ241" s="2049"/>
      <c r="CK241" s="2049"/>
      <c r="CL241" s="2049"/>
      <c r="CM241" s="2049"/>
      <c r="CN241" s="2049"/>
      <c r="CO241" s="2049"/>
      <c r="CP241" s="2049"/>
      <c r="CQ241" s="2049"/>
      <c r="CR241" s="2049"/>
      <c r="CS241" s="2049"/>
      <c r="CT241" s="2049"/>
      <c r="CU241" s="2049"/>
      <c r="CV241" s="2049"/>
      <c r="CW241" s="2049"/>
      <c r="CX241" s="2049"/>
      <c r="CY241" s="2049"/>
      <c r="CZ241" s="2049"/>
      <c r="DA241" s="2049"/>
      <c r="DB241" s="2049"/>
    </row>
    <row r="242" spans="2:106" ht="12.75" customHeight="1">
      <c r="B242" s="53" t="s">
        <v>4536</v>
      </c>
      <c r="C242" s="178"/>
      <c r="D242" s="178"/>
      <c r="E242" s="178"/>
      <c r="F242" s="178"/>
      <c r="G242" s="178"/>
      <c r="H242" s="178"/>
      <c r="I242" s="178"/>
      <c r="J242" s="178"/>
      <c r="K242" s="178"/>
      <c r="L242" s="178"/>
      <c r="M242" s="178"/>
      <c r="N242" s="178"/>
      <c r="O242" s="1336"/>
      <c r="P242" s="1336"/>
      <c r="Q242" s="1336"/>
      <c r="R242" s="2049"/>
      <c r="S242" s="2049"/>
      <c r="T242" s="2049"/>
      <c r="U242" s="2049"/>
      <c r="V242" s="2049"/>
      <c r="W242" s="2049"/>
      <c r="X242" s="2049"/>
      <c r="Y242" s="2049"/>
      <c r="Z242" s="2049"/>
      <c r="AA242" s="2049"/>
      <c r="AB242" s="2049"/>
      <c r="AC242" s="2049"/>
      <c r="AD242" s="2049"/>
      <c r="AE242" s="2049"/>
      <c r="AF242" s="2049"/>
      <c r="AG242" s="2049"/>
      <c r="AH242" s="2049"/>
      <c r="AI242" s="2049"/>
      <c r="AJ242" s="2049"/>
      <c r="AK242" s="2049"/>
      <c r="AL242" s="2049"/>
      <c r="AM242" s="2049"/>
      <c r="AN242" s="2049"/>
      <c r="AO242" s="2049"/>
      <c r="AP242" s="2049"/>
      <c r="AQ242" s="2049"/>
      <c r="AR242" s="2049"/>
      <c r="AS242" s="2049"/>
      <c r="AT242" s="2049"/>
      <c r="AU242" s="2049"/>
      <c r="AV242" s="2049"/>
      <c r="AW242" s="2049"/>
      <c r="AX242" s="2049"/>
      <c r="AY242" s="2049"/>
      <c r="AZ242" s="2049"/>
      <c r="BA242" s="2049"/>
      <c r="BB242" s="2049"/>
      <c r="BC242" s="2049"/>
      <c r="BD242" s="2049"/>
      <c r="BE242" s="2049"/>
      <c r="BF242" s="2049"/>
      <c r="BG242" s="2049"/>
      <c r="BH242" s="2049"/>
      <c r="BI242" s="2049"/>
      <c r="BJ242" s="2049"/>
      <c r="BK242" s="2049"/>
      <c r="BL242" s="2049"/>
      <c r="BM242" s="2049"/>
      <c r="BN242" s="2049"/>
      <c r="BO242" s="2049"/>
      <c r="BP242" s="2049"/>
      <c r="BQ242" s="2049"/>
      <c r="BR242" s="2049"/>
      <c r="BS242" s="2049"/>
      <c r="BT242" s="2049"/>
      <c r="BU242" s="2049"/>
      <c r="BV242" s="2049"/>
      <c r="BW242" s="2049"/>
      <c r="BX242" s="2049"/>
      <c r="BY242" s="2049"/>
      <c r="BZ242" s="2049"/>
      <c r="CA242" s="2049"/>
      <c r="CB242" s="2049"/>
      <c r="CC242" s="2049"/>
      <c r="CD242" s="2049"/>
      <c r="CE242" s="2049"/>
      <c r="CF242" s="2049"/>
      <c r="CG242" s="2049"/>
      <c r="CH242" s="2049"/>
      <c r="CI242" s="2049"/>
      <c r="CJ242" s="2049"/>
      <c r="CK242" s="2049"/>
      <c r="CL242" s="2049"/>
      <c r="CM242" s="2049"/>
      <c r="CN242" s="2049"/>
      <c r="CO242" s="2049"/>
      <c r="CP242" s="2049"/>
      <c r="CQ242" s="2049"/>
      <c r="CR242" s="2049"/>
      <c r="CS242" s="2049"/>
      <c r="CT242" s="2049"/>
      <c r="CU242" s="2049"/>
      <c r="CV242" s="2049"/>
      <c r="CW242" s="2049"/>
      <c r="CX242" s="2049"/>
      <c r="CY242" s="2049"/>
      <c r="CZ242" s="2049"/>
      <c r="DA242" s="2049"/>
      <c r="DB242" s="2049"/>
    </row>
    <row r="243" spans="2:106" ht="12.75" customHeight="1">
      <c r="B243" s="2062" t="s">
        <v>416</v>
      </c>
      <c r="C243" s="389">
        <v>1588.65</v>
      </c>
      <c r="D243" s="389">
        <v>1890.258</v>
      </c>
      <c r="E243" s="389">
        <v>2205.3150000000001</v>
      </c>
      <c r="F243" s="389">
        <v>2464.9949999999999</v>
      </c>
      <c r="G243" s="389">
        <v>2848.6889999999999</v>
      </c>
      <c r="H243" s="389">
        <v>3393.0279999999998</v>
      </c>
      <c r="I243" s="389">
        <v>4042.27</v>
      </c>
      <c r="J243" s="389">
        <v>4978.1400000000003</v>
      </c>
      <c r="K243" s="389">
        <v>6259.2659999999996</v>
      </c>
      <c r="L243" s="389">
        <v>7629.9930000000004</v>
      </c>
      <c r="M243" s="389">
        <v>8987.4159999999993</v>
      </c>
      <c r="N243" s="389">
        <v>10924.779</v>
      </c>
      <c r="O243" s="389">
        <v>12595.297</v>
      </c>
      <c r="P243" s="389">
        <v>14021.210000000001</v>
      </c>
      <c r="Q243" s="389">
        <v>15178.556</v>
      </c>
      <c r="R243" s="389">
        <v>17587.776999999998</v>
      </c>
      <c r="S243" s="389">
        <v>18775.520999999997</v>
      </c>
      <c r="T243" s="2074">
        <v>20333</v>
      </c>
      <c r="U243" s="2049"/>
      <c r="V243" s="2049"/>
      <c r="W243" s="2049"/>
      <c r="X243" s="2049"/>
      <c r="Y243" s="2049"/>
      <c r="Z243" s="2049"/>
      <c r="AA243" s="2049"/>
      <c r="AB243" s="2049"/>
      <c r="AC243" s="2049"/>
      <c r="AD243" s="2049"/>
      <c r="AE243" s="2049"/>
      <c r="AF243" s="2049"/>
      <c r="AG243" s="2049"/>
      <c r="AH243" s="2049"/>
      <c r="AI243" s="2049"/>
      <c r="AJ243" s="2049"/>
      <c r="AK243" s="2049"/>
      <c r="AL243" s="2049"/>
      <c r="AM243" s="2049"/>
      <c r="AN243" s="2049"/>
      <c r="AO243" s="2049"/>
      <c r="AP243" s="2049"/>
      <c r="AQ243" s="2049"/>
      <c r="AR243" s="2049"/>
      <c r="AS243" s="2049"/>
      <c r="AT243" s="2049"/>
      <c r="AU243" s="2049"/>
      <c r="AV243" s="2049"/>
      <c r="AW243" s="2049"/>
      <c r="AX243" s="2049"/>
      <c r="AY243" s="2049"/>
      <c r="AZ243" s="2049"/>
      <c r="BA243" s="2049"/>
      <c r="BB243" s="2049"/>
      <c r="BC243" s="2049"/>
      <c r="BD243" s="2049"/>
      <c r="BE243" s="2049"/>
      <c r="BF243" s="2049"/>
      <c r="BG243" s="2049"/>
      <c r="BH243" s="2049"/>
      <c r="BI243" s="2049"/>
      <c r="BJ243" s="2049"/>
      <c r="BK243" s="2049"/>
      <c r="BL243" s="2049"/>
      <c r="BM243" s="2049"/>
      <c r="BN243" s="2049"/>
      <c r="BO243" s="2049"/>
      <c r="BP243" s="2049"/>
      <c r="BQ243" s="2049"/>
      <c r="BR243" s="2049"/>
      <c r="BS243" s="2049"/>
      <c r="BT243" s="2049"/>
      <c r="BU243" s="2049"/>
      <c r="BV243" s="2049"/>
      <c r="BW243" s="2049"/>
      <c r="BX243" s="2049"/>
      <c r="BY243" s="2049"/>
      <c r="BZ243" s="2049"/>
      <c r="CA243" s="2049"/>
      <c r="CB243" s="2049"/>
      <c r="CC243" s="2049"/>
      <c r="CD243" s="2049"/>
      <c r="CE243" s="2049"/>
      <c r="CF243" s="2049"/>
      <c r="CG243" s="2049"/>
      <c r="CH243" s="2049"/>
      <c r="CI243" s="2049"/>
      <c r="CJ243" s="2049"/>
      <c r="CK243" s="2049"/>
      <c r="CL243" s="2049"/>
      <c r="CM243" s="2049"/>
      <c r="CN243" s="2049"/>
      <c r="CO243" s="2049"/>
      <c r="CP243" s="2049"/>
      <c r="CQ243" s="2049"/>
      <c r="CR243" s="2049"/>
      <c r="CS243" s="2049"/>
      <c r="CT243" s="2049"/>
      <c r="CU243" s="2049"/>
      <c r="CV243" s="2049"/>
      <c r="CW243" s="2049"/>
      <c r="CX243" s="2049"/>
      <c r="CY243" s="2049"/>
      <c r="CZ243" s="2049"/>
      <c r="DA243" s="2049"/>
      <c r="DB243" s="2049"/>
    </row>
    <row r="244" spans="2:106" ht="12.75" customHeight="1">
      <c r="B244" s="2085" t="s">
        <v>600</v>
      </c>
      <c r="C244" s="389">
        <v>178.76</v>
      </c>
      <c r="D244" s="389">
        <v>219.75</v>
      </c>
      <c r="E244" s="389">
        <v>314.3</v>
      </c>
      <c r="F244" s="389">
        <v>342.93</v>
      </c>
      <c r="G244" s="389">
        <v>343.75</v>
      </c>
      <c r="H244" s="389">
        <v>404.13400000000001</v>
      </c>
      <c r="I244" s="389">
        <v>439</v>
      </c>
      <c r="J244" s="389">
        <v>851.42399999999998</v>
      </c>
      <c r="K244" s="389">
        <v>979.59199999999998</v>
      </c>
      <c r="L244" s="389">
        <v>916.42100000000005</v>
      </c>
      <c r="M244" s="389">
        <v>933.71600000000001</v>
      </c>
      <c r="N244" s="389">
        <v>1098.778</v>
      </c>
      <c r="O244" s="389">
        <v>1270.046</v>
      </c>
      <c r="P244" s="389">
        <v>1375.5129999999999</v>
      </c>
      <c r="Q244" s="389">
        <v>1326.75</v>
      </c>
      <c r="R244" s="389">
        <v>1354.779</v>
      </c>
      <c r="S244" s="389">
        <v>1479.0520000000001</v>
      </c>
      <c r="T244" s="2074">
        <v>1695.65</v>
      </c>
      <c r="U244" s="2049"/>
      <c r="V244" s="2049"/>
      <c r="W244" s="2049"/>
      <c r="X244" s="2049"/>
      <c r="Y244" s="2049"/>
      <c r="Z244" s="2049"/>
      <c r="AA244" s="2049"/>
      <c r="AB244" s="2049"/>
      <c r="AC244" s="2049"/>
      <c r="AD244" s="2049"/>
      <c r="AE244" s="2049"/>
      <c r="AF244" s="2049"/>
      <c r="AG244" s="2049"/>
      <c r="AH244" s="2049"/>
      <c r="AI244" s="2049"/>
      <c r="AJ244" s="2049"/>
      <c r="AK244" s="2049"/>
      <c r="AL244" s="2049"/>
      <c r="AM244" s="2049"/>
      <c r="AN244" s="2049"/>
      <c r="AO244" s="2049"/>
      <c r="AP244" s="2049"/>
      <c r="AQ244" s="2049"/>
      <c r="AR244" s="2049"/>
      <c r="AS244" s="2049"/>
      <c r="AT244" s="2049"/>
      <c r="AU244" s="2049"/>
      <c r="AV244" s="2049"/>
      <c r="AW244" s="2049"/>
      <c r="AX244" s="2049"/>
      <c r="AY244" s="2049"/>
      <c r="AZ244" s="2049"/>
      <c r="BA244" s="2049"/>
      <c r="BB244" s="2049"/>
      <c r="BC244" s="2049"/>
      <c r="BD244" s="2049"/>
      <c r="BE244" s="2049"/>
      <c r="BF244" s="2049"/>
      <c r="BG244" s="2049"/>
      <c r="BH244" s="2049"/>
      <c r="BI244" s="2049"/>
      <c r="BJ244" s="2049"/>
      <c r="BK244" s="2049"/>
      <c r="BL244" s="2049"/>
      <c r="BM244" s="2049"/>
      <c r="BN244" s="2049"/>
      <c r="BO244" s="2049"/>
      <c r="BP244" s="2049"/>
      <c r="BQ244" s="2049"/>
      <c r="BR244" s="2049"/>
      <c r="BS244" s="2049"/>
      <c r="BT244" s="2049"/>
      <c r="BU244" s="2049"/>
      <c r="BV244" s="2049"/>
      <c r="BW244" s="2049"/>
      <c r="BX244" s="2049"/>
      <c r="BY244" s="2049"/>
      <c r="BZ244" s="2049"/>
      <c r="CA244" s="2049"/>
      <c r="CB244" s="2049"/>
      <c r="CC244" s="2049"/>
      <c r="CD244" s="2049"/>
      <c r="CE244" s="2049"/>
      <c r="CF244" s="2049"/>
      <c r="CG244" s="2049"/>
      <c r="CH244" s="2049"/>
      <c r="CI244" s="2049"/>
      <c r="CJ244" s="2049"/>
      <c r="CK244" s="2049"/>
      <c r="CL244" s="2049"/>
      <c r="CM244" s="2049"/>
      <c r="CN244" s="2049"/>
      <c r="CO244" s="2049"/>
      <c r="CP244" s="2049"/>
      <c r="CQ244" s="2049"/>
      <c r="CR244" s="2049"/>
      <c r="CS244" s="2049"/>
      <c r="CT244" s="2049"/>
      <c r="CU244" s="2049"/>
      <c r="CV244" s="2049"/>
      <c r="CW244" s="2049"/>
      <c r="CX244" s="2049"/>
      <c r="CY244" s="2049"/>
      <c r="CZ244" s="2049"/>
      <c r="DA244" s="2049"/>
      <c r="DB244" s="2049"/>
    </row>
    <row r="245" spans="2:106" ht="12.75" customHeight="1">
      <c r="B245" s="2085" t="s">
        <v>1253</v>
      </c>
      <c r="C245" s="389">
        <v>120.75</v>
      </c>
      <c r="D245" s="389">
        <v>144.19999999999999</v>
      </c>
      <c r="E245" s="389">
        <v>170.78</v>
      </c>
      <c r="F245" s="389">
        <v>190.79</v>
      </c>
      <c r="G245" s="389">
        <v>220</v>
      </c>
      <c r="H245" s="389">
        <v>247.49</v>
      </c>
      <c r="I245" s="389">
        <v>297.94</v>
      </c>
      <c r="J245" s="389">
        <v>355.49099999999999</v>
      </c>
      <c r="K245" s="389">
        <v>417.87599999999998</v>
      </c>
      <c r="L245" s="389">
        <v>495.11</v>
      </c>
      <c r="M245" s="389">
        <v>533.33699999999999</v>
      </c>
      <c r="N245" s="389">
        <v>602.79100000000005</v>
      </c>
      <c r="O245" s="389">
        <v>669.19200000000001</v>
      </c>
      <c r="P245" s="389">
        <v>741.06200000000001</v>
      </c>
      <c r="Q245" s="389">
        <v>828.95400000000006</v>
      </c>
      <c r="R245" s="389">
        <v>908.78399999999999</v>
      </c>
      <c r="S245" s="389">
        <v>976.58400000000006</v>
      </c>
      <c r="T245" s="2074">
        <v>1043.27</v>
      </c>
      <c r="U245" s="2049"/>
      <c r="V245" s="2049"/>
      <c r="W245" s="2049"/>
      <c r="X245" s="2049"/>
      <c r="Y245" s="2049"/>
      <c r="Z245" s="2049"/>
      <c r="AA245" s="2049"/>
      <c r="AB245" s="2049"/>
      <c r="AC245" s="2049"/>
      <c r="AD245" s="2049"/>
      <c r="AE245" s="2049"/>
      <c r="AF245" s="2049"/>
      <c r="AG245" s="2049"/>
      <c r="AH245" s="2049"/>
      <c r="AI245" s="2049"/>
      <c r="AJ245" s="2049"/>
      <c r="AK245" s="2049"/>
      <c r="AL245" s="2049"/>
      <c r="AM245" s="2049"/>
      <c r="AN245" s="2049"/>
      <c r="AO245" s="2049"/>
      <c r="AP245" s="2049"/>
      <c r="AQ245" s="2049"/>
      <c r="AR245" s="2049"/>
      <c r="AS245" s="2049"/>
      <c r="AT245" s="2049"/>
      <c r="AU245" s="2049"/>
      <c r="AV245" s="2049"/>
      <c r="AW245" s="2049"/>
      <c r="AX245" s="2049"/>
      <c r="AY245" s="2049"/>
      <c r="AZ245" s="2049"/>
      <c r="BA245" s="2049"/>
      <c r="BB245" s="2049"/>
      <c r="BC245" s="2049"/>
      <c r="BD245" s="2049"/>
      <c r="BE245" s="2049"/>
      <c r="BF245" s="2049"/>
      <c r="BG245" s="2049"/>
      <c r="BH245" s="2049"/>
      <c r="BI245" s="2049"/>
      <c r="BJ245" s="2049"/>
      <c r="BK245" s="2049"/>
      <c r="BL245" s="2049"/>
      <c r="BM245" s="2049"/>
      <c r="BN245" s="2049"/>
      <c r="BO245" s="2049"/>
      <c r="BP245" s="2049"/>
      <c r="BQ245" s="2049"/>
      <c r="BR245" s="2049"/>
      <c r="BS245" s="2049"/>
      <c r="BT245" s="2049"/>
      <c r="BU245" s="2049"/>
      <c r="BV245" s="2049"/>
      <c r="BW245" s="2049"/>
      <c r="BX245" s="2049"/>
      <c r="BY245" s="2049"/>
      <c r="BZ245" s="2049"/>
      <c r="CA245" s="2049"/>
      <c r="CB245" s="2049"/>
      <c r="CC245" s="2049"/>
      <c r="CD245" s="2049"/>
      <c r="CE245" s="2049"/>
      <c r="CF245" s="2049"/>
      <c r="CG245" s="2049"/>
      <c r="CH245" s="2049"/>
      <c r="CI245" s="2049"/>
      <c r="CJ245" s="2049"/>
      <c r="CK245" s="2049"/>
      <c r="CL245" s="2049"/>
      <c r="CM245" s="2049"/>
      <c r="CN245" s="2049"/>
      <c r="CO245" s="2049"/>
      <c r="CP245" s="2049"/>
      <c r="CQ245" s="2049"/>
      <c r="CR245" s="2049"/>
      <c r="CS245" s="2049"/>
      <c r="CT245" s="2049"/>
      <c r="CU245" s="2049"/>
      <c r="CV245" s="2049"/>
      <c r="CW245" s="2049"/>
      <c r="CX245" s="2049"/>
      <c r="CY245" s="2049"/>
      <c r="CZ245" s="2049"/>
      <c r="DA245" s="2049"/>
      <c r="DB245" s="2049"/>
    </row>
    <row r="246" spans="2:106" ht="12.75" customHeight="1">
      <c r="B246" s="2085" t="s">
        <v>4537</v>
      </c>
      <c r="C246" s="389" t="s">
        <v>39</v>
      </c>
      <c r="D246" s="389" t="s">
        <v>39</v>
      </c>
      <c r="E246" s="389">
        <v>397.90800000000002</v>
      </c>
      <c r="F246" s="389">
        <v>450.55099999999999</v>
      </c>
      <c r="G246" s="389">
        <v>514.36500000000001</v>
      </c>
      <c r="H246" s="389">
        <v>610.41800000000001</v>
      </c>
      <c r="I246" s="389">
        <v>562.23900000000003</v>
      </c>
      <c r="J246" s="389">
        <v>712.23199999999997</v>
      </c>
      <c r="K246" s="389">
        <v>901.02099999999996</v>
      </c>
      <c r="L246" s="389">
        <v>1043.7539999999999</v>
      </c>
      <c r="M246" s="389">
        <v>1255.002</v>
      </c>
      <c r="N246" s="389">
        <v>1649.7329999999999</v>
      </c>
      <c r="O246" s="389">
        <v>2124.21</v>
      </c>
      <c r="P246" s="389">
        <v>2200.1759999999999</v>
      </c>
      <c r="Q246" s="389">
        <v>2304.1709999999998</v>
      </c>
      <c r="R246" s="389">
        <v>2627.1880000000001</v>
      </c>
      <c r="S246" s="389">
        <v>2807.2780000000002</v>
      </c>
      <c r="T246" s="2074">
        <v>3025.95</v>
      </c>
      <c r="U246" s="2049"/>
      <c r="V246" s="2049"/>
      <c r="W246" s="2049"/>
      <c r="X246" s="2049"/>
      <c r="Y246" s="2049"/>
      <c r="Z246" s="2049"/>
      <c r="AA246" s="2049"/>
      <c r="AB246" s="2049"/>
      <c r="AC246" s="2049"/>
      <c r="AD246" s="2049"/>
      <c r="AE246" s="2049"/>
      <c r="AF246" s="2049"/>
      <c r="AG246" s="2049"/>
      <c r="AH246" s="2049"/>
      <c r="AI246" s="2049"/>
      <c r="AJ246" s="2049"/>
      <c r="AK246" s="2049"/>
      <c r="AL246" s="2049"/>
      <c r="AM246" s="2049"/>
      <c r="AN246" s="2049"/>
      <c r="AO246" s="2049"/>
      <c r="AP246" s="2049"/>
      <c r="AQ246" s="2049"/>
      <c r="AR246" s="2049"/>
      <c r="AS246" s="2049"/>
      <c r="AT246" s="2049"/>
      <c r="AU246" s="2049"/>
      <c r="AV246" s="2049"/>
      <c r="AW246" s="2049"/>
      <c r="AX246" s="2049"/>
      <c r="AY246" s="2049"/>
      <c r="AZ246" s="2049"/>
      <c r="BA246" s="2049"/>
      <c r="BB246" s="2049"/>
      <c r="BC246" s="2049"/>
      <c r="BD246" s="2049"/>
      <c r="BE246" s="2049"/>
      <c r="BF246" s="2049"/>
      <c r="BG246" s="2049"/>
      <c r="BH246" s="2049"/>
      <c r="BI246" s="2049"/>
      <c r="BJ246" s="2049"/>
      <c r="BK246" s="2049"/>
      <c r="BL246" s="2049"/>
      <c r="BM246" s="2049"/>
      <c r="BN246" s="2049"/>
      <c r="BO246" s="2049"/>
      <c r="BP246" s="2049"/>
      <c r="BQ246" s="2049"/>
      <c r="BR246" s="2049"/>
      <c r="BS246" s="2049"/>
      <c r="BT246" s="2049"/>
      <c r="BU246" s="2049"/>
      <c r="BV246" s="2049"/>
      <c r="BW246" s="2049"/>
      <c r="BX246" s="2049"/>
      <c r="BY246" s="2049"/>
      <c r="BZ246" s="2049"/>
      <c r="CA246" s="2049"/>
      <c r="CB246" s="2049"/>
      <c r="CC246" s="2049"/>
      <c r="CD246" s="2049"/>
      <c r="CE246" s="2049"/>
      <c r="CF246" s="2049"/>
      <c r="CG246" s="2049"/>
      <c r="CH246" s="2049"/>
      <c r="CI246" s="2049"/>
      <c r="CJ246" s="2049"/>
      <c r="CK246" s="2049"/>
      <c r="CL246" s="2049"/>
      <c r="CM246" s="2049"/>
      <c r="CN246" s="2049"/>
      <c r="CO246" s="2049"/>
      <c r="CP246" s="2049"/>
      <c r="CQ246" s="2049"/>
      <c r="CR246" s="2049"/>
      <c r="CS246" s="2049"/>
      <c r="CT246" s="2049"/>
      <c r="CU246" s="2049"/>
      <c r="CV246" s="2049"/>
      <c r="CW246" s="2049"/>
      <c r="CX246" s="2049"/>
      <c r="CY246" s="2049"/>
      <c r="CZ246" s="2049"/>
      <c r="DA246" s="2049"/>
      <c r="DB246" s="2049"/>
    </row>
    <row r="247" spans="2:106" ht="12.75" customHeight="1">
      <c r="B247" s="2085" t="s">
        <v>557</v>
      </c>
      <c r="C247" s="389" t="s">
        <v>39</v>
      </c>
      <c r="D247" s="389" t="s">
        <v>39</v>
      </c>
      <c r="E247" s="389"/>
      <c r="F247" s="389"/>
      <c r="G247" s="389"/>
      <c r="H247" s="389"/>
      <c r="I247" s="389">
        <v>132.023</v>
      </c>
      <c r="J247" s="389">
        <v>198.99600000000001</v>
      </c>
      <c r="K247" s="389">
        <v>275.70400000000001</v>
      </c>
      <c r="L247" s="389">
        <v>399.41899999999998</v>
      </c>
      <c r="M247" s="389">
        <v>480.41800000000001</v>
      </c>
      <c r="N247" s="389">
        <v>642.95100000000002</v>
      </c>
      <c r="O247" s="389">
        <v>724.51099999999997</v>
      </c>
      <c r="P247" s="389">
        <v>827.99</v>
      </c>
      <c r="Q247" s="389">
        <v>1017.6809999999999</v>
      </c>
      <c r="R247" s="389">
        <v>1195.318</v>
      </c>
      <c r="S247" s="389">
        <v>1315.877</v>
      </c>
      <c r="T247" s="2074">
        <v>1459.97</v>
      </c>
      <c r="U247" s="2049"/>
      <c r="V247" s="2049"/>
      <c r="W247" s="2049"/>
      <c r="X247" s="2049"/>
      <c r="Y247" s="2049"/>
      <c r="Z247" s="2049"/>
      <c r="AA247" s="2049"/>
      <c r="AB247" s="2049"/>
      <c r="AC247" s="2049"/>
      <c r="AD247" s="2049"/>
      <c r="AE247" s="2049"/>
      <c r="AF247" s="2049"/>
      <c r="AG247" s="2049"/>
      <c r="AH247" s="2049"/>
      <c r="AI247" s="2049"/>
      <c r="AJ247" s="2049"/>
      <c r="AK247" s="2049"/>
      <c r="AL247" s="2049"/>
      <c r="AM247" s="2049"/>
      <c r="AN247" s="2049"/>
      <c r="AO247" s="2049"/>
      <c r="AP247" s="2049"/>
      <c r="AQ247" s="2049"/>
      <c r="AR247" s="2049"/>
      <c r="AS247" s="2049"/>
      <c r="AT247" s="2049"/>
      <c r="AU247" s="2049"/>
      <c r="AV247" s="2049"/>
      <c r="AW247" s="2049"/>
      <c r="AX247" s="2049"/>
      <c r="AY247" s="2049"/>
      <c r="AZ247" s="2049"/>
      <c r="BA247" s="2049"/>
      <c r="BB247" s="2049"/>
      <c r="BC247" s="2049"/>
      <c r="BD247" s="2049"/>
      <c r="BE247" s="2049"/>
      <c r="BF247" s="2049"/>
      <c r="BG247" s="2049"/>
      <c r="BH247" s="2049"/>
      <c r="BI247" s="2049"/>
      <c r="BJ247" s="2049"/>
      <c r="BK247" s="2049"/>
      <c r="BL247" s="2049"/>
      <c r="BM247" s="2049"/>
      <c r="BN247" s="2049"/>
      <c r="BO247" s="2049"/>
      <c r="BP247" s="2049"/>
      <c r="BQ247" s="2049"/>
      <c r="BR247" s="2049"/>
      <c r="BS247" s="2049"/>
      <c r="BT247" s="2049"/>
      <c r="BU247" s="2049"/>
      <c r="BV247" s="2049"/>
      <c r="BW247" s="2049"/>
      <c r="BX247" s="2049"/>
      <c r="BY247" s="2049"/>
      <c r="BZ247" s="2049"/>
      <c r="CA247" s="2049"/>
      <c r="CB247" s="2049"/>
      <c r="CC247" s="2049"/>
      <c r="CD247" s="2049"/>
      <c r="CE247" s="2049"/>
      <c r="CF247" s="2049"/>
      <c r="CG247" s="2049"/>
      <c r="CH247" s="2049"/>
      <c r="CI247" s="2049"/>
      <c r="CJ247" s="2049"/>
      <c r="CK247" s="2049"/>
      <c r="CL247" s="2049"/>
      <c r="CM247" s="2049"/>
      <c r="CN247" s="2049"/>
      <c r="CO247" s="2049"/>
      <c r="CP247" s="2049"/>
      <c r="CQ247" s="2049"/>
      <c r="CR247" s="2049"/>
      <c r="CS247" s="2049"/>
      <c r="CT247" s="2049"/>
      <c r="CU247" s="2049"/>
      <c r="CV247" s="2049"/>
      <c r="CW247" s="2049"/>
      <c r="CX247" s="2049"/>
      <c r="CY247" s="2049"/>
      <c r="CZ247" s="2049"/>
      <c r="DA247" s="2049"/>
      <c r="DB247" s="2049"/>
    </row>
    <row r="248" spans="2:106" ht="12.75" customHeight="1">
      <c r="B248" s="2085" t="s">
        <v>4538</v>
      </c>
      <c r="C248" s="389" t="s">
        <v>39</v>
      </c>
      <c r="D248" s="389" t="s">
        <v>39</v>
      </c>
      <c r="E248" s="389" t="s">
        <v>39</v>
      </c>
      <c r="F248" s="389" t="s">
        <v>39</v>
      </c>
      <c r="G248" s="389" t="s">
        <v>39</v>
      </c>
      <c r="H248" s="389" t="s">
        <v>39</v>
      </c>
      <c r="I248" s="389">
        <v>222.792</v>
      </c>
      <c r="J248" s="389">
        <v>213.57</v>
      </c>
      <c r="K248" s="389">
        <v>261.10000000000002</v>
      </c>
      <c r="L248" s="389">
        <v>327.68</v>
      </c>
      <c r="M248" s="389">
        <v>419.67</v>
      </c>
      <c r="N248" s="389">
        <v>479.7</v>
      </c>
      <c r="O248" s="389">
        <v>445.26299999999998</v>
      </c>
      <c r="P248" s="389">
        <v>508.43</v>
      </c>
      <c r="Q248" s="389">
        <v>531.45000000000005</v>
      </c>
      <c r="R248" s="389">
        <v>586.25699999999995</v>
      </c>
      <c r="S248" s="389">
        <v>656.39599999999996</v>
      </c>
      <c r="T248" s="2074">
        <v>728.64</v>
      </c>
      <c r="U248" s="2049"/>
      <c r="V248" s="2049"/>
      <c r="W248" s="2049"/>
      <c r="X248" s="2049"/>
      <c r="Y248" s="2049"/>
      <c r="Z248" s="2049"/>
      <c r="AA248" s="2049"/>
      <c r="AB248" s="2049"/>
      <c r="AC248" s="2049"/>
      <c r="AD248" s="2049"/>
      <c r="AE248" s="2049"/>
      <c r="AF248" s="2049"/>
      <c r="AG248" s="2049"/>
      <c r="AH248" s="2049"/>
      <c r="AI248" s="2049"/>
      <c r="AJ248" s="2049"/>
      <c r="AK248" s="2049"/>
      <c r="AL248" s="2049"/>
      <c r="AM248" s="2049"/>
      <c r="AN248" s="2049"/>
      <c r="AO248" s="2049"/>
      <c r="AP248" s="2049"/>
      <c r="AQ248" s="2049"/>
      <c r="AR248" s="2049"/>
      <c r="AS248" s="2049"/>
      <c r="AT248" s="2049"/>
      <c r="AU248" s="2049"/>
      <c r="AV248" s="2049"/>
      <c r="AW248" s="2049"/>
      <c r="AX248" s="2049"/>
      <c r="AY248" s="2049"/>
      <c r="AZ248" s="2049"/>
      <c r="BA248" s="2049"/>
      <c r="BB248" s="2049"/>
      <c r="BC248" s="2049"/>
      <c r="BD248" s="2049"/>
      <c r="BE248" s="2049"/>
      <c r="BF248" s="2049"/>
      <c r="BG248" s="2049"/>
      <c r="BH248" s="2049"/>
      <c r="BI248" s="2049"/>
      <c r="BJ248" s="2049"/>
      <c r="BK248" s="2049"/>
      <c r="BL248" s="2049"/>
      <c r="BM248" s="2049"/>
      <c r="BN248" s="2049"/>
      <c r="BO248" s="2049"/>
      <c r="BP248" s="2049"/>
      <c r="BQ248" s="2049"/>
      <c r="BR248" s="2049"/>
      <c r="BS248" s="2049"/>
      <c r="BT248" s="2049"/>
      <c r="BU248" s="2049"/>
      <c r="BV248" s="2049"/>
      <c r="BW248" s="2049"/>
      <c r="BX248" s="2049"/>
      <c r="BY248" s="2049"/>
      <c r="BZ248" s="2049"/>
      <c r="CA248" s="2049"/>
      <c r="CB248" s="2049"/>
      <c r="CC248" s="2049"/>
      <c r="CD248" s="2049"/>
      <c r="CE248" s="2049"/>
      <c r="CF248" s="2049"/>
      <c r="CG248" s="2049"/>
      <c r="CH248" s="2049"/>
      <c r="CI248" s="2049"/>
      <c r="CJ248" s="2049"/>
      <c r="CK248" s="2049"/>
      <c r="CL248" s="2049"/>
      <c r="CM248" s="2049"/>
      <c r="CN248" s="2049"/>
      <c r="CO248" s="2049"/>
      <c r="CP248" s="2049"/>
      <c r="CQ248" s="2049"/>
      <c r="CR248" s="2049"/>
      <c r="CS248" s="2049"/>
      <c r="CT248" s="2049"/>
      <c r="CU248" s="2049"/>
      <c r="CV248" s="2049"/>
      <c r="CW248" s="2049"/>
      <c r="CX248" s="2049"/>
      <c r="CY248" s="2049"/>
      <c r="CZ248" s="2049"/>
      <c r="DA248" s="2049"/>
      <c r="DB248" s="2049"/>
    </row>
    <row r="249" spans="2:106" ht="12.75" customHeight="1">
      <c r="B249" s="2085" t="s">
        <v>602</v>
      </c>
      <c r="C249" s="389">
        <v>73.900000000000006</v>
      </c>
      <c r="D249" s="389">
        <v>133.53</v>
      </c>
      <c r="E249" s="389">
        <v>182.93</v>
      </c>
      <c r="F249" s="389">
        <v>176.09</v>
      </c>
      <c r="G249" s="389">
        <v>208.3</v>
      </c>
      <c r="H249" s="389">
        <v>253.4</v>
      </c>
      <c r="I249" s="389">
        <v>302.14999999999998</v>
      </c>
      <c r="J249" s="389">
        <v>544.71600000000001</v>
      </c>
      <c r="K249" s="389">
        <v>680.42899999999997</v>
      </c>
      <c r="L249" s="389">
        <v>760.66800000000001</v>
      </c>
      <c r="M249" s="389">
        <v>913.06200000000001</v>
      </c>
      <c r="N249" s="389">
        <v>1110.94</v>
      </c>
      <c r="O249" s="389">
        <v>1258.5519999999999</v>
      </c>
      <c r="P249" s="389">
        <v>1449.0540000000001</v>
      </c>
      <c r="Q249" s="389">
        <v>1596.89</v>
      </c>
      <c r="R249" s="389">
        <v>1901.8689999999999</v>
      </c>
      <c r="S249" s="389">
        <v>2159.145</v>
      </c>
      <c r="T249" s="2074">
        <v>2481.2399999999998</v>
      </c>
      <c r="U249" s="2049"/>
      <c r="V249" s="2049"/>
      <c r="W249" s="2049"/>
      <c r="X249" s="2049"/>
      <c r="Y249" s="2049"/>
      <c r="Z249" s="2049"/>
      <c r="AA249" s="2049"/>
      <c r="AB249" s="2049"/>
      <c r="AC249" s="2049"/>
      <c r="AD249" s="2049"/>
      <c r="AE249" s="2049"/>
      <c r="AF249" s="2049"/>
      <c r="AG249" s="2049"/>
      <c r="AH249" s="2049"/>
      <c r="AI249" s="2049"/>
      <c r="AJ249" s="2049"/>
      <c r="AK249" s="2049"/>
      <c r="AL249" s="2049"/>
      <c r="AM249" s="2049"/>
      <c r="AN249" s="2049"/>
      <c r="AO249" s="2049"/>
      <c r="AP249" s="2049"/>
      <c r="AQ249" s="2049"/>
      <c r="AR249" s="2049"/>
      <c r="AS249" s="2049"/>
      <c r="AT249" s="2049"/>
      <c r="AU249" s="2049"/>
      <c r="AV249" s="2049"/>
      <c r="AW249" s="2049"/>
      <c r="AX249" s="2049"/>
      <c r="AY249" s="2049"/>
      <c r="AZ249" s="2049"/>
      <c r="BA249" s="2049"/>
      <c r="BB249" s="2049"/>
      <c r="BC249" s="2049"/>
      <c r="BD249" s="2049"/>
      <c r="BE249" s="2049"/>
      <c r="BF249" s="2049"/>
      <c r="BG249" s="2049"/>
      <c r="BH249" s="2049"/>
      <c r="BI249" s="2049"/>
      <c r="BJ249" s="2049"/>
      <c r="BK249" s="2049"/>
      <c r="BL249" s="2049"/>
      <c r="BM249" s="2049"/>
      <c r="BN249" s="2049"/>
      <c r="BO249" s="2049"/>
      <c r="BP249" s="2049"/>
      <c r="BQ249" s="2049"/>
      <c r="BR249" s="2049"/>
      <c r="BS249" s="2049"/>
      <c r="BT249" s="2049"/>
      <c r="BU249" s="2049"/>
      <c r="BV249" s="2049"/>
      <c r="BW249" s="2049"/>
      <c r="BX249" s="2049"/>
      <c r="BY249" s="2049"/>
      <c r="BZ249" s="2049"/>
      <c r="CA249" s="2049"/>
      <c r="CB249" s="2049"/>
      <c r="CC249" s="2049"/>
      <c r="CD249" s="2049"/>
      <c r="CE249" s="2049"/>
      <c r="CF249" s="2049"/>
      <c r="CG249" s="2049"/>
      <c r="CH249" s="2049"/>
      <c r="CI249" s="2049"/>
      <c r="CJ249" s="2049"/>
      <c r="CK249" s="2049"/>
      <c r="CL249" s="2049"/>
      <c r="CM249" s="2049"/>
      <c r="CN249" s="2049"/>
      <c r="CO249" s="2049"/>
      <c r="CP249" s="2049"/>
      <c r="CQ249" s="2049"/>
      <c r="CR249" s="2049"/>
      <c r="CS249" s="2049"/>
      <c r="CT249" s="2049"/>
      <c r="CU249" s="2049"/>
      <c r="CV249" s="2049"/>
      <c r="CW249" s="2049"/>
      <c r="CX249" s="2049"/>
      <c r="CY249" s="2049"/>
      <c r="CZ249" s="2049"/>
      <c r="DA249" s="2049"/>
      <c r="DB249" s="2049"/>
    </row>
    <row r="250" spans="2:106" ht="12.75" customHeight="1">
      <c r="B250" s="2085" t="s">
        <v>4539</v>
      </c>
      <c r="C250" s="389" t="s">
        <v>39</v>
      </c>
      <c r="D250" s="389" t="s">
        <v>39</v>
      </c>
      <c r="E250" s="389">
        <v>667.37</v>
      </c>
      <c r="F250" s="389">
        <v>691.20500000000004</v>
      </c>
      <c r="G250" s="389">
        <v>793.32500000000005</v>
      </c>
      <c r="H250" s="389">
        <v>931.69600000000003</v>
      </c>
      <c r="I250" s="389" t="s">
        <v>39</v>
      </c>
      <c r="J250" s="389" t="s">
        <v>39</v>
      </c>
      <c r="K250" s="389" t="s">
        <v>39</v>
      </c>
      <c r="L250" s="389" t="s">
        <v>39</v>
      </c>
      <c r="M250" s="389" t="s">
        <v>39</v>
      </c>
      <c r="N250" s="389" t="s">
        <v>39</v>
      </c>
      <c r="O250" s="389" t="s">
        <v>39</v>
      </c>
      <c r="P250" s="389" t="s">
        <v>39</v>
      </c>
      <c r="Q250" s="389" t="s">
        <v>39</v>
      </c>
      <c r="R250" s="389" t="s">
        <v>39</v>
      </c>
      <c r="S250" s="389" t="s">
        <v>39</v>
      </c>
      <c r="T250" s="2075" t="s">
        <v>39</v>
      </c>
      <c r="U250" s="2049"/>
      <c r="V250" s="2049"/>
      <c r="W250" s="2049"/>
      <c r="X250" s="2049"/>
      <c r="Y250" s="2049"/>
      <c r="Z250" s="2049"/>
      <c r="AA250" s="2049"/>
      <c r="AB250" s="2049"/>
      <c r="AC250" s="2049"/>
      <c r="AD250" s="2049"/>
      <c r="AE250" s="2049"/>
      <c r="AF250" s="2049"/>
      <c r="AG250" s="2049"/>
      <c r="AH250" s="2049"/>
      <c r="AI250" s="2049"/>
      <c r="AJ250" s="2049"/>
      <c r="AK250" s="2049"/>
      <c r="AL250" s="2049"/>
      <c r="AM250" s="2049"/>
      <c r="AN250" s="2049"/>
      <c r="AO250" s="2049"/>
      <c r="AP250" s="2049"/>
      <c r="AQ250" s="2049"/>
      <c r="AR250" s="2049"/>
      <c r="AS250" s="2049"/>
      <c r="AT250" s="2049"/>
      <c r="AU250" s="2049"/>
      <c r="AV250" s="2049"/>
      <c r="AW250" s="2049"/>
      <c r="AX250" s="2049"/>
      <c r="AY250" s="2049"/>
      <c r="AZ250" s="2049"/>
      <c r="BA250" s="2049"/>
      <c r="BB250" s="2049"/>
      <c r="BC250" s="2049"/>
      <c r="BD250" s="2049"/>
      <c r="BE250" s="2049"/>
      <c r="BF250" s="2049"/>
      <c r="BG250" s="2049"/>
      <c r="BH250" s="2049"/>
      <c r="BI250" s="2049"/>
      <c r="BJ250" s="2049"/>
      <c r="BK250" s="2049"/>
      <c r="BL250" s="2049"/>
      <c r="BM250" s="2049"/>
      <c r="BN250" s="2049"/>
      <c r="BO250" s="2049"/>
      <c r="BP250" s="2049"/>
      <c r="BQ250" s="2049"/>
      <c r="BR250" s="2049"/>
      <c r="BS250" s="2049"/>
      <c r="BT250" s="2049"/>
      <c r="BU250" s="2049"/>
      <c r="BV250" s="2049"/>
      <c r="BW250" s="2049"/>
      <c r="BX250" s="2049"/>
      <c r="BY250" s="2049"/>
      <c r="BZ250" s="2049"/>
      <c r="CA250" s="2049"/>
      <c r="CB250" s="2049"/>
      <c r="CC250" s="2049"/>
      <c r="CD250" s="2049"/>
      <c r="CE250" s="2049"/>
      <c r="CF250" s="2049"/>
      <c r="CG250" s="2049"/>
      <c r="CH250" s="2049"/>
      <c r="CI250" s="2049"/>
      <c r="CJ250" s="2049"/>
      <c r="CK250" s="2049"/>
      <c r="CL250" s="2049"/>
      <c r="CM250" s="2049"/>
      <c r="CN250" s="2049"/>
      <c r="CO250" s="2049"/>
      <c r="CP250" s="2049"/>
      <c r="CQ250" s="2049"/>
      <c r="CR250" s="2049"/>
      <c r="CS250" s="2049"/>
      <c r="CT250" s="2049"/>
      <c r="CU250" s="2049"/>
      <c r="CV250" s="2049"/>
      <c r="CW250" s="2049"/>
      <c r="CX250" s="2049"/>
      <c r="CY250" s="2049"/>
      <c r="CZ250" s="2049"/>
      <c r="DA250" s="2049"/>
      <c r="DB250" s="2049"/>
    </row>
    <row r="251" spans="2:106" ht="12.75" customHeight="1">
      <c r="B251" s="2062" t="s">
        <v>78</v>
      </c>
      <c r="C251" s="389">
        <v>76.69</v>
      </c>
      <c r="D251" s="389">
        <v>91.8</v>
      </c>
      <c r="E251" s="389">
        <v>110.27</v>
      </c>
      <c r="F251" s="389">
        <v>113.486</v>
      </c>
      <c r="G251" s="389">
        <v>169.37899999999999</v>
      </c>
      <c r="H251" s="389">
        <v>179.24</v>
      </c>
      <c r="I251" s="389">
        <v>214.8</v>
      </c>
      <c r="J251" s="389">
        <v>340.47</v>
      </c>
      <c r="K251" s="389">
        <v>454.40100000000001</v>
      </c>
      <c r="L251" s="389">
        <v>672.04100000000005</v>
      </c>
      <c r="M251" s="389">
        <v>812.95799999999997</v>
      </c>
      <c r="N251" s="389">
        <v>993.755</v>
      </c>
      <c r="O251" s="389">
        <v>1197.3879999999999</v>
      </c>
      <c r="P251" s="389">
        <v>1334.9549999999999</v>
      </c>
      <c r="Q251" s="389">
        <v>1417.383</v>
      </c>
      <c r="R251" s="389">
        <v>1738.049</v>
      </c>
      <c r="S251" s="389">
        <v>1858.7360000000001</v>
      </c>
      <c r="T251" s="2074">
        <v>1849.38</v>
      </c>
      <c r="U251" s="2049"/>
      <c r="V251" s="2049"/>
      <c r="W251" s="2049"/>
      <c r="X251" s="2049"/>
      <c r="Y251" s="2049"/>
      <c r="Z251" s="2049"/>
      <c r="AA251" s="2049"/>
      <c r="AB251" s="2049"/>
      <c r="AC251" s="2049"/>
      <c r="AD251" s="2049"/>
      <c r="AE251" s="2049"/>
      <c r="AF251" s="2049"/>
      <c r="AG251" s="2049"/>
      <c r="AH251" s="2049"/>
      <c r="AI251" s="2049"/>
      <c r="AJ251" s="2049"/>
      <c r="AK251" s="2049"/>
      <c r="AL251" s="2049"/>
      <c r="AM251" s="2049"/>
      <c r="AN251" s="2049"/>
      <c r="AO251" s="2049"/>
      <c r="AP251" s="2049"/>
      <c r="AQ251" s="2049"/>
      <c r="AR251" s="2049"/>
      <c r="AS251" s="2049"/>
      <c r="AT251" s="2049"/>
      <c r="AU251" s="2049"/>
      <c r="AV251" s="2049"/>
      <c r="AW251" s="2049"/>
      <c r="AX251" s="2049"/>
      <c r="AY251" s="2049"/>
      <c r="AZ251" s="2049"/>
      <c r="BA251" s="2049"/>
      <c r="BB251" s="2049"/>
      <c r="BC251" s="2049"/>
      <c r="BD251" s="2049"/>
      <c r="BE251" s="2049"/>
      <c r="BF251" s="2049"/>
      <c r="BG251" s="2049"/>
      <c r="BH251" s="2049"/>
      <c r="BI251" s="2049"/>
      <c r="BJ251" s="2049"/>
      <c r="BK251" s="2049"/>
      <c r="BL251" s="2049"/>
      <c r="BM251" s="2049"/>
      <c r="BN251" s="2049"/>
      <c r="BO251" s="2049"/>
      <c r="BP251" s="2049"/>
      <c r="BQ251" s="2049"/>
      <c r="BR251" s="2049"/>
      <c r="BS251" s="2049"/>
      <c r="BT251" s="2049"/>
      <c r="BU251" s="2049"/>
      <c r="BV251" s="2049"/>
      <c r="BW251" s="2049"/>
      <c r="BX251" s="2049"/>
      <c r="BY251" s="2049"/>
      <c r="BZ251" s="2049"/>
      <c r="CA251" s="2049"/>
      <c r="CB251" s="2049"/>
      <c r="CC251" s="2049"/>
      <c r="CD251" s="2049"/>
      <c r="CE251" s="2049"/>
      <c r="CF251" s="2049"/>
      <c r="CG251" s="2049"/>
      <c r="CH251" s="2049"/>
      <c r="CI251" s="2049"/>
      <c r="CJ251" s="2049"/>
      <c r="CK251" s="2049"/>
      <c r="CL251" s="2049"/>
      <c r="CM251" s="2049"/>
      <c r="CN251" s="2049"/>
      <c r="CO251" s="2049"/>
      <c r="CP251" s="2049"/>
      <c r="CQ251" s="2049"/>
      <c r="CR251" s="2049"/>
      <c r="CS251" s="2049"/>
      <c r="CT251" s="2049"/>
      <c r="CU251" s="2049"/>
      <c r="CV251" s="2049"/>
      <c r="CW251" s="2049"/>
      <c r="CX251" s="2049"/>
      <c r="CY251" s="2049"/>
      <c r="CZ251" s="2049"/>
      <c r="DA251" s="2049"/>
      <c r="DB251" s="2049"/>
    </row>
    <row r="252" spans="2:106" ht="12.75" customHeight="1">
      <c r="B252" s="2062" t="s">
        <v>513</v>
      </c>
      <c r="C252" s="389"/>
      <c r="D252" s="389"/>
      <c r="E252" s="389"/>
      <c r="F252" s="389"/>
      <c r="G252" s="389"/>
      <c r="H252" s="389"/>
      <c r="I252" s="389"/>
      <c r="J252" s="54"/>
      <c r="K252" s="54"/>
      <c r="L252" s="54"/>
      <c r="M252" s="54"/>
      <c r="N252" s="54"/>
      <c r="O252" s="54"/>
      <c r="P252" s="54"/>
      <c r="Q252" s="54"/>
      <c r="R252" s="54"/>
      <c r="S252" s="389"/>
      <c r="T252" s="2075"/>
      <c r="U252" s="2049"/>
      <c r="V252" s="2049"/>
      <c r="W252" s="2049"/>
      <c r="X252" s="2049"/>
      <c r="Y252" s="2049"/>
      <c r="Z252" s="2049"/>
      <c r="AA252" s="2049"/>
      <c r="AB252" s="2049"/>
      <c r="AC252" s="2049"/>
      <c r="AD252" s="2049"/>
      <c r="AE252" s="2049"/>
      <c r="AF252" s="2049"/>
      <c r="AG252" s="2049"/>
      <c r="AH252" s="2049"/>
      <c r="AI252" s="2049"/>
      <c r="AJ252" s="2049"/>
      <c r="AK252" s="2049"/>
      <c r="AL252" s="2049"/>
      <c r="AM252" s="2049"/>
      <c r="AN252" s="2049"/>
      <c r="AO252" s="2049"/>
      <c r="AP252" s="2049"/>
      <c r="AQ252" s="2049"/>
      <c r="AR252" s="2049"/>
      <c r="AS252" s="2049"/>
      <c r="AT252" s="2049"/>
      <c r="AU252" s="2049"/>
      <c r="AV252" s="2049"/>
      <c r="AW252" s="2049"/>
      <c r="AX252" s="2049"/>
      <c r="AY252" s="2049"/>
      <c r="AZ252" s="2049"/>
      <c r="BA252" s="2049"/>
      <c r="BB252" s="2049"/>
      <c r="BC252" s="2049"/>
      <c r="BD252" s="2049"/>
      <c r="BE252" s="2049"/>
      <c r="BF252" s="2049"/>
      <c r="BG252" s="2049"/>
      <c r="BH252" s="2049"/>
      <c r="BI252" s="2049"/>
      <c r="BJ252" s="2049"/>
      <c r="BK252" s="2049"/>
      <c r="BL252" s="2049"/>
      <c r="BM252" s="2049"/>
      <c r="BN252" s="2049"/>
      <c r="BO252" s="2049"/>
      <c r="BP252" s="2049"/>
      <c r="BQ252" s="2049"/>
      <c r="BR252" s="2049"/>
      <c r="BS252" s="2049"/>
      <c r="BT252" s="2049"/>
      <c r="BU252" s="2049"/>
      <c r="BV252" s="2049"/>
      <c r="BW252" s="2049"/>
      <c r="BX252" s="2049"/>
      <c r="BY252" s="2049"/>
      <c r="BZ252" s="2049"/>
      <c r="CA252" s="2049"/>
      <c r="CB252" s="2049"/>
      <c r="CC252" s="2049"/>
      <c r="CD252" s="2049"/>
      <c r="CE252" s="2049"/>
      <c r="CF252" s="2049"/>
      <c r="CG252" s="2049"/>
      <c r="CH252" s="2049"/>
      <c r="CI252" s="2049"/>
      <c r="CJ252" s="2049"/>
      <c r="CK252" s="2049"/>
      <c r="CL252" s="2049"/>
      <c r="CM252" s="2049"/>
      <c r="CN252" s="2049"/>
      <c r="CO252" s="2049"/>
      <c r="CP252" s="2049"/>
      <c r="CQ252" s="2049"/>
      <c r="CR252" s="2049"/>
      <c r="CS252" s="2049"/>
      <c r="CT252" s="2049"/>
      <c r="CU252" s="2049"/>
      <c r="CV252" s="2049"/>
      <c r="CW252" s="2049"/>
      <c r="CX252" s="2049"/>
      <c r="CY252" s="2049"/>
      <c r="CZ252" s="2049"/>
      <c r="DA252" s="2049"/>
      <c r="DB252" s="2049"/>
    </row>
    <row r="253" spans="2:106" ht="12.75" customHeight="1">
      <c r="B253" s="2062" t="s">
        <v>1254</v>
      </c>
      <c r="C253" s="389"/>
      <c r="D253" s="389"/>
      <c r="E253" s="389"/>
      <c r="F253" s="389"/>
      <c r="G253" s="389"/>
      <c r="H253" s="389"/>
      <c r="I253" s="389"/>
      <c r="J253" s="54"/>
      <c r="K253" s="54"/>
      <c r="L253" s="54"/>
      <c r="M253" s="54"/>
      <c r="N253" s="54"/>
      <c r="O253" s="54"/>
      <c r="P253" s="54"/>
      <c r="Q253" s="54"/>
      <c r="R253" s="54"/>
      <c r="S253" s="389"/>
      <c r="T253" s="2075"/>
      <c r="U253" s="2049"/>
      <c r="V253" s="2049"/>
      <c r="W253" s="2049"/>
      <c r="X253" s="2049"/>
      <c r="Y253" s="2049"/>
      <c r="Z253" s="2049"/>
      <c r="AA253" s="2049"/>
      <c r="AB253" s="2049"/>
      <c r="AC253" s="2049"/>
      <c r="AD253" s="2049"/>
      <c r="AE253" s="2049"/>
      <c r="AF253" s="2049"/>
      <c r="AG253" s="2049"/>
      <c r="AH253" s="2049"/>
      <c r="AI253" s="2049"/>
      <c r="AJ253" s="2049"/>
      <c r="AK253" s="2049"/>
      <c r="AL253" s="2049"/>
      <c r="AM253" s="2049"/>
      <c r="AN253" s="2049"/>
      <c r="AO253" s="2049"/>
      <c r="AP253" s="2049"/>
      <c r="AQ253" s="2049"/>
      <c r="AR253" s="2049"/>
      <c r="AS253" s="2049"/>
      <c r="AT253" s="2049"/>
      <c r="AU253" s="2049"/>
      <c r="AV253" s="2049"/>
      <c r="AW253" s="2049"/>
      <c r="AX253" s="2049"/>
      <c r="AY253" s="2049"/>
      <c r="AZ253" s="2049"/>
      <c r="BA253" s="2049"/>
      <c r="BB253" s="2049"/>
      <c r="BC253" s="2049"/>
      <c r="BD253" s="2049"/>
      <c r="BE253" s="2049"/>
      <c r="BF253" s="2049"/>
      <c r="BG253" s="2049"/>
      <c r="BH253" s="2049"/>
      <c r="BI253" s="2049"/>
      <c r="BJ253" s="2049"/>
      <c r="BK253" s="2049"/>
      <c r="BL253" s="2049"/>
      <c r="BM253" s="2049"/>
      <c r="BN253" s="2049"/>
      <c r="BO253" s="2049"/>
      <c r="BP253" s="2049"/>
      <c r="BQ253" s="2049"/>
      <c r="BR253" s="2049"/>
      <c r="BS253" s="2049"/>
      <c r="BT253" s="2049"/>
      <c r="BU253" s="2049"/>
      <c r="BV253" s="2049"/>
      <c r="BW253" s="2049"/>
      <c r="BX253" s="2049"/>
      <c r="BY253" s="2049"/>
      <c r="BZ253" s="2049"/>
      <c r="CA253" s="2049"/>
      <c r="CB253" s="2049"/>
      <c r="CC253" s="2049"/>
      <c r="CD253" s="2049"/>
      <c r="CE253" s="2049"/>
      <c r="CF253" s="2049"/>
      <c r="CG253" s="2049"/>
      <c r="CH253" s="2049"/>
      <c r="CI253" s="2049"/>
      <c r="CJ253" s="2049"/>
      <c r="CK253" s="2049"/>
      <c r="CL253" s="2049"/>
      <c r="CM253" s="2049"/>
      <c r="CN253" s="2049"/>
      <c r="CO253" s="2049"/>
      <c r="CP253" s="2049"/>
      <c r="CQ253" s="2049"/>
      <c r="CR253" s="2049"/>
      <c r="CS253" s="2049"/>
      <c r="CT253" s="2049"/>
      <c r="CU253" s="2049"/>
      <c r="CV253" s="2049"/>
      <c r="CW253" s="2049"/>
      <c r="CX253" s="2049"/>
      <c r="CY253" s="2049"/>
      <c r="CZ253" s="2049"/>
      <c r="DA253" s="2049"/>
      <c r="DB253" s="2049"/>
    </row>
    <row r="254" spans="2:106" ht="12.75" customHeight="1">
      <c r="B254" s="2062" t="s">
        <v>1855</v>
      </c>
      <c r="C254" s="389">
        <v>15.01</v>
      </c>
      <c r="D254" s="389">
        <v>20.010000000000002</v>
      </c>
      <c r="E254" s="389">
        <v>23.24</v>
      </c>
      <c r="F254" s="389">
        <v>28.52</v>
      </c>
      <c r="G254" s="389">
        <v>36.82</v>
      </c>
      <c r="H254" s="389">
        <v>44.414999999999999</v>
      </c>
      <c r="I254" s="389" t="s">
        <v>39</v>
      </c>
      <c r="J254" s="389">
        <v>191.53800000000001</v>
      </c>
      <c r="K254" s="389">
        <v>235.4</v>
      </c>
      <c r="L254" s="389">
        <v>464.75900000000001</v>
      </c>
      <c r="M254" s="389">
        <v>548.84699999999998</v>
      </c>
      <c r="N254" s="389">
        <v>749.78</v>
      </c>
      <c r="O254" s="389">
        <v>819.61599999999999</v>
      </c>
      <c r="P254" s="389">
        <v>934.88199999999995</v>
      </c>
      <c r="Q254" s="389">
        <v>1040.0419999999999</v>
      </c>
      <c r="R254" s="389">
        <v>1235.627</v>
      </c>
      <c r="S254" s="389">
        <v>1049.8710000000001</v>
      </c>
      <c r="T254" s="2074">
        <v>1041.75</v>
      </c>
      <c r="U254" s="2049"/>
      <c r="V254" s="2049"/>
      <c r="W254" s="2049"/>
      <c r="X254" s="2049"/>
      <c r="Y254" s="2049"/>
      <c r="Z254" s="2049"/>
      <c r="AA254" s="2049"/>
      <c r="AB254" s="2049"/>
      <c r="AC254" s="2049"/>
      <c r="AD254" s="2049"/>
      <c r="AE254" s="2049"/>
      <c r="AF254" s="2049"/>
      <c r="AG254" s="2049"/>
      <c r="AH254" s="2049"/>
      <c r="AI254" s="2049"/>
      <c r="AJ254" s="2049"/>
      <c r="AK254" s="2049"/>
      <c r="AL254" s="2049"/>
      <c r="AM254" s="2049"/>
      <c r="AN254" s="2049"/>
      <c r="AO254" s="2049"/>
      <c r="AP254" s="2049"/>
      <c r="AQ254" s="2049"/>
      <c r="AR254" s="2049"/>
      <c r="AS254" s="2049"/>
      <c r="AT254" s="2049"/>
      <c r="AU254" s="2049"/>
      <c r="AV254" s="2049"/>
      <c r="AW254" s="2049"/>
      <c r="AX254" s="2049"/>
      <c r="AY254" s="2049"/>
      <c r="AZ254" s="2049"/>
      <c r="BA254" s="2049"/>
      <c r="BB254" s="2049"/>
      <c r="BC254" s="2049"/>
      <c r="BD254" s="2049"/>
      <c r="BE254" s="2049"/>
      <c r="BF254" s="2049"/>
      <c r="BG254" s="2049"/>
      <c r="BH254" s="2049"/>
      <c r="BI254" s="2049"/>
      <c r="BJ254" s="2049"/>
      <c r="BK254" s="2049"/>
      <c r="BL254" s="2049"/>
      <c r="BM254" s="2049"/>
      <c r="BN254" s="2049"/>
      <c r="BO254" s="2049"/>
      <c r="BP254" s="2049"/>
      <c r="BQ254" s="2049"/>
      <c r="BR254" s="2049"/>
      <c r="BS254" s="2049"/>
      <c r="BT254" s="2049"/>
      <c r="BU254" s="2049"/>
      <c r="BV254" s="2049"/>
      <c r="BW254" s="2049"/>
      <c r="BX254" s="2049"/>
      <c r="BY254" s="2049"/>
      <c r="BZ254" s="2049"/>
      <c r="CA254" s="2049"/>
      <c r="CB254" s="2049"/>
      <c r="CC254" s="2049"/>
      <c r="CD254" s="2049"/>
      <c r="CE254" s="2049"/>
      <c r="CF254" s="2049"/>
      <c r="CG254" s="2049"/>
      <c r="CH254" s="2049"/>
      <c r="CI254" s="2049"/>
      <c r="CJ254" s="2049"/>
      <c r="CK254" s="2049"/>
      <c r="CL254" s="2049"/>
      <c r="CM254" s="2049"/>
      <c r="CN254" s="2049"/>
      <c r="CO254" s="2049"/>
      <c r="CP254" s="2049"/>
      <c r="CQ254" s="2049"/>
      <c r="CR254" s="2049"/>
      <c r="CS254" s="2049"/>
      <c r="CT254" s="2049"/>
      <c r="CU254" s="2049"/>
      <c r="CV254" s="2049"/>
      <c r="CW254" s="2049"/>
      <c r="CX254" s="2049"/>
      <c r="CY254" s="2049"/>
      <c r="CZ254" s="2049"/>
      <c r="DA254" s="2049"/>
      <c r="DB254" s="2049"/>
    </row>
    <row r="255" spans="2:106" ht="12.75" customHeight="1">
      <c r="B255" s="2062" t="s">
        <v>607</v>
      </c>
      <c r="C255" s="389" t="s">
        <v>39</v>
      </c>
      <c r="D255" s="389" t="s">
        <v>39</v>
      </c>
      <c r="E255" s="389">
        <v>533.86</v>
      </c>
      <c r="F255" s="389">
        <v>549.19899999999996</v>
      </c>
      <c r="G255" s="389">
        <v>587.12599999999998</v>
      </c>
      <c r="H255" s="389">
        <v>708.04100000000005</v>
      </c>
      <c r="I255" s="389" t="s">
        <v>39</v>
      </c>
      <c r="J255" s="389" t="s">
        <v>39</v>
      </c>
      <c r="K255" s="389" t="s">
        <v>39</v>
      </c>
      <c r="L255" s="389" t="s">
        <v>39</v>
      </c>
      <c r="M255" s="389" t="s">
        <v>39</v>
      </c>
      <c r="N255" s="389" t="s">
        <v>39</v>
      </c>
      <c r="O255" s="389" t="s">
        <v>39</v>
      </c>
      <c r="P255" s="389" t="s">
        <v>39</v>
      </c>
      <c r="Q255" s="389" t="s">
        <v>39</v>
      </c>
      <c r="R255" s="389" t="s">
        <v>39</v>
      </c>
      <c r="S255" s="389" t="s">
        <v>39</v>
      </c>
      <c r="T255" s="2075" t="s">
        <v>39</v>
      </c>
      <c r="U255" s="2049"/>
      <c r="V255" s="2049"/>
      <c r="W255" s="2049"/>
      <c r="X255" s="2049"/>
      <c r="Y255" s="2049"/>
      <c r="Z255" s="2049"/>
      <c r="AA255" s="2049"/>
      <c r="AB255" s="2049"/>
      <c r="AC255" s="2049"/>
      <c r="AD255" s="2049"/>
      <c r="AE255" s="2049"/>
      <c r="AF255" s="2049"/>
      <c r="AG255" s="2049"/>
      <c r="AH255" s="2049"/>
      <c r="AI255" s="2049"/>
      <c r="AJ255" s="2049"/>
      <c r="AK255" s="2049"/>
      <c r="AL255" s="2049"/>
      <c r="AM255" s="2049"/>
      <c r="AN255" s="2049"/>
      <c r="AO255" s="2049"/>
      <c r="AP255" s="2049"/>
      <c r="AQ255" s="2049"/>
      <c r="AR255" s="2049"/>
      <c r="AS255" s="2049"/>
      <c r="AT255" s="2049"/>
      <c r="AU255" s="2049"/>
      <c r="AV255" s="2049"/>
      <c r="AW255" s="2049"/>
      <c r="AX255" s="2049"/>
      <c r="AY255" s="2049"/>
      <c r="AZ255" s="2049"/>
      <c r="BA255" s="2049"/>
      <c r="BB255" s="2049"/>
      <c r="BC255" s="2049"/>
      <c r="BD255" s="2049"/>
      <c r="BE255" s="2049"/>
      <c r="BF255" s="2049"/>
      <c r="BG255" s="2049"/>
      <c r="BH255" s="2049"/>
      <c r="BI255" s="2049"/>
      <c r="BJ255" s="2049"/>
      <c r="BK255" s="2049"/>
      <c r="BL255" s="2049"/>
      <c r="BM255" s="2049"/>
      <c r="BN255" s="2049"/>
      <c r="BO255" s="2049"/>
      <c r="BP255" s="2049"/>
      <c r="BQ255" s="2049"/>
      <c r="BR255" s="2049"/>
      <c r="BS255" s="2049"/>
      <c r="BT255" s="2049"/>
      <c r="BU255" s="2049"/>
      <c r="BV255" s="2049"/>
      <c r="BW255" s="2049"/>
      <c r="BX255" s="2049"/>
      <c r="BY255" s="2049"/>
      <c r="BZ255" s="2049"/>
      <c r="CA255" s="2049"/>
      <c r="CB255" s="2049"/>
      <c r="CC255" s="2049"/>
      <c r="CD255" s="2049"/>
      <c r="CE255" s="2049"/>
      <c r="CF255" s="2049"/>
      <c r="CG255" s="2049"/>
      <c r="CH255" s="2049"/>
      <c r="CI255" s="2049"/>
      <c r="CJ255" s="2049"/>
      <c r="CK255" s="2049"/>
      <c r="CL255" s="2049"/>
      <c r="CM255" s="2049"/>
      <c r="CN255" s="2049"/>
      <c r="CO255" s="2049"/>
      <c r="CP255" s="2049"/>
      <c r="CQ255" s="2049"/>
      <c r="CR255" s="2049"/>
      <c r="CS255" s="2049"/>
      <c r="CT255" s="2049"/>
      <c r="CU255" s="2049"/>
      <c r="CV255" s="2049"/>
      <c r="CW255" s="2049"/>
      <c r="CX255" s="2049"/>
      <c r="CY255" s="2049"/>
      <c r="CZ255" s="2049"/>
      <c r="DA255" s="2049"/>
      <c r="DB255" s="2049"/>
    </row>
    <row r="256" spans="2:106" ht="12.75" customHeight="1">
      <c r="B256" s="2062" t="s">
        <v>1255</v>
      </c>
      <c r="C256" s="389" t="s">
        <v>39</v>
      </c>
      <c r="D256" s="389" t="s">
        <v>39</v>
      </c>
      <c r="E256" s="389">
        <v>472.02699999999999</v>
      </c>
      <c r="F256" s="389">
        <v>613.42899999999997</v>
      </c>
      <c r="G256" s="389">
        <v>768.94899999999996</v>
      </c>
      <c r="H256" s="389">
        <v>945.89</v>
      </c>
      <c r="I256" s="389" t="s">
        <v>39</v>
      </c>
      <c r="J256" s="389">
        <v>295.15600000000001</v>
      </c>
      <c r="K256" s="389">
        <v>294.07900000000001</v>
      </c>
      <c r="L256" s="389">
        <v>320.32499999999999</v>
      </c>
      <c r="M256" s="389">
        <v>270.03800000000001</v>
      </c>
      <c r="N256" s="389">
        <v>291.12400000000002</v>
      </c>
      <c r="O256" s="389">
        <v>248.238</v>
      </c>
      <c r="P256" s="389">
        <v>327.17899999999997</v>
      </c>
      <c r="Q256" s="389">
        <v>325.45300000000003</v>
      </c>
      <c r="R256" s="389">
        <v>367.05500000000001</v>
      </c>
      <c r="S256" s="389">
        <v>189.93300000000002</v>
      </c>
      <c r="T256" s="2075" t="s">
        <v>39</v>
      </c>
      <c r="U256" s="2049"/>
      <c r="V256" s="2049"/>
      <c r="W256" s="2049"/>
      <c r="X256" s="2049"/>
      <c r="Y256" s="2049"/>
      <c r="Z256" s="2049"/>
      <c r="AA256" s="2049"/>
      <c r="AB256" s="2049"/>
      <c r="AC256" s="2049"/>
      <c r="AD256" s="2049"/>
      <c r="AE256" s="2049"/>
      <c r="AF256" s="2049"/>
      <c r="AG256" s="2049"/>
      <c r="AH256" s="2049"/>
      <c r="AI256" s="2049"/>
      <c r="AJ256" s="2049"/>
      <c r="AK256" s="2049"/>
      <c r="AL256" s="2049"/>
      <c r="AM256" s="2049"/>
      <c r="AN256" s="2049"/>
      <c r="AO256" s="2049"/>
      <c r="AP256" s="2049"/>
      <c r="AQ256" s="2049"/>
      <c r="AR256" s="2049"/>
      <c r="AS256" s="2049"/>
      <c r="AT256" s="2049"/>
      <c r="AU256" s="2049"/>
      <c r="AV256" s="2049"/>
      <c r="AW256" s="2049"/>
      <c r="AX256" s="2049"/>
      <c r="AY256" s="2049"/>
      <c r="AZ256" s="2049"/>
      <c r="BA256" s="2049"/>
      <c r="BB256" s="2049"/>
      <c r="BC256" s="2049"/>
      <c r="BD256" s="2049"/>
      <c r="BE256" s="2049"/>
      <c r="BF256" s="2049"/>
      <c r="BG256" s="2049"/>
      <c r="BH256" s="2049"/>
      <c r="BI256" s="2049"/>
      <c r="BJ256" s="2049"/>
      <c r="BK256" s="2049"/>
      <c r="BL256" s="2049"/>
      <c r="BM256" s="2049"/>
      <c r="BN256" s="2049"/>
      <c r="BO256" s="2049"/>
      <c r="BP256" s="2049"/>
      <c r="BQ256" s="2049"/>
      <c r="BR256" s="2049"/>
      <c r="BS256" s="2049"/>
      <c r="BT256" s="2049"/>
      <c r="BU256" s="2049"/>
      <c r="BV256" s="2049"/>
      <c r="BW256" s="2049"/>
      <c r="BX256" s="2049"/>
      <c r="BY256" s="2049"/>
      <c r="BZ256" s="2049"/>
      <c r="CA256" s="2049"/>
      <c r="CB256" s="2049"/>
      <c r="CC256" s="2049"/>
      <c r="CD256" s="2049"/>
      <c r="CE256" s="2049"/>
      <c r="CF256" s="2049"/>
      <c r="CG256" s="2049"/>
      <c r="CH256" s="2049"/>
      <c r="CI256" s="2049"/>
      <c r="CJ256" s="2049"/>
      <c r="CK256" s="2049"/>
      <c r="CL256" s="2049"/>
      <c r="CM256" s="2049"/>
      <c r="CN256" s="2049"/>
      <c r="CO256" s="2049"/>
      <c r="CP256" s="2049"/>
      <c r="CQ256" s="2049"/>
      <c r="CR256" s="2049"/>
      <c r="CS256" s="2049"/>
      <c r="CT256" s="2049"/>
      <c r="CU256" s="2049"/>
      <c r="CV256" s="2049"/>
      <c r="CW256" s="2049"/>
      <c r="CX256" s="2049"/>
      <c r="CY256" s="2049"/>
      <c r="CZ256" s="2049"/>
      <c r="DA256" s="2049"/>
      <c r="DB256" s="2049"/>
    </row>
    <row r="257" spans="2:106" ht="12.75" customHeight="1">
      <c r="B257" s="2062"/>
      <c r="C257" s="178"/>
      <c r="D257" s="178"/>
      <c r="E257" s="178"/>
      <c r="F257" s="178"/>
      <c r="G257" s="178"/>
      <c r="H257" s="178"/>
      <c r="I257" s="178"/>
      <c r="J257" s="178"/>
      <c r="K257" s="178"/>
      <c r="L257" s="178"/>
      <c r="M257" s="178"/>
      <c r="N257" s="178"/>
      <c r="O257" s="1336"/>
      <c r="P257" s="1336"/>
      <c r="Q257" s="1336"/>
      <c r="R257" s="1336"/>
      <c r="S257" s="389"/>
      <c r="T257" s="2075"/>
      <c r="U257" s="2049"/>
      <c r="V257" s="2049"/>
      <c r="W257" s="2049"/>
      <c r="X257" s="2049"/>
      <c r="Y257" s="2049"/>
      <c r="Z257" s="2049"/>
      <c r="AA257" s="2049"/>
      <c r="AB257" s="2049"/>
      <c r="AC257" s="2049"/>
      <c r="AD257" s="2049"/>
      <c r="AE257" s="2049"/>
      <c r="AF257" s="2049"/>
      <c r="AG257" s="2049"/>
      <c r="AH257" s="2049"/>
      <c r="AI257" s="2049"/>
      <c r="AJ257" s="2049"/>
      <c r="AK257" s="2049"/>
      <c r="AL257" s="2049"/>
      <c r="AM257" s="2049"/>
      <c r="AN257" s="2049"/>
      <c r="AO257" s="2049"/>
      <c r="AP257" s="2049"/>
      <c r="AQ257" s="2049"/>
      <c r="AR257" s="2049"/>
      <c r="AS257" s="2049"/>
      <c r="AT257" s="2049"/>
      <c r="AU257" s="2049"/>
      <c r="AV257" s="2049"/>
      <c r="AW257" s="2049"/>
      <c r="AX257" s="2049"/>
      <c r="AY257" s="2049"/>
      <c r="AZ257" s="2049"/>
      <c r="BA257" s="2049"/>
      <c r="BB257" s="2049"/>
      <c r="BC257" s="2049"/>
      <c r="BD257" s="2049"/>
      <c r="BE257" s="2049"/>
      <c r="BF257" s="2049"/>
      <c r="BG257" s="2049"/>
      <c r="BH257" s="2049"/>
      <c r="BI257" s="2049"/>
      <c r="BJ257" s="2049"/>
      <c r="BK257" s="2049"/>
      <c r="BL257" s="2049"/>
      <c r="BM257" s="2049"/>
      <c r="BN257" s="2049"/>
      <c r="BO257" s="2049"/>
      <c r="BP257" s="2049"/>
      <c r="BQ257" s="2049"/>
      <c r="BR257" s="2049"/>
      <c r="BS257" s="2049"/>
      <c r="BT257" s="2049"/>
      <c r="BU257" s="2049"/>
      <c r="BV257" s="2049"/>
      <c r="BW257" s="2049"/>
      <c r="BX257" s="2049"/>
      <c r="BY257" s="2049"/>
      <c r="BZ257" s="2049"/>
      <c r="CA257" s="2049"/>
      <c r="CB257" s="2049"/>
      <c r="CC257" s="2049"/>
      <c r="CD257" s="2049"/>
      <c r="CE257" s="2049"/>
      <c r="CF257" s="2049"/>
      <c r="CG257" s="2049"/>
      <c r="CH257" s="2049"/>
      <c r="CI257" s="2049"/>
      <c r="CJ257" s="2049"/>
      <c r="CK257" s="2049"/>
      <c r="CL257" s="2049"/>
      <c r="CM257" s="2049"/>
      <c r="CN257" s="2049"/>
      <c r="CO257" s="2049"/>
      <c r="CP257" s="2049"/>
      <c r="CQ257" s="2049"/>
      <c r="CR257" s="2049"/>
      <c r="CS257" s="2049"/>
      <c r="CT257" s="2049"/>
      <c r="CU257" s="2049"/>
      <c r="CV257" s="2049"/>
      <c r="CW257" s="2049"/>
      <c r="CX257" s="2049"/>
      <c r="CY257" s="2049"/>
      <c r="CZ257" s="2049"/>
      <c r="DA257" s="2049"/>
      <c r="DB257" s="2049"/>
    </row>
    <row r="258" spans="2:106" ht="12.75" customHeight="1">
      <c r="B258" s="2086" t="s">
        <v>4540</v>
      </c>
      <c r="C258" s="178"/>
      <c r="D258" s="178"/>
      <c r="E258" s="178"/>
      <c r="F258" s="178"/>
      <c r="G258" s="178"/>
      <c r="H258" s="178"/>
      <c r="I258" s="178"/>
      <c r="J258" s="178"/>
      <c r="K258" s="178"/>
      <c r="L258" s="178"/>
      <c r="M258" s="178"/>
      <c r="N258" s="178"/>
      <c r="O258" s="1336"/>
      <c r="P258" s="1336"/>
      <c r="Q258" s="1336"/>
      <c r="R258" s="1336"/>
      <c r="S258" s="389"/>
      <c r="T258" s="2075"/>
      <c r="U258" s="2049"/>
      <c r="V258" s="2049"/>
      <c r="W258" s="2049"/>
      <c r="X258" s="2049"/>
      <c r="Y258" s="2049"/>
      <c r="Z258" s="2049"/>
      <c r="AA258" s="2049"/>
      <c r="AB258" s="2049"/>
      <c r="AC258" s="2049"/>
      <c r="AD258" s="2049"/>
      <c r="AE258" s="2049"/>
      <c r="AF258" s="2049"/>
      <c r="AG258" s="2049"/>
      <c r="AH258" s="2049"/>
      <c r="AI258" s="2049"/>
      <c r="AJ258" s="2049"/>
      <c r="AK258" s="2049"/>
      <c r="AL258" s="2049"/>
      <c r="AM258" s="2049"/>
      <c r="AN258" s="2049"/>
      <c r="AO258" s="2049"/>
      <c r="AP258" s="2049"/>
      <c r="AQ258" s="2049"/>
      <c r="AR258" s="2049"/>
      <c r="AS258" s="2049"/>
      <c r="AT258" s="2049"/>
      <c r="AU258" s="2049"/>
      <c r="AV258" s="2049"/>
      <c r="AW258" s="2049"/>
      <c r="AX258" s="2049"/>
      <c r="AY258" s="2049"/>
      <c r="AZ258" s="2049"/>
      <c r="BA258" s="2049"/>
      <c r="BB258" s="2049"/>
      <c r="BC258" s="2049"/>
      <c r="BD258" s="2049"/>
      <c r="BE258" s="2049"/>
      <c r="BF258" s="2049"/>
      <c r="BG258" s="2049"/>
      <c r="BH258" s="2049"/>
      <c r="BI258" s="2049"/>
      <c r="BJ258" s="2049"/>
      <c r="BK258" s="2049"/>
      <c r="BL258" s="2049"/>
      <c r="BM258" s="2049"/>
      <c r="BN258" s="2049"/>
      <c r="BO258" s="2049"/>
      <c r="BP258" s="2049"/>
      <c r="BQ258" s="2049"/>
      <c r="BR258" s="2049"/>
      <c r="BS258" s="2049"/>
      <c r="BT258" s="2049"/>
      <c r="BU258" s="2049"/>
      <c r="BV258" s="2049"/>
      <c r="BW258" s="2049"/>
      <c r="BX258" s="2049"/>
      <c r="BY258" s="2049"/>
      <c r="BZ258" s="2049"/>
      <c r="CA258" s="2049"/>
      <c r="CB258" s="2049"/>
      <c r="CC258" s="2049"/>
      <c r="CD258" s="2049"/>
      <c r="CE258" s="2049"/>
      <c r="CF258" s="2049"/>
      <c r="CG258" s="2049"/>
      <c r="CH258" s="2049"/>
      <c r="CI258" s="2049"/>
      <c r="CJ258" s="2049"/>
      <c r="CK258" s="2049"/>
      <c r="CL258" s="2049"/>
      <c r="CM258" s="2049"/>
      <c r="CN258" s="2049"/>
      <c r="CO258" s="2049"/>
      <c r="CP258" s="2049"/>
      <c r="CQ258" s="2049"/>
      <c r="CR258" s="2049"/>
      <c r="CS258" s="2049"/>
      <c r="CT258" s="2049"/>
      <c r="CU258" s="2049"/>
      <c r="CV258" s="2049"/>
      <c r="CW258" s="2049"/>
      <c r="CX258" s="2049"/>
      <c r="CY258" s="2049"/>
      <c r="CZ258" s="2049"/>
      <c r="DA258" s="2049"/>
      <c r="DB258" s="2049"/>
    </row>
    <row r="259" spans="2:106" ht="12.75" customHeight="1">
      <c r="B259" s="2087" t="s">
        <v>4541</v>
      </c>
      <c r="C259" s="389" t="s">
        <v>39</v>
      </c>
      <c r="D259" s="389" t="s">
        <v>39</v>
      </c>
      <c r="E259" s="389">
        <v>3.26911</v>
      </c>
      <c r="F259" s="389">
        <v>3.2785899999999999</v>
      </c>
      <c r="G259" s="389">
        <v>3.1782300000000001</v>
      </c>
      <c r="H259" s="389">
        <v>3.2587100000000002</v>
      </c>
      <c r="I259" s="389">
        <v>2.5621700000000001</v>
      </c>
      <c r="J259" s="389">
        <v>2.6356299999999999</v>
      </c>
      <c r="K259" s="389">
        <v>2.81996</v>
      </c>
      <c r="L259" s="389">
        <v>2.99</v>
      </c>
      <c r="M259" s="389">
        <v>3.0385200000000001</v>
      </c>
      <c r="N259" s="389">
        <v>3.37161</v>
      </c>
      <c r="O259" s="389">
        <v>3.9310499999999999</v>
      </c>
      <c r="P259" s="389">
        <v>3.6962565292508418</v>
      </c>
      <c r="Q259" s="389">
        <v>3.5780497349271863</v>
      </c>
      <c r="R259" s="389">
        <v>3.8127566841462346</v>
      </c>
      <c r="S259" s="389">
        <v>3.775323903354824</v>
      </c>
      <c r="T259" s="2074">
        <v>3.6584096391135668</v>
      </c>
      <c r="U259" s="2049"/>
      <c r="V259" s="2049"/>
      <c r="W259" s="2049"/>
      <c r="X259" s="2049"/>
      <c r="Y259" s="2049"/>
      <c r="Z259" s="2049"/>
      <c r="AA259" s="2049"/>
      <c r="AB259" s="2049"/>
      <c r="AC259" s="2049"/>
      <c r="AD259" s="2049"/>
      <c r="AE259" s="2049"/>
      <c r="AF259" s="2049"/>
      <c r="AG259" s="2049"/>
      <c r="AH259" s="2049"/>
      <c r="AI259" s="2049"/>
      <c r="AJ259" s="2049"/>
      <c r="AK259" s="2049"/>
      <c r="AL259" s="2049"/>
      <c r="AM259" s="2049"/>
      <c r="AN259" s="2049"/>
      <c r="AO259" s="2049"/>
      <c r="AP259" s="2049"/>
      <c r="AQ259" s="2049"/>
      <c r="AR259" s="2049"/>
      <c r="AS259" s="2049"/>
      <c r="AT259" s="2049"/>
      <c r="AU259" s="2049"/>
      <c r="AV259" s="2049"/>
      <c r="AW259" s="2049"/>
      <c r="AX259" s="2049"/>
      <c r="AY259" s="2049"/>
      <c r="AZ259" s="2049"/>
      <c r="BA259" s="2049"/>
      <c r="BB259" s="2049"/>
      <c r="BC259" s="2049"/>
      <c r="BD259" s="2049"/>
      <c r="BE259" s="2049"/>
      <c r="BF259" s="2049"/>
      <c r="BG259" s="2049"/>
      <c r="BH259" s="2049"/>
      <c r="BI259" s="2049"/>
      <c r="BJ259" s="2049"/>
      <c r="BK259" s="2049"/>
      <c r="BL259" s="2049"/>
      <c r="BM259" s="2049"/>
      <c r="BN259" s="2049"/>
      <c r="BO259" s="2049"/>
      <c r="BP259" s="2049"/>
      <c r="BQ259" s="2049"/>
      <c r="BR259" s="2049"/>
      <c r="BS259" s="2049"/>
      <c r="BT259" s="2049"/>
      <c r="BU259" s="2049"/>
      <c r="BV259" s="2049"/>
      <c r="BW259" s="2049"/>
      <c r="BX259" s="2049"/>
      <c r="BY259" s="2049"/>
      <c r="BZ259" s="2049"/>
      <c r="CA259" s="2049"/>
      <c r="CB259" s="2049"/>
      <c r="CC259" s="2049"/>
      <c r="CD259" s="2049"/>
      <c r="CE259" s="2049"/>
      <c r="CF259" s="2049"/>
      <c r="CG259" s="2049"/>
      <c r="CH259" s="2049"/>
      <c r="CI259" s="2049"/>
      <c r="CJ259" s="2049"/>
      <c r="CK259" s="2049"/>
      <c r="CL259" s="2049"/>
      <c r="CM259" s="2049"/>
      <c r="CN259" s="2049"/>
      <c r="CO259" s="2049"/>
      <c r="CP259" s="2049"/>
      <c r="CQ259" s="2049"/>
      <c r="CR259" s="2049"/>
      <c r="CS259" s="2049"/>
      <c r="CT259" s="2049"/>
      <c r="CU259" s="2049"/>
      <c r="CV259" s="2049"/>
      <c r="CW259" s="2049"/>
      <c r="CX259" s="2049"/>
      <c r="CY259" s="2049"/>
      <c r="CZ259" s="2049"/>
      <c r="DA259" s="2049"/>
      <c r="DB259" s="2049"/>
    </row>
    <row r="260" spans="2:106" ht="12.75" customHeight="1">
      <c r="B260" s="2087" t="s">
        <v>4542</v>
      </c>
      <c r="C260" s="389" t="s">
        <v>39</v>
      </c>
      <c r="D260" s="389" t="s">
        <v>39</v>
      </c>
      <c r="E260" s="389"/>
      <c r="F260" s="389"/>
      <c r="G260" s="389"/>
      <c r="H260" s="389"/>
      <c r="I260" s="389">
        <v>0.60163999999999995</v>
      </c>
      <c r="J260" s="389">
        <v>0.73638999999999999</v>
      </c>
      <c r="K260" s="389">
        <v>0.86287999999999998</v>
      </c>
      <c r="L260" s="389">
        <v>1.1442000000000001</v>
      </c>
      <c r="M260" s="389">
        <v>1.1631499999999999</v>
      </c>
      <c r="N260" s="389">
        <v>1.31402</v>
      </c>
      <c r="O260" s="389">
        <v>1.34077</v>
      </c>
      <c r="P260" s="389">
        <v>1.3910084664383233</v>
      </c>
      <c r="Q260" s="389">
        <v>1.58031380148888</v>
      </c>
      <c r="R260" s="389">
        <v>1.7347280416096253</v>
      </c>
      <c r="S260" s="389">
        <v>1.7696365988601184</v>
      </c>
      <c r="T260" s="2074">
        <v>1.7651211423905335</v>
      </c>
      <c r="U260" s="2049"/>
      <c r="V260" s="2049"/>
      <c r="W260" s="2049"/>
      <c r="X260" s="2049"/>
      <c r="Y260" s="2049"/>
      <c r="Z260" s="2049"/>
      <c r="AA260" s="2049"/>
      <c r="AB260" s="2049"/>
      <c r="AC260" s="2049"/>
      <c r="AD260" s="2049"/>
      <c r="AE260" s="2049"/>
      <c r="AF260" s="2049"/>
      <c r="AG260" s="2049"/>
      <c r="AH260" s="2049"/>
      <c r="AI260" s="2049"/>
      <c r="AJ260" s="2049"/>
      <c r="AK260" s="2049"/>
      <c r="AL260" s="2049"/>
      <c r="AM260" s="2049"/>
      <c r="AN260" s="2049"/>
      <c r="AO260" s="2049"/>
      <c r="AP260" s="2049"/>
      <c r="AQ260" s="2049"/>
      <c r="AR260" s="2049"/>
      <c r="AS260" s="2049"/>
      <c r="AT260" s="2049"/>
      <c r="AU260" s="2049"/>
      <c r="AV260" s="2049"/>
      <c r="AW260" s="2049"/>
      <c r="AX260" s="2049"/>
      <c r="AY260" s="2049"/>
      <c r="AZ260" s="2049"/>
      <c r="BA260" s="2049"/>
      <c r="BB260" s="2049"/>
      <c r="BC260" s="2049"/>
      <c r="BD260" s="2049"/>
      <c r="BE260" s="2049"/>
      <c r="BF260" s="2049"/>
      <c r="BG260" s="2049"/>
      <c r="BH260" s="2049"/>
      <c r="BI260" s="2049"/>
      <c r="BJ260" s="2049"/>
      <c r="BK260" s="2049"/>
      <c r="BL260" s="2049"/>
      <c r="BM260" s="2049"/>
      <c r="BN260" s="2049"/>
      <c r="BO260" s="2049"/>
      <c r="BP260" s="2049"/>
      <c r="BQ260" s="2049"/>
      <c r="BR260" s="2049"/>
      <c r="BS260" s="2049"/>
      <c r="BT260" s="2049"/>
      <c r="BU260" s="2049"/>
      <c r="BV260" s="2049"/>
      <c r="BW260" s="2049"/>
      <c r="BX260" s="2049"/>
      <c r="BY260" s="2049"/>
      <c r="BZ260" s="2049"/>
      <c r="CA260" s="2049"/>
      <c r="CB260" s="2049"/>
      <c r="CC260" s="2049"/>
      <c r="CD260" s="2049"/>
      <c r="CE260" s="2049"/>
      <c r="CF260" s="2049"/>
      <c r="CG260" s="2049"/>
      <c r="CH260" s="2049"/>
      <c r="CI260" s="2049"/>
      <c r="CJ260" s="2049"/>
      <c r="CK260" s="2049"/>
      <c r="CL260" s="2049"/>
      <c r="CM260" s="2049"/>
      <c r="CN260" s="2049"/>
      <c r="CO260" s="2049"/>
      <c r="CP260" s="2049"/>
      <c r="CQ260" s="2049"/>
      <c r="CR260" s="2049"/>
      <c r="CS260" s="2049"/>
      <c r="CT260" s="2049"/>
      <c r="CU260" s="2049"/>
      <c r="CV260" s="2049"/>
      <c r="CW260" s="2049"/>
      <c r="CX260" s="2049"/>
      <c r="CY260" s="2049"/>
      <c r="CZ260" s="2049"/>
      <c r="DA260" s="2049"/>
      <c r="DB260" s="2049"/>
    </row>
    <row r="261" spans="2:106" ht="12.75" customHeight="1">
      <c r="B261" s="2062" t="s">
        <v>4543</v>
      </c>
      <c r="C261" s="389">
        <v>0.73694000000000004</v>
      </c>
      <c r="D261" s="389">
        <v>1.2044600000000001</v>
      </c>
      <c r="E261" s="389">
        <v>1.50291</v>
      </c>
      <c r="F261" s="389">
        <v>1.28138</v>
      </c>
      <c r="G261" s="389">
        <v>1.2870699999999999</v>
      </c>
      <c r="H261" s="389">
        <v>1.35277</v>
      </c>
      <c r="I261" s="389">
        <v>1.3769199999999999</v>
      </c>
      <c r="J261" s="389">
        <v>2.01573</v>
      </c>
      <c r="K261" s="389">
        <v>2.1295600000000001</v>
      </c>
      <c r="L261" s="389">
        <v>2.1790600000000002</v>
      </c>
      <c r="M261" s="389">
        <v>2.2106400000000002</v>
      </c>
      <c r="N261" s="389">
        <v>2.27047</v>
      </c>
      <c r="O261" s="389">
        <v>2.3290700000000002</v>
      </c>
      <c r="P261" s="389">
        <v>2.4343849349947688</v>
      </c>
      <c r="Q261" s="389">
        <v>2.4797429709895122</v>
      </c>
      <c r="R261" s="389">
        <v>2.7601236539297966</v>
      </c>
      <c r="S261" s="389">
        <v>2.9036923772098988</v>
      </c>
      <c r="T261" s="2074">
        <v>2.9998487526079898</v>
      </c>
      <c r="U261" s="2049"/>
      <c r="V261" s="2049"/>
      <c r="W261" s="2049"/>
      <c r="X261" s="2049"/>
      <c r="Y261" s="2049"/>
      <c r="Z261" s="2049"/>
      <c r="AA261" s="2049"/>
      <c r="AB261" s="2049"/>
      <c r="AC261" s="2049"/>
      <c r="AD261" s="2049"/>
      <c r="AE261" s="2049"/>
      <c r="AF261" s="2049"/>
      <c r="AG261" s="2049"/>
      <c r="AH261" s="2049"/>
      <c r="AI261" s="2049"/>
      <c r="AJ261" s="2049"/>
      <c r="AK261" s="2049"/>
      <c r="AL261" s="2049"/>
      <c r="AM261" s="2049"/>
      <c r="AN261" s="2049"/>
      <c r="AO261" s="2049"/>
      <c r="AP261" s="2049"/>
      <c r="AQ261" s="2049"/>
      <c r="AR261" s="2049"/>
      <c r="AS261" s="2049"/>
      <c r="AT261" s="2049"/>
      <c r="AU261" s="2049"/>
      <c r="AV261" s="2049"/>
      <c r="AW261" s="2049"/>
      <c r="AX261" s="2049"/>
      <c r="AY261" s="2049"/>
      <c r="AZ261" s="2049"/>
      <c r="BA261" s="2049"/>
      <c r="BB261" s="2049"/>
      <c r="BC261" s="2049"/>
      <c r="BD261" s="2049"/>
      <c r="BE261" s="2049"/>
      <c r="BF261" s="2049"/>
      <c r="BG261" s="2049"/>
      <c r="BH261" s="2049"/>
      <c r="BI261" s="2049"/>
      <c r="BJ261" s="2049"/>
      <c r="BK261" s="2049"/>
      <c r="BL261" s="2049"/>
      <c r="BM261" s="2049"/>
      <c r="BN261" s="2049"/>
      <c r="BO261" s="2049"/>
      <c r="BP261" s="2049"/>
      <c r="BQ261" s="2049"/>
      <c r="BR261" s="2049"/>
      <c r="BS261" s="2049"/>
      <c r="BT261" s="2049"/>
      <c r="BU261" s="2049"/>
      <c r="BV261" s="2049"/>
      <c r="BW261" s="2049"/>
      <c r="BX261" s="2049"/>
      <c r="BY261" s="2049"/>
      <c r="BZ261" s="2049"/>
      <c r="CA261" s="2049"/>
      <c r="CB261" s="2049"/>
      <c r="CC261" s="2049"/>
      <c r="CD261" s="2049"/>
      <c r="CE261" s="2049"/>
      <c r="CF261" s="2049"/>
      <c r="CG261" s="2049"/>
      <c r="CH261" s="2049"/>
      <c r="CI261" s="2049"/>
      <c r="CJ261" s="2049"/>
      <c r="CK261" s="2049"/>
      <c r="CL261" s="2049"/>
      <c r="CM261" s="2049"/>
      <c r="CN261" s="2049"/>
      <c r="CO261" s="2049"/>
      <c r="CP261" s="2049"/>
      <c r="CQ261" s="2049"/>
      <c r="CR261" s="2049"/>
      <c r="CS261" s="2049"/>
      <c r="CT261" s="2049"/>
      <c r="CU261" s="2049"/>
      <c r="CV261" s="2049"/>
      <c r="CW261" s="2049"/>
      <c r="CX261" s="2049"/>
      <c r="CY261" s="2049"/>
      <c r="CZ261" s="2049"/>
      <c r="DA261" s="2049"/>
      <c r="DB261" s="2049"/>
    </row>
    <row r="262" spans="2:106" ht="12.75" customHeight="1">
      <c r="B262" s="18"/>
      <c r="C262" s="178"/>
      <c r="D262" s="178"/>
      <c r="E262" s="178"/>
      <c r="F262" s="178"/>
      <c r="G262" s="178"/>
      <c r="H262" s="178"/>
      <c r="I262" s="178"/>
      <c r="J262" s="178"/>
      <c r="K262" s="178"/>
      <c r="L262" s="178"/>
      <c r="M262" s="178"/>
      <c r="N262" s="178"/>
      <c r="O262" s="1336"/>
      <c r="P262" s="1336"/>
      <c r="Q262" s="1336"/>
      <c r="R262" s="2049"/>
      <c r="S262" s="2049"/>
      <c r="T262" s="2049"/>
      <c r="U262" s="2049"/>
      <c r="V262" s="2049"/>
      <c r="W262" s="2049"/>
      <c r="X262" s="2049"/>
      <c r="Y262" s="2049"/>
      <c r="Z262" s="2049"/>
      <c r="AA262" s="2049"/>
      <c r="AB262" s="2049"/>
      <c r="AC262" s="2049"/>
      <c r="AD262" s="2049"/>
      <c r="AE262" s="2049"/>
      <c r="AF262" s="2049"/>
      <c r="AG262" s="2049"/>
      <c r="AH262" s="2049"/>
      <c r="AI262" s="2049"/>
      <c r="AJ262" s="2049"/>
      <c r="AK262" s="2049"/>
      <c r="AL262" s="2049"/>
      <c r="AM262" s="2049"/>
      <c r="AN262" s="2049"/>
      <c r="AO262" s="2049"/>
      <c r="AP262" s="2049"/>
      <c r="AQ262" s="2049"/>
      <c r="AR262" s="2049"/>
      <c r="AS262" s="2049"/>
      <c r="AT262" s="2049"/>
      <c r="AU262" s="2049"/>
      <c r="AV262" s="2049"/>
      <c r="AW262" s="2049"/>
      <c r="AX262" s="2049"/>
      <c r="AY262" s="2049"/>
      <c r="AZ262" s="2049"/>
      <c r="BA262" s="2049"/>
      <c r="BB262" s="2049"/>
      <c r="BC262" s="2049"/>
      <c r="BD262" s="2049"/>
      <c r="BE262" s="2049"/>
      <c r="BF262" s="2049"/>
      <c r="BG262" s="2049"/>
      <c r="BH262" s="2049"/>
      <c r="BI262" s="2049"/>
      <c r="BJ262" s="2049"/>
      <c r="BK262" s="2049"/>
      <c r="BL262" s="2049"/>
      <c r="BM262" s="2049"/>
      <c r="BN262" s="2049"/>
      <c r="BO262" s="2049"/>
      <c r="BP262" s="2049"/>
      <c r="BQ262" s="2049"/>
      <c r="BR262" s="2049"/>
      <c r="BS262" s="2049"/>
      <c r="BT262" s="2049"/>
      <c r="BU262" s="2049"/>
      <c r="BV262" s="2049"/>
      <c r="BW262" s="2049"/>
      <c r="BX262" s="2049"/>
      <c r="BY262" s="2049"/>
      <c r="BZ262" s="2049"/>
      <c r="CA262" s="2049"/>
      <c r="CB262" s="2049"/>
      <c r="CC262" s="2049"/>
      <c r="CD262" s="2049"/>
      <c r="CE262" s="2049"/>
      <c r="CF262" s="2049"/>
      <c r="CG262" s="2049"/>
      <c r="CH262" s="2049"/>
      <c r="CI262" s="2049"/>
      <c r="CJ262" s="2049"/>
      <c r="CK262" s="2049"/>
      <c r="CL262" s="2049"/>
      <c r="CM262" s="2049"/>
      <c r="CN262" s="2049"/>
      <c r="CO262" s="2049"/>
      <c r="CP262" s="2049"/>
      <c r="CQ262" s="2049"/>
      <c r="CR262" s="2049"/>
      <c r="CS262" s="2049"/>
      <c r="CT262" s="2049"/>
      <c r="CU262" s="2049"/>
      <c r="CV262" s="2049"/>
      <c r="CW262" s="2049"/>
      <c r="CX262" s="2049"/>
      <c r="CY262" s="2049"/>
      <c r="CZ262" s="2049"/>
      <c r="DA262" s="2049"/>
      <c r="DB262" s="2049"/>
    </row>
    <row r="263" spans="2:106" ht="12.75" customHeight="1">
      <c r="B263" s="2060" t="s">
        <v>4544</v>
      </c>
      <c r="C263" s="178"/>
      <c r="D263" s="178"/>
      <c r="E263" s="178"/>
      <c r="F263" s="178"/>
      <c r="G263" s="178"/>
      <c r="H263" s="178"/>
      <c r="I263" s="178"/>
      <c r="J263" s="178"/>
      <c r="K263" s="178"/>
      <c r="L263" s="178"/>
      <c r="M263" s="178"/>
      <c r="N263" s="178"/>
      <c r="O263" s="1336"/>
      <c r="P263" s="1336"/>
      <c r="Q263" s="1336"/>
      <c r="R263" s="2049"/>
      <c r="S263" s="2049"/>
      <c r="T263" s="2049"/>
      <c r="U263" s="2049"/>
      <c r="V263" s="2049"/>
      <c r="W263" s="2049"/>
      <c r="X263" s="2049"/>
      <c r="Y263" s="2049"/>
      <c r="Z263" s="2049"/>
      <c r="AA263" s="2049"/>
      <c r="AB263" s="2049"/>
      <c r="AC263" s="2049"/>
      <c r="AD263" s="2049"/>
      <c r="AE263" s="2049"/>
      <c r="AF263" s="2049"/>
      <c r="AG263" s="2049"/>
      <c r="AH263" s="2049"/>
      <c r="AI263" s="2049"/>
      <c r="AJ263" s="2049"/>
      <c r="AK263" s="2049"/>
      <c r="AL263" s="2049"/>
      <c r="AM263" s="2049"/>
      <c r="AN263" s="2049"/>
      <c r="AO263" s="2049"/>
      <c r="AP263" s="2049"/>
      <c r="AQ263" s="2049"/>
      <c r="AR263" s="2049"/>
      <c r="AS263" s="2049"/>
      <c r="AT263" s="2049"/>
      <c r="AU263" s="2049"/>
      <c r="AV263" s="2049"/>
      <c r="AW263" s="2049"/>
      <c r="AX263" s="2049"/>
      <c r="AY263" s="2049"/>
      <c r="AZ263" s="2049"/>
      <c r="BA263" s="2049"/>
      <c r="BB263" s="2049"/>
      <c r="BC263" s="2049"/>
      <c r="BD263" s="2049"/>
      <c r="BE263" s="2049"/>
      <c r="BF263" s="2049"/>
      <c r="BG263" s="2049"/>
      <c r="BH263" s="2049"/>
      <c r="BI263" s="2049"/>
      <c r="BJ263" s="2049"/>
      <c r="BK263" s="2049"/>
      <c r="BL263" s="2049"/>
      <c r="BM263" s="2049"/>
      <c r="BN263" s="2049"/>
      <c r="BO263" s="2049"/>
      <c r="BP263" s="2049"/>
      <c r="BQ263" s="2049"/>
      <c r="BR263" s="2049"/>
      <c r="BS263" s="2049"/>
      <c r="BT263" s="2049"/>
      <c r="BU263" s="2049"/>
      <c r="BV263" s="2049"/>
      <c r="BW263" s="2049"/>
      <c r="BX263" s="2049"/>
      <c r="BY263" s="2049"/>
      <c r="BZ263" s="2049"/>
      <c r="CA263" s="2049"/>
      <c r="CB263" s="2049"/>
      <c r="CC263" s="2049"/>
      <c r="CD263" s="2049"/>
      <c r="CE263" s="2049"/>
      <c r="CF263" s="2049"/>
      <c r="CG263" s="2049"/>
      <c r="CH263" s="2049"/>
      <c r="CI263" s="2049"/>
      <c r="CJ263" s="2049"/>
      <c r="CK263" s="2049"/>
      <c r="CL263" s="2049"/>
      <c r="CM263" s="2049"/>
      <c r="CN263" s="2049"/>
      <c r="CO263" s="2049"/>
      <c r="CP263" s="2049"/>
      <c r="CQ263" s="2049"/>
      <c r="CR263" s="2049"/>
      <c r="CS263" s="2049"/>
      <c r="CT263" s="2049"/>
      <c r="CU263" s="2049"/>
      <c r="CV263" s="2049"/>
      <c r="CW263" s="2049"/>
      <c r="CX263" s="2049"/>
      <c r="CY263" s="2049"/>
      <c r="CZ263" s="2049"/>
      <c r="DA263" s="2049"/>
      <c r="DB263" s="2049"/>
    </row>
    <row r="264" spans="2:106" ht="12.75" customHeight="1">
      <c r="B264" s="18" t="s">
        <v>28</v>
      </c>
      <c r="C264" s="389">
        <v>249.203</v>
      </c>
      <c r="D264" s="389">
        <v>266.10000000000002</v>
      </c>
      <c r="E264" s="389">
        <v>325.60000000000002</v>
      </c>
      <c r="F264" s="389">
        <v>438.22800000000001</v>
      </c>
      <c r="G264" s="389">
        <v>593.32600000000002</v>
      </c>
      <c r="H264" s="389">
        <v>761.95299999999997</v>
      </c>
      <c r="I264" s="389">
        <v>968.96900000000005</v>
      </c>
      <c r="J264" s="389">
        <v>1220.46</v>
      </c>
      <c r="K264" s="389">
        <v>1430.69</v>
      </c>
      <c r="L264" s="389">
        <v>1201.6099999999999</v>
      </c>
      <c r="M264" s="389">
        <v>1577.75432</v>
      </c>
      <c r="N264" s="389">
        <v>1898.3810000000001</v>
      </c>
      <c r="O264" s="389">
        <v>2048.7144199999998</v>
      </c>
      <c r="P264" s="389">
        <v>2209.0039999999999</v>
      </c>
      <c r="Q264" s="389">
        <v>2342.2927</v>
      </c>
      <c r="R264" s="389">
        <v>2273.4682200000002</v>
      </c>
      <c r="S264" s="2011">
        <v>2097.6311930000002</v>
      </c>
      <c r="T264" s="2063">
        <v>2263.5219968270003</v>
      </c>
      <c r="U264" s="2049"/>
      <c r="V264" s="2049"/>
      <c r="W264" s="2049"/>
      <c r="X264" s="2049"/>
      <c r="Y264" s="2049"/>
      <c r="Z264" s="2049"/>
      <c r="AA264" s="2049"/>
      <c r="AB264" s="2049"/>
      <c r="AC264" s="2049"/>
      <c r="AD264" s="2049"/>
      <c r="AE264" s="2049"/>
      <c r="AF264" s="2049"/>
      <c r="AG264" s="2049"/>
      <c r="AH264" s="2049"/>
      <c r="AI264" s="2049"/>
      <c r="AJ264" s="2049"/>
      <c r="AK264" s="2049"/>
      <c r="AL264" s="2049"/>
      <c r="AM264" s="2049"/>
      <c r="AN264" s="2049"/>
      <c r="AO264" s="2049"/>
      <c r="AP264" s="2049"/>
      <c r="AQ264" s="2049"/>
      <c r="AR264" s="2049"/>
      <c r="AS264" s="2049"/>
      <c r="AT264" s="2049"/>
      <c r="AU264" s="2049"/>
      <c r="AV264" s="2049"/>
      <c r="AW264" s="2049"/>
      <c r="AX264" s="2049"/>
      <c r="AY264" s="2049"/>
      <c r="AZ264" s="2049"/>
      <c r="BA264" s="2049"/>
      <c r="BB264" s="2049"/>
      <c r="BC264" s="2049"/>
      <c r="BD264" s="2049"/>
      <c r="BE264" s="2049"/>
      <c r="BF264" s="2049"/>
      <c r="BG264" s="2049"/>
      <c r="BH264" s="2049"/>
      <c r="BI264" s="2049"/>
      <c r="BJ264" s="2049"/>
      <c r="BK264" s="2049"/>
      <c r="BL264" s="2049"/>
      <c r="BM264" s="2049"/>
      <c r="BN264" s="2049"/>
      <c r="BO264" s="2049"/>
      <c r="BP264" s="2049"/>
      <c r="BQ264" s="2049"/>
      <c r="BR264" s="2049"/>
      <c r="BS264" s="2049"/>
      <c r="BT264" s="2049"/>
      <c r="BU264" s="2049"/>
      <c r="BV264" s="2049"/>
      <c r="BW264" s="2049"/>
      <c r="BX264" s="2049"/>
      <c r="BY264" s="2049"/>
      <c r="BZ264" s="2049"/>
      <c r="CA264" s="2049"/>
      <c r="CB264" s="2049"/>
      <c r="CC264" s="2049"/>
      <c r="CD264" s="2049"/>
      <c r="CE264" s="2049"/>
      <c r="CF264" s="2049"/>
      <c r="CG264" s="2049"/>
      <c r="CH264" s="2049"/>
      <c r="CI264" s="2049"/>
      <c r="CJ264" s="2049"/>
      <c r="CK264" s="2049"/>
      <c r="CL264" s="2049"/>
      <c r="CM264" s="2049"/>
      <c r="CN264" s="2049"/>
      <c r="CO264" s="2049"/>
      <c r="CP264" s="2049"/>
      <c r="CQ264" s="2049"/>
      <c r="CR264" s="2049"/>
      <c r="CS264" s="2049"/>
      <c r="CT264" s="2049"/>
      <c r="CU264" s="2049"/>
      <c r="CV264" s="2049"/>
      <c r="CW264" s="2049"/>
      <c r="CX264" s="2049"/>
      <c r="CY264" s="2049"/>
      <c r="CZ264" s="2049"/>
      <c r="DA264" s="2049"/>
      <c r="DB264" s="2049"/>
    </row>
    <row r="265" spans="2:106" ht="12.75" customHeight="1">
      <c r="B265" s="2062" t="s">
        <v>29</v>
      </c>
      <c r="C265" s="389">
        <v>225.09399999999999</v>
      </c>
      <c r="D265" s="389">
        <v>243.55</v>
      </c>
      <c r="E265" s="389">
        <v>295.17</v>
      </c>
      <c r="F265" s="389">
        <v>412.76</v>
      </c>
      <c r="G265" s="389">
        <v>561.22900000000004</v>
      </c>
      <c r="H265" s="389">
        <v>659.95299999999997</v>
      </c>
      <c r="I265" s="389">
        <v>791.46100000000001</v>
      </c>
      <c r="J265" s="389">
        <v>956.12</v>
      </c>
      <c r="K265" s="389">
        <v>1132.57</v>
      </c>
      <c r="L265" s="389">
        <v>1005.92</v>
      </c>
      <c r="M265" s="389">
        <v>1396.2440099999999</v>
      </c>
      <c r="N265" s="389">
        <v>1743.48359</v>
      </c>
      <c r="O265" s="389">
        <v>1818.405</v>
      </c>
      <c r="P265" s="389">
        <v>1949.98947</v>
      </c>
      <c r="Q265" s="389">
        <v>1959.2346499999999</v>
      </c>
      <c r="R265" s="389">
        <v>1679.5645</v>
      </c>
      <c r="S265" s="2011">
        <v>1587.9262189999999</v>
      </c>
      <c r="T265" s="2063">
        <v>1840.9818531609999</v>
      </c>
      <c r="U265" s="2049"/>
      <c r="V265" s="2049"/>
      <c r="W265" s="2049"/>
      <c r="X265" s="2049"/>
      <c r="Y265" s="2049"/>
      <c r="Z265" s="2049"/>
      <c r="AA265" s="2049"/>
      <c r="AB265" s="2049"/>
      <c r="AC265" s="2049"/>
      <c r="AD265" s="2049"/>
      <c r="AE265" s="2049"/>
      <c r="AF265" s="2049"/>
      <c r="AG265" s="2049"/>
      <c r="AH265" s="2049"/>
      <c r="AI265" s="2049"/>
      <c r="AJ265" s="2049"/>
      <c r="AK265" s="2049"/>
      <c r="AL265" s="2049"/>
      <c r="AM265" s="2049"/>
      <c r="AN265" s="2049"/>
      <c r="AO265" s="2049"/>
      <c r="AP265" s="2049"/>
      <c r="AQ265" s="2049"/>
      <c r="AR265" s="2049"/>
      <c r="AS265" s="2049"/>
      <c r="AT265" s="2049"/>
      <c r="AU265" s="2049"/>
      <c r="AV265" s="2049"/>
      <c r="AW265" s="2049"/>
      <c r="AX265" s="2049"/>
      <c r="AY265" s="2049"/>
      <c r="AZ265" s="2049"/>
      <c r="BA265" s="2049"/>
      <c r="BB265" s="2049"/>
      <c r="BC265" s="2049"/>
      <c r="BD265" s="2049"/>
      <c r="BE265" s="2049"/>
      <c r="BF265" s="2049"/>
      <c r="BG265" s="2049"/>
      <c r="BH265" s="2049"/>
      <c r="BI265" s="2049"/>
      <c r="BJ265" s="2049"/>
      <c r="BK265" s="2049"/>
      <c r="BL265" s="2049"/>
      <c r="BM265" s="2049"/>
      <c r="BN265" s="2049"/>
      <c r="BO265" s="2049"/>
      <c r="BP265" s="2049"/>
      <c r="BQ265" s="2049"/>
      <c r="BR265" s="2049"/>
      <c r="BS265" s="2049"/>
      <c r="BT265" s="2049"/>
      <c r="BU265" s="2049"/>
      <c r="BV265" s="2049"/>
      <c r="BW265" s="2049"/>
      <c r="BX265" s="2049"/>
      <c r="BY265" s="2049"/>
      <c r="BZ265" s="2049"/>
      <c r="CA265" s="2049"/>
      <c r="CB265" s="2049"/>
      <c r="CC265" s="2049"/>
      <c r="CD265" s="2049"/>
      <c r="CE265" s="2049"/>
      <c r="CF265" s="2049"/>
      <c r="CG265" s="2049"/>
      <c r="CH265" s="2049"/>
      <c r="CI265" s="2049"/>
      <c r="CJ265" s="2049"/>
      <c r="CK265" s="2049"/>
      <c r="CL265" s="2049"/>
      <c r="CM265" s="2049"/>
      <c r="CN265" s="2049"/>
      <c r="CO265" s="2049"/>
      <c r="CP265" s="2049"/>
      <c r="CQ265" s="2049"/>
      <c r="CR265" s="2049"/>
      <c r="CS265" s="2049"/>
      <c r="CT265" s="2049"/>
      <c r="CU265" s="2049"/>
      <c r="CV265" s="2049"/>
      <c r="CW265" s="2049"/>
      <c r="CX265" s="2049"/>
      <c r="CY265" s="2049"/>
      <c r="CZ265" s="2049"/>
      <c r="DA265" s="2049"/>
      <c r="DB265" s="2049"/>
    </row>
    <row r="266" spans="2:106" ht="12.75" customHeight="1">
      <c r="B266" s="2062" t="s">
        <v>85</v>
      </c>
      <c r="C266" s="389">
        <v>24.109000000000002</v>
      </c>
      <c r="D266" s="389">
        <v>22.55</v>
      </c>
      <c r="E266" s="389">
        <v>30.43</v>
      </c>
      <c r="F266" s="389">
        <v>25.468</v>
      </c>
      <c r="G266" s="389">
        <v>32.097000000000001</v>
      </c>
      <c r="H266" s="389">
        <v>102</v>
      </c>
      <c r="I266" s="389">
        <v>177.50800000000001</v>
      </c>
      <c r="J266" s="389">
        <v>264.33999999999997</v>
      </c>
      <c r="K266" s="389">
        <v>298.12</v>
      </c>
      <c r="L266" s="389">
        <v>195.69</v>
      </c>
      <c r="M266" s="389">
        <v>181.51031</v>
      </c>
      <c r="N266" s="389">
        <v>154.89741000000001</v>
      </c>
      <c r="O266" s="389">
        <v>230.30941999999999</v>
      </c>
      <c r="P266" s="389">
        <v>259.01452999999992</v>
      </c>
      <c r="Q266" s="389">
        <v>383.05805000000009</v>
      </c>
      <c r="R266" s="389">
        <v>593.90373</v>
      </c>
      <c r="S266" s="2011">
        <v>509.70497399999999</v>
      </c>
      <c r="T266" s="2063">
        <v>422.5401436660004</v>
      </c>
      <c r="U266" s="2049"/>
      <c r="V266" s="2049"/>
      <c r="W266" s="2049"/>
      <c r="X266" s="2049"/>
      <c r="Y266" s="2049"/>
      <c r="Z266" s="2049"/>
      <c r="AA266" s="2049"/>
      <c r="AB266" s="2049"/>
      <c r="AC266" s="2049"/>
      <c r="AD266" s="2049"/>
      <c r="AE266" s="2049"/>
      <c r="AF266" s="2049"/>
      <c r="AG266" s="2049"/>
      <c r="AH266" s="2049"/>
      <c r="AI266" s="2049"/>
      <c r="AJ266" s="2049"/>
      <c r="AK266" s="2049"/>
      <c r="AL266" s="2049"/>
      <c r="AM266" s="2049"/>
      <c r="AN266" s="2049"/>
      <c r="AO266" s="2049"/>
      <c r="AP266" s="2049"/>
      <c r="AQ266" s="2049"/>
      <c r="AR266" s="2049"/>
      <c r="AS266" s="2049"/>
      <c r="AT266" s="2049"/>
      <c r="AU266" s="2049"/>
      <c r="AV266" s="2049"/>
      <c r="AW266" s="2049"/>
      <c r="AX266" s="2049"/>
      <c r="AY266" s="2049"/>
      <c r="AZ266" s="2049"/>
      <c r="BA266" s="2049"/>
      <c r="BB266" s="2049"/>
      <c r="BC266" s="2049"/>
      <c r="BD266" s="2049"/>
      <c r="BE266" s="2049"/>
      <c r="BF266" s="2049"/>
      <c r="BG266" s="2049"/>
      <c r="BH266" s="2049"/>
      <c r="BI266" s="2049"/>
      <c r="BJ266" s="2049"/>
      <c r="BK266" s="2049"/>
      <c r="BL266" s="2049"/>
      <c r="BM266" s="2049"/>
      <c r="BN266" s="2049"/>
      <c r="BO266" s="2049"/>
      <c r="BP266" s="2049"/>
      <c r="BQ266" s="2049"/>
      <c r="BR266" s="2049"/>
      <c r="BS266" s="2049"/>
      <c r="BT266" s="2049"/>
      <c r="BU266" s="2049"/>
      <c r="BV266" s="2049"/>
      <c r="BW266" s="2049"/>
      <c r="BX266" s="2049"/>
      <c r="BY266" s="2049"/>
      <c r="BZ266" s="2049"/>
      <c r="CA266" s="2049"/>
      <c r="CB266" s="2049"/>
      <c r="CC266" s="2049"/>
      <c r="CD266" s="2049"/>
      <c r="CE266" s="2049"/>
      <c r="CF266" s="2049"/>
      <c r="CG266" s="2049"/>
      <c r="CH266" s="2049"/>
      <c r="CI266" s="2049"/>
      <c r="CJ266" s="2049"/>
      <c r="CK266" s="2049"/>
      <c r="CL266" s="2049"/>
      <c r="CM266" s="2049"/>
      <c r="CN266" s="2049"/>
      <c r="CO266" s="2049"/>
      <c r="CP266" s="2049"/>
      <c r="CQ266" s="2049"/>
      <c r="CR266" s="2049"/>
      <c r="CS266" s="2049"/>
      <c r="CT266" s="2049"/>
      <c r="CU266" s="2049"/>
      <c r="CV266" s="2049"/>
      <c r="CW266" s="2049"/>
      <c r="CX266" s="2049"/>
      <c r="CY266" s="2049"/>
      <c r="CZ266" s="2049"/>
      <c r="DA266" s="2049"/>
      <c r="DB266" s="2049"/>
    </row>
    <row r="267" spans="2:106" ht="12.75" customHeight="1">
      <c r="B267" s="2062"/>
      <c r="C267" s="389"/>
      <c r="D267" s="389"/>
      <c r="E267" s="389"/>
      <c r="F267" s="389"/>
      <c r="G267" s="389"/>
      <c r="H267" s="389"/>
      <c r="I267" s="389"/>
      <c r="J267" s="389"/>
      <c r="K267" s="389"/>
      <c r="L267" s="389"/>
      <c r="M267" s="389"/>
      <c r="N267" s="389"/>
      <c r="O267" s="389"/>
      <c r="P267" s="389"/>
      <c r="Q267" s="389"/>
      <c r="R267" s="389"/>
      <c r="S267" s="2011"/>
      <c r="T267" s="2063"/>
      <c r="U267" s="2049"/>
      <c r="V267" s="2049"/>
      <c r="W267" s="2049"/>
      <c r="X267" s="2049"/>
      <c r="Y267" s="2049"/>
      <c r="Z267" s="2049"/>
      <c r="AA267" s="2049"/>
      <c r="AB267" s="2049"/>
      <c r="AC267" s="2049"/>
      <c r="AD267" s="2049"/>
      <c r="AE267" s="2049"/>
      <c r="AF267" s="2049"/>
      <c r="AG267" s="2049"/>
      <c r="AH267" s="2049"/>
      <c r="AI267" s="2049"/>
      <c r="AJ267" s="2049"/>
      <c r="AK267" s="2049"/>
      <c r="AL267" s="2049"/>
      <c r="AM267" s="2049"/>
      <c r="AN267" s="2049"/>
      <c r="AO267" s="2049"/>
      <c r="AP267" s="2049"/>
      <c r="AQ267" s="2049"/>
      <c r="AR267" s="2049"/>
      <c r="AS267" s="2049"/>
      <c r="AT267" s="2049"/>
      <c r="AU267" s="2049"/>
      <c r="AV267" s="2049"/>
      <c r="AW267" s="2049"/>
      <c r="AX267" s="2049"/>
      <c r="AY267" s="2049"/>
      <c r="AZ267" s="2049"/>
      <c r="BA267" s="2049"/>
      <c r="BB267" s="2049"/>
      <c r="BC267" s="2049"/>
      <c r="BD267" s="2049"/>
      <c r="BE267" s="2049"/>
      <c r="BF267" s="2049"/>
      <c r="BG267" s="2049"/>
      <c r="BH267" s="2049"/>
      <c r="BI267" s="2049"/>
      <c r="BJ267" s="2049"/>
      <c r="BK267" s="2049"/>
      <c r="BL267" s="2049"/>
      <c r="BM267" s="2049"/>
      <c r="BN267" s="2049"/>
      <c r="BO267" s="2049"/>
      <c r="BP267" s="2049"/>
      <c r="BQ267" s="2049"/>
      <c r="BR267" s="2049"/>
      <c r="BS267" s="2049"/>
      <c r="BT267" s="2049"/>
      <c r="BU267" s="2049"/>
      <c r="BV267" s="2049"/>
      <c r="BW267" s="2049"/>
      <c r="BX267" s="2049"/>
      <c r="BY267" s="2049"/>
      <c r="BZ267" s="2049"/>
      <c r="CA267" s="2049"/>
      <c r="CB267" s="2049"/>
      <c r="CC267" s="2049"/>
      <c r="CD267" s="2049"/>
      <c r="CE267" s="2049"/>
      <c r="CF267" s="2049"/>
      <c r="CG267" s="2049"/>
      <c r="CH267" s="2049"/>
      <c r="CI267" s="2049"/>
      <c r="CJ267" s="2049"/>
      <c r="CK267" s="2049"/>
      <c r="CL267" s="2049"/>
      <c r="CM267" s="2049"/>
      <c r="CN267" s="2049"/>
      <c r="CO267" s="2049"/>
      <c r="CP267" s="2049"/>
      <c r="CQ267" s="2049"/>
      <c r="CR267" s="2049"/>
      <c r="CS267" s="2049"/>
      <c r="CT267" s="2049"/>
      <c r="CU267" s="2049"/>
      <c r="CV267" s="2049"/>
      <c r="CW267" s="2049"/>
      <c r="CX267" s="2049"/>
      <c r="CY267" s="2049"/>
      <c r="CZ267" s="2049"/>
      <c r="DA267" s="2049"/>
      <c r="DB267" s="2049"/>
    </row>
    <row r="268" spans="2:106" ht="12.75" customHeight="1">
      <c r="B268" s="2069" t="s">
        <v>2337</v>
      </c>
      <c r="C268" s="389"/>
      <c r="D268" s="389"/>
      <c r="E268" s="389"/>
      <c r="F268" s="389"/>
      <c r="G268" s="389"/>
      <c r="H268" s="389"/>
      <c r="I268" s="389"/>
      <c r="J268" s="389"/>
      <c r="K268" s="389"/>
      <c r="L268" s="389"/>
      <c r="M268" s="389"/>
      <c r="N268" s="389"/>
      <c r="O268" s="389"/>
      <c r="P268" s="389"/>
      <c r="Q268" s="389"/>
      <c r="R268" s="389"/>
      <c r="S268" s="2011"/>
      <c r="T268" s="2063"/>
      <c r="U268" s="2049"/>
      <c r="V268" s="2049"/>
      <c r="W268" s="2049"/>
      <c r="X268" s="2049"/>
      <c r="Y268" s="2049"/>
      <c r="Z268" s="2049"/>
      <c r="AA268" s="2049"/>
      <c r="AB268" s="2049"/>
      <c r="AC268" s="2049"/>
      <c r="AD268" s="2049"/>
      <c r="AE268" s="2049"/>
      <c r="AF268" s="2049"/>
      <c r="AG268" s="2049"/>
      <c r="AH268" s="2049"/>
      <c r="AI268" s="2049"/>
      <c r="AJ268" s="2049"/>
      <c r="AK268" s="2049"/>
      <c r="AL268" s="2049"/>
      <c r="AM268" s="2049"/>
      <c r="AN268" s="2049"/>
      <c r="AO268" s="2049"/>
      <c r="AP268" s="2049"/>
      <c r="AQ268" s="2049"/>
      <c r="AR268" s="2049"/>
      <c r="AS268" s="2049"/>
      <c r="AT268" s="2049"/>
      <c r="AU268" s="2049"/>
      <c r="AV268" s="2049"/>
      <c r="AW268" s="2049"/>
      <c r="AX268" s="2049"/>
      <c r="AY268" s="2049"/>
      <c r="AZ268" s="2049"/>
      <c r="BA268" s="2049"/>
      <c r="BB268" s="2049"/>
      <c r="BC268" s="2049"/>
      <c r="BD268" s="2049"/>
      <c r="BE268" s="2049"/>
      <c r="BF268" s="2049"/>
      <c r="BG268" s="2049"/>
      <c r="BH268" s="2049"/>
      <c r="BI268" s="2049"/>
      <c r="BJ268" s="2049"/>
      <c r="BK268" s="2049"/>
      <c r="BL268" s="2049"/>
      <c r="BM268" s="2049"/>
      <c r="BN268" s="2049"/>
      <c r="BO268" s="2049"/>
      <c r="BP268" s="2049"/>
      <c r="BQ268" s="2049"/>
      <c r="BR268" s="2049"/>
      <c r="BS268" s="2049"/>
      <c r="BT268" s="2049"/>
      <c r="BU268" s="2049"/>
      <c r="BV268" s="2049"/>
      <c r="BW268" s="2049"/>
      <c r="BX268" s="2049"/>
      <c r="BY268" s="2049"/>
      <c r="BZ268" s="2049"/>
      <c r="CA268" s="2049"/>
      <c r="CB268" s="2049"/>
      <c r="CC268" s="2049"/>
      <c r="CD268" s="2049"/>
      <c r="CE268" s="2049"/>
      <c r="CF268" s="2049"/>
      <c r="CG268" s="2049"/>
      <c r="CH268" s="2049"/>
      <c r="CI268" s="2049"/>
      <c r="CJ268" s="2049"/>
      <c r="CK268" s="2049"/>
      <c r="CL268" s="2049"/>
      <c r="CM268" s="2049"/>
      <c r="CN268" s="2049"/>
      <c r="CO268" s="2049"/>
      <c r="CP268" s="2049"/>
      <c r="CQ268" s="2049"/>
      <c r="CR268" s="2049"/>
      <c r="CS268" s="2049"/>
      <c r="CT268" s="2049"/>
      <c r="CU268" s="2049"/>
      <c r="CV268" s="2049"/>
      <c r="CW268" s="2049"/>
      <c r="CX268" s="2049"/>
      <c r="CY268" s="2049"/>
      <c r="CZ268" s="2049"/>
      <c r="DA268" s="2049"/>
      <c r="DB268" s="2049"/>
    </row>
    <row r="269" spans="2:106" ht="12.75" customHeight="1">
      <c r="B269" s="2062" t="s">
        <v>11</v>
      </c>
      <c r="C269" s="389">
        <v>27.841650000000001</v>
      </c>
      <c r="D269" s="389">
        <v>6.7804200000000003</v>
      </c>
      <c r="E269" s="389">
        <v>22.360019999999999</v>
      </c>
      <c r="F269" s="389">
        <v>34.590910000000001</v>
      </c>
      <c r="G269" s="389">
        <v>35.39208</v>
      </c>
      <c r="H269" s="389">
        <v>28.420629999999999</v>
      </c>
      <c r="I269" s="389">
        <v>27.169129999999999</v>
      </c>
      <c r="J269" s="389">
        <v>25.95449</v>
      </c>
      <c r="K269" s="389">
        <v>17.225470000000001</v>
      </c>
      <c r="L269" s="389">
        <v>-16.011849999999999</v>
      </c>
      <c r="M269" s="389">
        <v>31.303360000000001</v>
      </c>
      <c r="N269" s="389">
        <v>20.321709999999999</v>
      </c>
      <c r="O269" s="389">
        <v>7.9190300000000002</v>
      </c>
      <c r="P269" s="389">
        <v>7.8</v>
      </c>
      <c r="Q269" s="389">
        <v>6</v>
      </c>
      <c r="R269" s="389">
        <v>-2.9</v>
      </c>
      <c r="S269" s="2011">
        <v>-7.7</v>
      </c>
      <c r="T269" s="2063">
        <v>7.9</v>
      </c>
      <c r="U269" s="2049"/>
      <c r="V269" s="2049"/>
      <c r="W269" s="2049"/>
      <c r="X269" s="2049"/>
      <c r="Y269" s="2049"/>
      <c r="Z269" s="2049"/>
      <c r="AA269" s="2049"/>
      <c r="AB269" s="2049"/>
      <c r="AC269" s="2049"/>
      <c r="AD269" s="2049"/>
      <c r="AE269" s="2049"/>
      <c r="AF269" s="2049"/>
      <c r="AG269" s="2049"/>
      <c r="AH269" s="2049"/>
      <c r="AI269" s="2049"/>
      <c r="AJ269" s="2049"/>
      <c r="AK269" s="2049"/>
      <c r="AL269" s="2049"/>
      <c r="AM269" s="2049"/>
      <c r="AN269" s="2049"/>
      <c r="AO269" s="2049"/>
      <c r="AP269" s="2049"/>
      <c r="AQ269" s="2049"/>
      <c r="AR269" s="2049"/>
      <c r="AS269" s="2049"/>
      <c r="AT269" s="2049"/>
      <c r="AU269" s="2049"/>
      <c r="AV269" s="2049"/>
      <c r="AW269" s="2049"/>
      <c r="AX269" s="2049"/>
      <c r="AY269" s="2049"/>
      <c r="AZ269" s="2049"/>
      <c r="BA269" s="2049"/>
      <c r="BB269" s="2049"/>
      <c r="BC269" s="2049"/>
      <c r="BD269" s="2049"/>
      <c r="BE269" s="2049"/>
      <c r="BF269" s="2049"/>
      <c r="BG269" s="2049"/>
      <c r="BH269" s="2049"/>
      <c r="BI269" s="2049"/>
      <c r="BJ269" s="2049"/>
      <c r="BK269" s="2049"/>
      <c r="BL269" s="2049"/>
      <c r="BM269" s="2049"/>
      <c r="BN269" s="2049"/>
      <c r="BO269" s="2049"/>
      <c r="BP269" s="2049"/>
      <c r="BQ269" s="2049"/>
      <c r="BR269" s="2049"/>
      <c r="BS269" s="2049"/>
      <c r="BT269" s="2049"/>
      <c r="BU269" s="2049"/>
      <c r="BV269" s="2049"/>
      <c r="BW269" s="2049"/>
      <c r="BX269" s="2049"/>
      <c r="BY269" s="2049"/>
      <c r="BZ269" s="2049"/>
      <c r="CA269" s="2049"/>
      <c r="CB269" s="2049"/>
      <c r="CC269" s="2049"/>
      <c r="CD269" s="2049"/>
      <c r="CE269" s="2049"/>
      <c r="CF269" s="2049"/>
      <c r="CG269" s="2049"/>
      <c r="CH269" s="2049"/>
      <c r="CI269" s="2049"/>
      <c r="CJ269" s="2049"/>
      <c r="CK269" s="2049"/>
      <c r="CL269" s="2049"/>
      <c r="CM269" s="2049"/>
      <c r="CN269" s="2049"/>
      <c r="CO269" s="2049"/>
      <c r="CP269" s="2049"/>
      <c r="CQ269" s="2049"/>
      <c r="CR269" s="2049"/>
      <c r="CS269" s="2049"/>
      <c r="CT269" s="2049"/>
      <c r="CU269" s="2049"/>
      <c r="CV269" s="2049"/>
      <c r="CW269" s="2049"/>
      <c r="CX269" s="2049"/>
      <c r="CY269" s="2049"/>
      <c r="CZ269" s="2049"/>
      <c r="DA269" s="2049"/>
      <c r="DB269" s="2049"/>
    </row>
    <row r="270" spans="2:106" ht="12.75" customHeight="1">
      <c r="B270" s="2062" t="s">
        <v>12</v>
      </c>
      <c r="C270" s="389">
        <v>35.845120000000001</v>
      </c>
      <c r="D270" s="389">
        <v>8.1992399999999996</v>
      </c>
      <c r="E270" s="389">
        <v>21.19483</v>
      </c>
      <c r="F270" s="389">
        <v>39.838059999999999</v>
      </c>
      <c r="G270" s="389">
        <v>35.969810000000003</v>
      </c>
      <c r="H270" s="389">
        <v>17.590679999999999</v>
      </c>
      <c r="I270" s="389">
        <v>19.926870000000001</v>
      </c>
      <c r="J270" s="389">
        <v>20.80444</v>
      </c>
      <c r="K270" s="389">
        <v>18.454799999999999</v>
      </c>
      <c r="L270" s="389">
        <v>-11.18253</v>
      </c>
      <c r="M270" s="389">
        <v>38.802689999999998</v>
      </c>
      <c r="N270" s="389">
        <v>24.86955</v>
      </c>
      <c r="O270" s="389">
        <v>4.2972200000000003</v>
      </c>
      <c r="P270" s="389">
        <v>7.2</v>
      </c>
      <c r="Q270" s="389">
        <v>0.4</v>
      </c>
      <c r="R270" s="389">
        <v>-14.1</v>
      </c>
      <c r="S270" s="2011">
        <v>-5.5</v>
      </c>
      <c r="T270" s="2063">
        <v>15.9</v>
      </c>
      <c r="U270" s="2049"/>
      <c r="V270" s="2049"/>
      <c r="W270" s="2049"/>
      <c r="X270" s="2049"/>
      <c r="Y270" s="2049"/>
      <c r="Z270" s="2049"/>
      <c r="AA270" s="2049"/>
      <c r="AB270" s="2049"/>
      <c r="AC270" s="2049"/>
      <c r="AD270" s="2049"/>
      <c r="AE270" s="2049"/>
      <c r="AF270" s="2049"/>
      <c r="AG270" s="2049"/>
      <c r="AH270" s="2049"/>
      <c r="AI270" s="2049"/>
      <c r="AJ270" s="2049"/>
      <c r="AK270" s="2049"/>
      <c r="AL270" s="2049"/>
      <c r="AM270" s="2049"/>
      <c r="AN270" s="2049"/>
      <c r="AO270" s="2049"/>
      <c r="AP270" s="2049"/>
      <c r="AQ270" s="2049"/>
      <c r="AR270" s="2049"/>
      <c r="AS270" s="2049"/>
      <c r="AT270" s="2049"/>
      <c r="AU270" s="2049"/>
      <c r="AV270" s="2049"/>
      <c r="AW270" s="2049"/>
      <c r="AX270" s="2049"/>
      <c r="AY270" s="2049"/>
      <c r="AZ270" s="2049"/>
      <c r="BA270" s="2049"/>
      <c r="BB270" s="2049"/>
      <c r="BC270" s="2049"/>
      <c r="BD270" s="2049"/>
      <c r="BE270" s="2049"/>
      <c r="BF270" s="2049"/>
      <c r="BG270" s="2049"/>
      <c r="BH270" s="2049"/>
      <c r="BI270" s="2049"/>
      <c r="BJ270" s="2049"/>
      <c r="BK270" s="2049"/>
      <c r="BL270" s="2049"/>
      <c r="BM270" s="2049"/>
      <c r="BN270" s="2049"/>
      <c r="BO270" s="2049"/>
      <c r="BP270" s="2049"/>
      <c r="BQ270" s="2049"/>
      <c r="BR270" s="2049"/>
      <c r="BS270" s="2049"/>
      <c r="BT270" s="2049"/>
      <c r="BU270" s="2049"/>
      <c r="BV270" s="2049"/>
      <c r="BW270" s="2049"/>
      <c r="BX270" s="2049"/>
      <c r="BY270" s="2049"/>
      <c r="BZ270" s="2049"/>
      <c r="CA270" s="2049"/>
      <c r="CB270" s="2049"/>
      <c r="CC270" s="2049"/>
      <c r="CD270" s="2049"/>
      <c r="CE270" s="2049"/>
      <c r="CF270" s="2049"/>
      <c r="CG270" s="2049"/>
      <c r="CH270" s="2049"/>
      <c r="CI270" s="2049"/>
      <c r="CJ270" s="2049"/>
      <c r="CK270" s="2049"/>
      <c r="CL270" s="2049"/>
      <c r="CM270" s="2049"/>
      <c r="CN270" s="2049"/>
      <c r="CO270" s="2049"/>
      <c r="CP270" s="2049"/>
      <c r="CQ270" s="2049"/>
      <c r="CR270" s="2049"/>
      <c r="CS270" s="2049"/>
      <c r="CT270" s="2049"/>
      <c r="CU270" s="2049"/>
      <c r="CV270" s="2049"/>
      <c r="CW270" s="2049"/>
      <c r="CX270" s="2049"/>
      <c r="CY270" s="2049"/>
      <c r="CZ270" s="2049"/>
      <c r="DA270" s="2049"/>
      <c r="DB270" s="2049"/>
    </row>
    <row r="271" spans="2:106" ht="12.75" customHeight="1">
      <c r="B271" s="2062"/>
      <c r="C271" s="2077"/>
      <c r="D271" s="2077"/>
      <c r="E271" s="2077"/>
      <c r="F271" s="2077"/>
      <c r="G271" s="2077"/>
      <c r="H271" s="2077"/>
      <c r="I271" s="2077"/>
      <c r="J271" s="2077"/>
      <c r="K271" s="2077"/>
      <c r="L271" s="2077"/>
      <c r="M271" s="2077"/>
      <c r="N271" s="2077"/>
      <c r="O271" s="2077"/>
      <c r="P271" s="2077"/>
      <c r="Q271" s="2077"/>
      <c r="R271" s="2077"/>
      <c r="S271" s="2078"/>
      <c r="T271" s="2049"/>
      <c r="U271" s="2049"/>
      <c r="V271" s="2049"/>
      <c r="W271" s="2049"/>
      <c r="X271" s="2049"/>
      <c r="Y271" s="2049"/>
      <c r="Z271" s="2049"/>
      <c r="AA271" s="2049"/>
      <c r="AB271" s="2049"/>
      <c r="AC271" s="2049"/>
      <c r="AD271" s="2049"/>
      <c r="AE271" s="2049"/>
      <c r="AF271" s="2049"/>
      <c r="AG271" s="2049"/>
      <c r="AH271" s="2049"/>
      <c r="AI271" s="2049"/>
      <c r="AJ271" s="2049"/>
      <c r="AK271" s="2049"/>
      <c r="AL271" s="2049"/>
      <c r="AM271" s="2049"/>
      <c r="AN271" s="2049"/>
      <c r="AO271" s="2049"/>
      <c r="AP271" s="2049"/>
      <c r="AQ271" s="2049"/>
      <c r="AR271" s="2049"/>
      <c r="AS271" s="2049"/>
      <c r="AT271" s="2049"/>
      <c r="AU271" s="2049"/>
      <c r="AV271" s="2049"/>
      <c r="AW271" s="2049"/>
      <c r="AX271" s="2049"/>
      <c r="AY271" s="2049"/>
      <c r="AZ271" s="2049"/>
      <c r="BA271" s="2049"/>
      <c r="BB271" s="2049"/>
      <c r="BC271" s="2049"/>
      <c r="BD271" s="2049"/>
      <c r="BE271" s="2049"/>
      <c r="BF271" s="2049"/>
      <c r="BG271" s="2049"/>
      <c r="BH271" s="2049"/>
      <c r="BI271" s="2049"/>
      <c r="BJ271" s="2049"/>
      <c r="BK271" s="2049"/>
      <c r="BL271" s="2049"/>
      <c r="BM271" s="2049"/>
      <c r="BN271" s="2049"/>
      <c r="BO271" s="2049"/>
      <c r="BP271" s="2049"/>
      <c r="BQ271" s="2049"/>
      <c r="BR271" s="2049"/>
      <c r="BS271" s="2049"/>
      <c r="BT271" s="2049"/>
      <c r="BU271" s="2049"/>
      <c r="BV271" s="2049"/>
      <c r="BW271" s="2049"/>
      <c r="BX271" s="2049"/>
      <c r="BY271" s="2049"/>
      <c r="BZ271" s="2049"/>
      <c r="CA271" s="2049"/>
      <c r="CB271" s="2049"/>
      <c r="CC271" s="2049"/>
      <c r="CD271" s="2049"/>
      <c r="CE271" s="2049"/>
      <c r="CF271" s="2049"/>
      <c r="CG271" s="2049"/>
      <c r="CH271" s="2049"/>
      <c r="CI271" s="2049"/>
      <c r="CJ271" s="2049"/>
      <c r="CK271" s="2049"/>
      <c r="CL271" s="2049"/>
      <c r="CM271" s="2049"/>
      <c r="CN271" s="2049"/>
      <c r="CO271" s="2049"/>
      <c r="CP271" s="2049"/>
      <c r="CQ271" s="2049"/>
      <c r="CR271" s="2049"/>
      <c r="CS271" s="2049"/>
      <c r="CT271" s="2049"/>
      <c r="CU271" s="2049"/>
      <c r="CV271" s="2049"/>
      <c r="CW271" s="2049"/>
      <c r="CX271" s="2049"/>
      <c r="CY271" s="2049"/>
      <c r="CZ271" s="2049"/>
      <c r="DA271" s="2049"/>
      <c r="DB271" s="2049"/>
    </row>
    <row r="272" spans="2:106" ht="12.75" customHeight="1">
      <c r="B272" s="2069" t="s">
        <v>4545</v>
      </c>
      <c r="C272" s="389"/>
      <c r="D272" s="389"/>
      <c r="E272" s="389"/>
      <c r="F272" s="389"/>
      <c r="G272" s="389"/>
      <c r="H272" s="389"/>
      <c r="I272" s="389"/>
      <c r="J272" s="389"/>
      <c r="K272" s="389"/>
      <c r="L272" s="389"/>
      <c r="M272" s="389"/>
      <c r="N272" s="389"/>
      <c r="O272" s="389"/>
      <c r="P272" s="389"/>
      <c r="Q272" s="389"/>
      <c r="R272" s="389"/>
      <c r="S272" s="2078"/>
      <c r="T272" s="2049"/>
      <c r="U272" s="2049"/>
      <c r="V272" s="2049"/>
      <c r="W272" s="2049"/>
      <c r="X272" s="2049"/>
      <c r="Y272" s="2049"/>
      <c r="Z272" s="2049"/>
      <c r="AA272" s="2049"/>
      <c r="AB272" s="2049"/>
      <c r="AC272" s="2049"/>
      <c r="AD272" s="2049"/>
      <c r="AE272" s="2049"/>
      <c r="AF272" s="2049"/>
      <c r="AG272" s="2049"/>
      <c r="AH272" s="2049"/>
      <c r="AI272" s="2049"/>
      <c r="AJ272" s="2049"/>
      <c r="AK272" s="2049"/>
      <c r="AL272" s="2049"/>
      <c r="AM272" s="2049"/>
      <c r="AN272" s="2049"/>
      <c r="AO272" s="2049"/>
      <c r="AP272" s="2049"/>
      <c r="AQ272" s="2049"/>
      <c r="AR272" s="2049"/>
      <c r="AS272" s="2049"/>
      <c r="AT272" s="2049"/>
      <c r="AU272" s="2049"/>
      <c r="AV272" s="2049"/>
      <c r="AW272" s="2049"/>
      <c r="AX272" s="2049"/>
      <c r="AY272" s="2049"/>
      <c r="AZ272" s="2049"/>
      <c r="BA272" s="2049"/>
      <c r="BB272" s="2049"/>
      <c r="BC272" s="2049"/>
      <c r="BD272" s="2049"/>
      <c r="BE272" s="2049"/>
      <c r="BF272" s="2049"/>
      <c r="BG272" s="2049"/>
      <c r="BH272" s="2049"/>
      <c r="BI272" s="2049"/>
      <c r="BJ272" s="2049"/>
      <c r="BK272" s="2049"/>
      <c r="BL272" s="2049"/>
      <c r="BM272" s="2049"/>
      <c r="BN272" s="2049"/>
      <c r="BO272" s="2049"/>
      <c r="BP272" s="2049"/>
      <c r="BQ272" s="2049"/>
      <c r="BR272" s="2049"/>
      <c r="BS272" s="2049"/>
      <c r="BT272" s="2049"/>
      <c r="BU272" s="2049"/>
      <c r="BV272" s="2049"/>
      <c r="BW272" s="2049"/>
      <c r="BX272" s="2049"/>
      <c r="BY272" s="2049"/>
      <c r="BZ272" s="2049"/>
      <c r="CA272" s="2049"/>
      <c r="CB272" s="2049"/>
      <c r="CC272" s="2049"/>
      <c r="CD272" s="2049"/>
      <c r="CE272" s="2049"/>
      <c r="CF272" s="2049"/>
      <c r="CG272" s="2049"/>
      <c r="CH272" s="2049"/>
      <c r="CI272" s="2049"/>
      <c r="CJ272" s="2049"/>
      <c r="CK272" s="2049"/>
      <c r="CL272" s="2049"/>
      <c r="CM272" s="2049"/>
      <c r="CN272" s="2049"/>
      <c r="CO272" s="2049"/>
      <c r="CP272" s="2049"/>
      <c r="CQ272" s="2049"/>
      <c r="CR272" s="2049"/>
      <c r="CS272" s="2049"/>
      <c r="CT272" s="2049"/>
      <c r="CU272" s="2049"/>
      <c r="CV272" s="2049"/>
      <c r="CW272" s="2049"/>
      <c r="CX272" s="2049"/>
      <c r="CY272" s="2049"/>
      <c r="CZ272" s="2049"/>
      <c r="DA272" s="2049"/>
      <c r="DB272" s="2049"/>
    </row>
    <row r="273" spans="2:106" ht="12.75" customHeight="1">
      <c r="B273" s="2078" t="s">
        <v>40</v>
      </c>
      <c r="C273" s="391">
        <v>249200.74</v>
      </c>
      <c r="D273" s="391">
        <v>266154.64</v>
      </c>
      <c r="E273" s="391">
        <v>325595.98</v>
      </c>
      <c r="F273" s="391">
        <v>438227.78</v>
      </c>
      <c r="G273" s="391">
        <v>593325.59</v>
      </c>
      <c r="H273" s="391">
        <v>761953.42</v>
      </c>
      <c r="I273" s="391">
        <v>968935.6</v>
      </c>
      <c r="J273" s="391">
        <v>1217775.77</v>
      </c>
      <c r="K273" s="391">
        <v>1430693.06</v>
      </c>
      <c r="L273" s="391">
        <v>1201611.81</v>
      </c>
      <c r="M273" s="391">
        <v>1577754.31</v>
      </c>
      <c r="N273" s="391">
        <v>1898380.88</v>
      </c>
      <c r="O273" s="391">
        <v>2048714.42</v>
      </c>
      <c r="P273" s="391">
        <v>2209004</v>
      </c>
      <c r="Q273" s="391">
        <v>2342292.7000000002</v>
      </c>
      <c r="R273" s="118">
        <v>2273468.2200000002</v>
      </c>
      <c r="S273" s="2078">
        <v>2097631.19</v>
      </c>
      <c r="T273" s="2088">
        <v>2263521.9968270003</v>
      </c>
      <c r="U273" s="2049"/>
      <c r="V273" s="2049"/>
      <c r="W273" s="2049"/>
      <c r="X273" s="2049"/>
      <c r="Y273" s="2049"/>
      <c r="Z273" s="2049"/>
      <c r="AA273" s="2049"/>
      <c r="AB273" s="2049"/>
      <c r="AC273" s="2049"/>
      <c r="AD273" s="2049"/>
      <c r="AE273" s="2049"/>
      <c r="AF273" s="2049"/>
      <c r="AG273" s="2049"/>
      <c r="AH273" s="2049"/>
      <c r="AI273" s="2049"/>
      <c r="AJ273" s="2049"/>
      <c r="AK273" s="2049"/>
      <c r="AL273" s="2049"/>
      <c r="AM273" s="2049"/>
      <c r="AN273" s="2049"/>
      <c r="AO273" s="2049"/>
      <c r="AP273" s="2049"/>
      <c r="AQ273" s="2049"/>
      <c r="AR273" s="2049"/>
      <c r="AS273" s="2049"/>
      <c r="AT273" s="2049"/>
      <c r="AU273" s="2049"/>
      <c r="AV273" s="2049"/>
      <c r="AW273" s="2049"/>
      <c r="AX273" s="2049"/>
      <c r="AY273" s="2049"/>
      <c r="AZ273" s="2049"/>
      <c r="BA273" s="2049"/>
      <c r="BB273" s="2049"/>
      <c r="BC273" s="2049"/>
      <c r="BD273" s="2049"/>
      <c r="BE273" s="2049"/>
      <c r="BF273" s="2049"/>
      <c r="BG273" s="2049"/>
      <c r="BH273" s="2049"/>
      <c r="BI273" s="2049"/>
      <c r="BJ273" s="2049"/>
      <c r="BK273" s="2049"/>
      <c r="BL273" s="2049"/>
      <c r="BM273" s="2049"/>
      <c r="BN273" s="2049"/>
      <c r="BO273" s="2049"/>
      <c r="BP273" s="2049"/>
      <c r="BQ273" s="2049"/>
      <c r="BR273" s="2049"/>
      <c r="BS273" s="2049"/>
      <c r="BT273" s="2049"/>
      <c r="BU273" s="2049"/>
      <c r="BV273" s="2049"/>
      <c r="BW273" s="2049"/>
      <c r="BX273" s="2049"/>
      <c r="BY273" s="2049"/>
      <c r="BZ273" s="2049"/>
      <c r="CA273" s="2049"/>
      <c r="CB273" s="2049"/>
      <c r="CC273" s="2049"/>
      <c r="CD273" s="2049"/>
      <c r="CE273" s="2049"/>
      <c r="CF273" s="2049"/>
      <c r="CG273" s="2049"/>
      <c r="CH273" s="2049"/>
      <c r="CI273" s="2049"/>
      <c r="CJ273" s="2049"/>
      <c r="CK273" s="2049"/>
      <c r="CL273" s="2049"/>
      <c r="CM273" s="2049"/>
      <c r="CN273" s="2049"/>
      <c r="CO273" s="2049"/>
      <c r="CP273" s="2049"/>
      <c r="CQ273" s="2049"/>
      <c r="CR273" s="2049"/>
      <c r="CS273" s="2049"/>
      <c r="CT273" s="2049"/>
      <c r="CU273" s="2049"/>
      <c r="CV273" s="2049"/>
      <c r="CW273" s="2049"/>
      <c r="CX273" s="2049"/>
      <c r="CY273" s="2049"/>
      <c r="CZ273" s="2049"/>
      <c r="DA273" s="2049"/>
      <c r="DB273" s="2049"/>
    </row>
    <row r="274" spans="2:106" ht="12.75" customHeight="1">
      <c r="B274" s="1318" t="s">
        <v>955</v>
      </c>
      <c r="C274" s="391">
        <v>52099.22</v>
      </c>
      <c r="D274" s="391">
        <v>54282.69</v>
      </c>
      <c r="E274" s="391">
        <v>69945.789999999994</v>
      </c>
      <c r="F274" s="391">
        <v>92466.77</v>
      </c>
      <c r="G274" s="391">
        <v>124942.03</v>
      </c>
      <c r="H274" s="391">
        <v>162890.75</v>
      </c>
      <c r="I274" s="391">
        <v>203448.42</v>
      </c>
      <c r="J274" s="391">
        <v>232676.55</v>
      </c>
      <c r="K274" s="391">
        <v>252383.55</v>
      </c>
      <c r="L274" s="391">
        <v>220802.22</v>
      </c>
      <c r="M274" s="391">
        <v>283286.55</v>
      </c>
      <c r="N274" s="391">
        <v>324453.36</v>
      </c>
      <c r="O274" s="391">
        <v>351776.79</v>
      </c>
      <c r="P274" s="391">
        <v>368406.4</v>
      </c>
      <c r="Q274" s="391">
        <v>396062.55</v>
      </c>
      <c r="R274" s="118">
        <v>409213.9</v>
      </c>
      <c r="S274" s="2078">
        <v>385271.01</v>
      </c>
      <c r="T274" s="2088">
        <v>429754.54139299999</v>
      </c>
      <c r="U274" s="2049"/>
      <c r="V274" s="2049"/>
      <c r="W274" s="2049"/>
      <c r="X274" s="2049"/>
      <c r="Y274" s="2049"/>
      <c r="Z274" s="2049"/>
      <c r="AA274" s="2049"/>
      <c r="AB274" s="2049"/>
      <c r="AC274" s="2049"/>
      <c r="AD274" s="2049"/>
      <c r="AE274" s="2049"/>
      <c r="AF274" s="2049"/>
      <c r="AG274" s="2049"/>
      <c r="AH274" s="2049"/>
      <c r="AI274" s="2049"/>
      <c r="AJ274" s="2049"/>
      <c r="AK274" s="2049"/>
      <c r="AL274" s="2049"/>
      <c r="AM274" s="2049"/>
      <c r="AN274" s="2049"/>
      <c r="AO274" s="2049"/>
      <c r="AP274" s="2049"/>
      <c r="AQ274" s="2049"/>
      <c r="AR274" s="2049"/>
      <c r="AS274" s="2049"/>
      <c r="AT274" s="2049"/>
      <c r="AU274" s="2049"/>
      <c r="AV274" s="2049"/>
      <c r="AW274" s="2049"/>
      <c r="AX274" s="2049"/>
      <c r="AY274" s="2049"/>
      <c r="AZ274" s="2049"/>
      <c r="BA274" s="2049"/>
      <c r="BB274" s="2049"/>
      <c r="BC274" s="2049"/>
      <c r="BD274" s="2049"/>
      <c r="BE274" s="2049"/>
      <c r="BF274" s="2049"/>
      <c r="BG274" s="2049"/>
      <c r="BH274" s="2049"/>
      <c r="BI274" s="2049"/>
      <c r="BJ274" s="2049"/>
      <c r="BK274" s="2049"/>
      <c r="BL274" s="2049"/>
      <c r="BM274" s="2049"/>
      <c r="BN274" s="2049"/>
      <c r="BO274" s="2049"/>
      <c r="BP274" s="2049"/>
      <c r="BQ274" s="2049"/>
      <c r="BR274" s="2049"/>
      <c r="BS274" s="2049"/>
      <c r="BT274" s="2049"/>
      <c r="BU274" s="2049"/>
      <c r="BV274" s="2049"/>
      <c r="BW274" s="2049"/>
      <c r="BX274" s="2049"/>
      <c r="BY274" s="2049"/>
      <c r="BZ274" s="2049"/>
      <c r="CA274" s="2049"/>
      <c r="CB274" s="2049"/>
      <c r="CC274" s="2049"/>
      <c r="CD274" s="2049"/>
      <c r="CE274" s="2049"/>
      <c r="CF274" s="2049"/>
      <c r="CG274" s="2049"/>
      <c r="CH274" s="2049"/>
      <c r="CI274" s="2049"/>
      <c r="CJ274" s="2049"/>
      <c r="CK274" s="2049"/>
      <c r="CL274" s="2049"/>
      <c r="CM274" s="2049"/>
      <c r="CN274" s="2049"/>
      <c r="CO274" s="2049"/>
      <c r="CP274" s="2049"/>
      <c r="CQ274" s="2049"/>
      <c r="CR274" s="2049"/>
      <c r="CS274" s="2049"/>
      <c r="CT274" s="2049"/>
      <c r="CU274" s="2049"/>
      <c r="CV274" s="2049"/>
      <c r="CW274" s="2049"/>
      <c r="CX274" s="2049"/>
      <c r="CY274" s="2049"/>
      <c r="CZ274" s="2049"/>
      <c r="DA274" s="2049"/>
      <c r="DB274" s="2049"/>
    </row>
    <row r="275" spans="2:106" ht="12.75" customHeight="1">
      <c r="B275" s="1318" t="s">
        <v>4546</v>
      </c>
      <c r="C275" s="391">
        <v>44518.29</v>
      </c>
      <c r="D275" s="391">
        <v>46546.64</v>
      </c>
      <c r="E275" s="391">
        <v>58463.15</v>
      </c>
      <c r="F275" s="391">
        <v>76274.37</v>
      </c>
      <c r="G275" s="391">
        <v>100868.57</v>
      </c>
      <c r="H275" s="391">
        <v>124473.25</v>
      </c>
      <c r="I275" s="391">
        <v>155309.07</v>
      </c>
      <c r="J275" s="391">
        <v>184436.25</v>
      </c>
      <c r="K275" s="391">
        <v>190729.03</v>
      </c>
      <c r="L275" s="391">
        <v>166228.57</v>
      </c>
      <c r="M275" s="391">
        <v>218302.05</v>
      </c>
      <c r="N275" s="391">
        <v>267983.08</v>
      </c>
      <c r="O275" s="391">
        <v>323430.62</v>
      </c>
      <c r="P275" s="391">
        <v>384494.89</v>
      </c>
      <c r="Q275" s="391">
        <v>363077.14</v>
      </c>
      <c r="R275" s="118">
        <v>330462.78999999998</v>
      </c>
      <c r="S275" s="2078">
        <v>287253.02</v>
      </c>
      <c r="T275" s="2088">
        <v>279347.06506599998</v>
      </c>
      <c r="U275" s="2049"/>
      <c r="V275" s="2049"/>
      <c r="W275" s="2049"/>
      <c r="X275" s="2049"/>
      <c r="Y275" s="2049"/>
      <c r="Z275" s="2049"/>
      <c r="AA275" s="2049"/>
      <c r="AB275" s="2049"/>
      <c r="AC275" s="2049"/>
      <c r="AD275" s="2049"/>
      <c r="AE275" s="2049"/>
      <c r="AF275" s="2049"/>
      <c r="AG275" s="2049"/>
      <c r="AH275" s="2049"/>
      <c r="AI275" s="2049"/>
      <c r="AJ275" s="2049"/>
      <c r="AK275" s="2049"/>
      <c r="AL275" s="2049"/>
      <c r="AM275" s="2049"/>
      <c r="AN275" s="2049"/>
      <c r="AO275" s="2049"/>
      <c r="AP275" s="2049"/>
      <c r="AQ275" s="2049"/>
      <c r="AR275" s="2049"/>
      <c r="AS275" s="2049"/>
      <c r="AT275" s="2049"/>
      <c r="AU275" s="2049"/>
      <c r="AV275" s="2049"/>
      <c r="AW275" s="2049"/>
      <c r="AX275" s="2049"/>
      <c r="AY275" s="2049"/>
      <c r="AZ275" s="2049"/>
      <c r="BA275" s="2049"/>
      <c r="BB275" s="2049"/>
      <c r="BC275" s="2049"/>
      <c r="BD275" s="2049"/>
      <c r="BE275" s="2049"/>
      <c r="BF275" s="2049"/>
      <c r="BG275" s="2049"/>
      <c r="BH275" s="2049"/>
      <c r="BI275" s="2049"/>
      <c r="BJ275" s="2049"/>
      <c r="BK275" s="2049"/>
      <c r="BL275" s="2049"/>
      <c r="BM275" s="2049"/>
      <c r="BN275" s="2049"/>
      <c r="BO275" s="2049"/>
      <c r="BP275" s="2049"/>
      <c r="BQ275" s="2049"/>
      <c r="BR275" s="2049"/>
      <c r="BS275" s="2049"/>
      <c r="BT275" s="2049"/>
      <c r="BU275" s="2049"/>
      <c r="BV275" s="2049"/>
      <c r="BW275" s="2049"/>
      <c r="BX275" s="2049"/>
      <c r="BY275" s="2049"/>
      <c r="BZ275" s="2049"/>
      <c r="CA275" s="2049"/>
      <c r="CB275" s="2049"/>
      <c r="CC275" s="2049"/>
      <c r="CD275" s="2049"/>
      <c r="CE275" s="2049"/>
      <c r="CF275" s="2049"/>
      <c r="CG275" s="2049"/>
      <c r="CH275" s="2049"/>
      <c r="CI275" s="2049"/>
      <c r="CJ275" s="2049"/>
      <c r="CK275" s="2049"/>
      <c r="CL275" s="2049"/>
      <c r="CM275" s="2049"/>
      <c r="CN275" s="2049"/>
      <c r="CO275" s="2049"/>
      <c r="CP275" s="2049"/>
      <c r="CQ275" s="2049"/>
      <c r="CR275" s="2049"/>
      <c r="CS275" s="2049"/>
      <c r="CT275" s="2049"/>
      <c r="CU275" s="2049"/>
      <c r="CV275" s="2049"/>
      <c r="CW275" s="2049"/>
      <c r="CX275" s="2049"/>
      <c r="CY275" s="2049"/>
      <c r="CZ275" s="2049"/>
      <c r="DA275" s="2049"/>
      <c r="DB275" s="2049"/>
    </row>
    <row r="276" spans="2:106" ht="12.75" customHeight="1">
      <c r="B276" s="1318" t="s">
        <v>625</v>
      </c>
      <c r="C276" s="391">
        <v>41654.31</v>
      </c>
      <c r="D276" s="391">
        <v>44957.57</v>
      </c>
      <c r="E276" s="391">
        <v>48433.84</v>
      </c>
      <c r="F276" s="391">
        <v>59408.7</v>
      </c>
      <c r="G276" s="391">
        <v>73509.039999999994</v>
      </c>
      <c r="H276" s="391">
        <v>83986.28</v>
      </c>
      <c r="I276" s="391">
        <v>91622.67</v>
      </c>
      <c r="J276" s="391">
        <v>102008.59</v>
      </c>
      <c r="K276" s="391">
        <v>116132.45</v>
      </c>
      <c r="L276" s="391">
        <v>97867.66</v>
      </c>
      <c r="M276" s="391">
        <v>121043.49</v>
      </c>
      <c r="N276" s="391">
        <v>148270.49</v>
      </c>
      <c r="O276" s="391">
        <v>151621.82999999999</v>
      </c>
      <c r="P276" s="391">
        <v>150132.45000000001</v>
      </c>
      <c r="Q276" s="391">
        <v>149391.34</v>
      </c>
      <c r="R276" s="118">
        <v>135616.44</v>
      </c>
      <c r="S276" s="2078">
        <v>129410</v>
      </c>
      <c r="T276" s="2088">
        <v>137323.93056900002</v>
      </c>
      <c r="U276" s="2049"/>
      <c r="V276" s="2049"/>
      <c r="W276" s="2049"/>
      <c r="X276" s="2049"/>
      <c r="Y276" s="2049"/>
      <c r="Z276" s="2049"/>
      <c r="AA276" s="2049"/>
      <c r="AB276" s="2049"/>
      <c r="AC276" s="2049"/>
      <c r="AD276" s="2049"/>
      <c r="AE276" s="2049"/>
      <c r="AF276" s="2049"/>
      <c r="AG276" s="2049"/>
      <c r="AH276" s="2049"/>
      <c r="AI276" s="2049"/>
      <c r="AJ276" s="2049"/>
      <c r="AK276" s="2049"/>
      <c r="AL276" s="2049"/>
      <c r="AM276" s="2049"/>
      <c r="AN276" s="2049"/>
      <c r="AO276" s="2049"/>
      <c r="AP276" s="2049"/>
      <c r="AQ276" s="2049"/>
      <c r="AR276" s="2049"/>
      <c r="AS276" s="2049"/>
      <c r="AT276" s="2049"/>
      <c r="AU276" s="2049"/>
      <c r="AV276" s="2049"/>
      <c r="AW276" s="2049"/>
      <c r="AX276" s="2049"/>
      <c r="AY276" s="2049"/>
      <c r="AZ276" s="2049"/>
      <c r="BA276" s="2049"/>
      <c r="BB276" s="2049"/>
      <c r="BC276" s="2049"/>
      <c r="BD276" s="2049"/>
      <c r="BE276" s="2049"/>
      <c r="BF276" s="2049"/>
      <c r="BG276" s="2049"/>
      <c r="BH276" s="2049"/>
      <c r="BI276" s="2049"/>
      <c r="BJ276" s="2049"/>
      <c r="BK276" s="2049"/>
      <c r="BL276" s="2049"/>
      <c r="BM276" s="2049"/>
      <c r="BN276" s="2049"/>
      <c r="BO276" s="2049"/>
      <c r="BP276" s="2049"/>
      <c r="BQ276" s="2049"/>
      <c r="BR276" s="2049"/>
      <c r="BS276" s="2049"/>
      <c r="BT276" s="2049"/>
      <c r="BU276" s="2049"/>
      <c r="BV276" s="2049"/>
      <c r="BW276" s="2049"/>
      <c r="BX276" s="2049"/>
      <c r="BY276" s="2049"/>
      <c r="BZ276" s="2049"/>
      <c r="CA276" s="2049"/>
      <c r="CB276" s="2049"/>
      <c r="CC276" s="2049"/>
      <c r="CD276" s="2049"/>
      <c r="CE276" s="2049"/>
      <c r="CF276" s="2049"/>
      <c r="CG276" s="2049"/>
      <c r="CH276" s="2049"/>
      <c r="CI276" s="2049"/>
      <c r="CJ276" s="2049"/>
      <c r="CK276" s="2049"/>
      <c r="CL276" s="2049"/>
      <c r="CM276" s="2049"/>
      <c r="CN276" s="2049"/>
      <c r="CO276" s="2049"/>
      <c r="CP276" s="2049"/>
      <c r="CQ276" s="2049"/>
      <c r="CR276" s="2049"/>
      <c r="CS276" s="2049"/>
      <c r="CT276" s="2049"/>
      <c r="CU276" s="2049"/>
      <c r="CV276" s="2049"/>
      <c r="CW276" s="2049"/>
      <c r="CX276" s="2049"/>
      <c r="CY276" s="2049"/>
      <c r="CZ276" s="2049"/>
      <c r="DA276" s="2049"/>
      <c r="DB276" s="2049"/>
    </row>
    <row r="277" spans="2:106" ht="12.75" customHeight="1">
      <c r="B277" s="1318" t="s">
        <v>2958</v>
      </c>
      <c r="C277" s="391">
        <v>11292.36</v>
      </c>
      <c r="D277" s="391">
        <v>12520.69</v>
      </c>
      <c r="E277" s="391">
        <v>15534.56</v>
      </c>
      <c r="F277" s="391">
        <v>20094.77</v>
      </c>
      <c r="G277" s="391">
        <v>27811.56</v>
      </c>
      <c r="H277" s="391">
        <v>35107.78</v>
      </c>
      <c r="I277" s="391">
        <v>44522.21</v>
      </c>
      <c r="J277" s="391">
        <v>56098.86</v>
      </c>
      <c r="K277" s="391">
        <v>73931.990000000005</v>
      </c>
      <c r="L277" s="391">
        <v>53669.72</v>
      </c>
      <c r="M277" s="391">
        <v>68766.259999999995</v>
      </c>
      <c r="N277" s="391">
        <v>82920.06</v>
      </c>
      <c r="O277" s="391">
        <v>87677.68</v>
      </c>
      <c r="P277" s="391">
        <v>91164.95</v>
      </c>
      <c r="Q277" s="391">
        <v>100333.45</v>
      </c>
      <c r="R277" s="118">
        <v>101286.38</v>
      </c>
      <c r="S277" s="2078">
        <v>93728.95</v>
      </c>
      <c r="T277" s="2088">
        <v>102751.407655</v>
      </c>
      <c r="U277" s="2049"/>
      <c r="V277" s="2049"/>
      <c r="W277" s="2049"/>
      <c r="X277" s="2049"/>
      <c r="Y277" s="2049"/>
      <c r="Z277" s="2049"/>
      <c r="AA277" s="2049"/>
      <c r="AB277" s="2049"/>
      <c r="AC277" s="2049"/>
      <c r="AD277" s="2049"/>
      <c r="AE277" s="2049"/>
      <c r="AF277" s="2049"/>
      <c r="AG277" s="2049"/>
      <c r="AH277" s="2049"/>
      <c r="AI277" s="2049"/>
      <c r="AJ277" s="2049"/>
      <c r="AK277" s="2049"/>
      <c r="AL277" s="2049"/>
      <c r="AM277" s="2049"/>
      <c r="AN277" s="2049"/>
      <c r="AO277" s="2049"/>
      <c r="AP277" s="2049"/>
      <c r="AQ277" s="2049"/>
      <c r="AR277" s="2049"/>
      <c r="AS277" s="2049"/>
      <c r="AT277" s="2049"/>
      <c r="AU277" s="2049"/>
      <c r="AV277" s="2049"/>
      <c r="AW277" s="2049"/>
      <c r="AX277" s="2049"/>
      <c r="AY277" s="2049"/>
      <c r="AZ277" s="2049"/>
      <c r="BA277" s="2049"/>
      <c r="BB277" s="2049"/>
      <c r="BC277" s="2049"/>
      <c r="BD277" s="2049"/>
      <c r="BE277" s="2049"/>
      <c r="BF277" s="2049"/>
      <c r="BG277" s="2049"/>
      <c r="BH277" s="2049"/>
      <c r="BI277" s="2049"/>
      <c r="BJ277" s="2049"/>
      <c r="BK277" s="2049"/>
      <c r="BL277" s="2049"/>
      <c r="BM277" s="2049"/>
      <c r="BN277" s="2049"/>
      <c r="BO277" s="2049"/>
      <c r="BP277" s="2049"/>
      <c r="BQ277" s="2049"/>
      <c r="BR277" s="2049"/>
      <c r="BS277" s="2049"/>
      <c r="BT277" s="2049"/>
      <c r="BU277" s="2049"/>
      <c r="BV277" s="2049"/>
      <c r="BW277" s="2049"/>
      <c r="BX277" s="2049"/>
      <c r="BY277" s="2049"/>
      <c r="BZ277" s="2049"/>
      <c r="CA277" s="2049"/>
      <c r="CB277" s="2049"/>
      <c r="CC277" s="2049"/>
      <c r="CD277" s="2049"/>
      <c r="CE277" s="2049"/>
      <c r="CF277" s="2049"/>
      <c r="CG277" s="2049"/>
      <c r="CH277" s="2049"/>
      <c r="CI277" s="2049"/>
      <c r="CJ277" s="2049"/>
      <c r="CK277" s="2049"/>
      <c r="CL277" s="2049"/>
      <c r="CM277" s="2049"/>
      <c r="CN277" s="2049"/>
      <c r="CO277" s="2049"/>
      <c r="CP277" s="2049"/>
      <c r="CQ277" s="2049"/>
      <c r="CR277" s="2049"/>
      <c r="CS277" s="2049"/>
      <c r="CT277" s="2049"/>
      <c r="CU277" s="2049"/>
      <c r="CV277" s="2049"/>
      <c r="CW277" s="2049"/>
      <c r="CX277" s="2049"/>
      <c r="CY277" s="2049"/>
      <c r="CZ277" s="2049"/>
      <c r="DA277" s="2049"/>
      <c r="DB277" s="2049"/>
    </row>
    <row r="278" spans="2:106" ht="12.75" customHeight="1">
      <c r="B278" s="1318" t="s">
        <v>627</v>
      </c>
      <c r="C278" s="391">
        <v>9277.7900000000009</v>
      </c>
      <c r="D278" s="391">
        <v>9754.06</v>
      </c>
      <c r="E278" s="391">
        <v>11371.85</v>
      </c>
      <c r="F278" s="391">
        <v>17442.11</v>
      </c>
      <c r="G278" s="391">
        <v>23755.73</v>
      </c>
      <c r="H278" s="391">
        <v>32527.13</v>
      </c>
      <c r="I278" s="391">
        <v>40314.6</v>
      </c>
      <c r="J278" s="391">
        <v>48714.29</v>
      </c>
      <c r="K278" s="391">
        <v>59208.95</v>
      </c>
      <c r="L278" s="391">
        <v>49916.38</v>
      </c>
      <c r="M278" s="391">
        <v>68047.179999999993</v>
      </c>
      <c r="N278" s="391">
        <v>76400.05</v>
      </c>
      <c r="O278" s="391">
        <v>69210.33</v>
      </c>
      <c r="P278" s="391">
        <v>67342.5</v>
      </c>
      <c r="Q278" s="391">
        <v>72703.05</v>
      </c>
      <c r="R278" s="118">
        <v>69154.83</v>
      </c>
      <c r="S278" s="2078">
        <v>65259.05</v>
      </c>
      <c r="T278" s="2088">
        <v>71144.137103000001</v>
      </c>
      <c r="U278" s="2049"/>
      <c r="V278" s="2049"/>
      <c r="W278" s="2049"/>
      <c r="X278" s="2049"/>
      <c r="Y278" s="2049"/>
      <c r="Z278" s="2049"/>
      <c r="AA278" s="2049"/>
      <c r="AB278" s="2049"/>
      <c r="AC278" s="2049"/>
      <c r="AD278" s="2049"/>
      <c r="AE278" s="2049"/>
      <c r="AF278" s="2049"/>
      <c r="AG278" s="2049"/>
      <c r="AH278" s="2049"/>
      <c r="AI278" s="2049"/>
      <c r="AJ278" s="2049"/>
      <c r="AK278" s="2049"/>
      <c r="AL278" s="2049"/>
      <c r="AM278" s="2049"/>
      <c r="AN278" s="2049"/>
      <c r="AO278" s="2049"/>
      <c r="AP278" s="2049"/>
      <c r="AQ278" s="2049"/>
      <c r="AR278" s="2049"/>
      <c r="AS278" s="2049"/>
      <c r="AT278" s="2049"/>
      <c r="AU278" s="2049"/>
      <c r="AV278" s="2049"/>
      <c r="AW278" s="2049"/>
      <c r="AX278" s="2049"/>
      <c r="AY278" s="2049"/>
      <c r="AZ278" s="2049"/>
      <c r="BA278" s="2049"/>
      <c r="BB278" s="2049"/>
      <c r="BC278" s="2049"/>
      <c r="BD278" s="2049"/>
      <c r="BE278" s="2049"/>
      <c r="BF278" s="2049"/>
      <c r="BG278" s="2049"/>
      <c r="BH278" s="2049"/>
      <c r="BI278" s="2049"/>
      <c r="BJ278" s="2049"/>
      <c r="BK278" s="2049"/>
      <c r="BL278" s="2049"/>
      <c r="BM278" s="2049"/>
      <c r="BN278" s="2049"/>
      <c r="BO278" s="2049"/>
      <c r="BP278" s="2049"/>
      <c r="BQ278" s="2049"/>
      <c r="BR278" s="2049"/>
      <c r="BS278" s="2049"/>
      <c r="BT278" s="2049"/>
      <c r="BU278" s="2049"/>
      <c r="BV278" s="2049"/>
      <c r="BW278" s="2049"/>
      <c r="BX278" s="2049"/>
      <c r="BY278" s="2049"/>
      <c r="BZ278" s="2049"/>
      <c r="CA278" s="2049"/>
      <c r="CB278" s="2049"/>
      <c r="CC278" s="2049"/>
      <c r="CD278" s="2049"/>
      <c r="CE278" s="2049"/>
      <c r="CF278" s="2049"/>
      <c r="CG278" s="2049"/>
      <c r="CH278" s="2049"/>
      <c r="CI278" s="2049"/>
      <c r="CJ278" s="2049"/>
      <c r="CK278" s="2049"/>
      <c r="CL278" s="2049"/>
      <c r="CM278" s="2049"/>
      <c r="CN278" s="2049"/>
      <c r="CO278" s="2049"/>
      <c r="CP278" s="2049"/>
      <c r="CQ278" s="2049"/>
      <c r="CR278" s="2049"/>
      <c r="CS278" s="2049"/>
      <c r="CT278" s="2049"/>
      <c r="CU278" s="2049"/>
      <c r="CV278" s="2049"/>
      <c r="CW278" s="2049"/>
      <c r="CX278" s="2049"/>
      <c r="CY278" s="2049"/>
      <c r="CZ278" s="2049"/>
      <c r="DA278" s="2049"/>
      <c r="DB278" s="2049"/>
    </row>
    <row r="279" spans="2:106" ht="12.75" customHeight="1">
      <c r="B279" s="1318" t="s">
        <v>4547</v>
      </c>
      <c r="C279" s="391">
        <v>1537.26</v>
      </c>
      <c r="D279" s="391">
        <v>1804.45</v>
      </c>
      <c r="E279" s="391">
        <v>2148.38</v>
      </c>
      <c r="F279" s="391">
        <v>3182.74</v>
      </c>
      <c r="G279" s="391">
        <v>4260.03</v>
      </c>
      <c r="H279" s="391">
        <v>5643.9</v>
      </c>
      <c r="I279" s="391">
        <v>7463.36</v>
      </c>
      <c r="J279" s="391">
        <v>11891.3</v>
      </c>
      <c r="K279" s="391">
        <v>15122.13</v>
      </c>
      <c r="L279" s="391">
        <v>16297.65</v>
      </c>
      <c r="M279" s="391">
        <v>23101.54</v>
      </c>
      <c r="N279" s="391">
        <v>29090.14</v>
      </c>
      <c r="O279" s="391">
        <v>34208.11</v>
      </c>
      <c r="P279" s="391">
        <v>48586.3</v>
      </c>
      <c r="Q279" s="391">
        <v>63730.01</v>
      </c>
      <c r="R279" s="118">
        <v>66017.02</v>
      </c>
      <c r="S279" s="2078">
        <v>61104.13</v>
      </c>
      <c r="T279" s="2088">
        <v>70993.807008999996</v>
      </c>
      <c r="U279" s="2049"/>
      <c r="V279" s="2049"/>
      <c r="W279" s="2049"/>
      <c r="X279" s="2049"/>
      <c r="Y279" s="2049"/>
      <c r="Z279" s="2049"/>
      <c r="AA279" s="2049"/>
      <c r="AB279" s="2049"/>
      <c r="AC279" s="2049"/>
      <c r="AD279" s="2049"/>
      <c r="AE279" s="2049"/>
      <c r="AF279" s="2049"/>
      <c r="AG279" s="2049"/>
      <c r="AH279" s="2049"/>
      <c r="AI279" s="2049"/>
      <c r="AJ279" s="2049"/>
      <c r="AK279" s="2049"/>
      <c r="AL279" s="2049"/>
      <c r="AM279" s="2049"/>
      <c r="AN279" s="2049"/>
      <c r="AO279" s="2049"/>
      <c r="AP279" s="2049"/>
      <c r="AQ279" s="2049"/>
      <c r="AR279" s="2049"/>
      <c r="AS279" s="2049"/>
      <c r="AT279" s="2049"/>
      <c r="AU279" s="2049"/>
      <c r="AV279" s="2049"/>
      <c r="AW279" s="2049"/>
      <c r="AX279" s="2049"/>
      <c r="AY279" s="2049"/>
      <c r="AZ279" s="2049"/>
      <c r="BA279" s="2049"/>
      <c r="BB279" s="2049"/>
      <c r="BC279" s="2049"/>
      <c r="BD279" s="2049"/>
      <c r="BE279" s="2049"/>
      <c r="BF279" s="2049"/>
      <c r="BG279" s="2049"/>
      <c r="BH279" s="2049"/>
      <c r="BI279" s="2049"/>
      <c r="BJ279" s="2049"/>
      <c r="BK279" s="2049"/>
      <c r="BL279" s="2049"/>
      <c r="BM279" s="2049"/>
      <c r="BN279" s="2049"/>
      <c r="BO279" s="2049"/>
      <c r="BP279" s="2049"/>
      <c r="BQ279" s="2049"/>
      <c r="BR279" s="2049"/>
      <c r="BS279" s="2049"/>
      <c r="BT279" s="2049"/>
      <c r="BU279" s="2049"/>
      <c r="BV279" s="2049"/>
      <c r="BW279" s="2049"/>
      <c r="BX279" s="2049"/>
      <c r="BY279" s="2049"/>
      <c r="BZ279" s="2049"/>
      <c r="CA279" s="2049"/>
      <c r="CB279" s="2049"/>
      <c r="CC279" s="2049"/>
      <c r="CD279" s="2049"/>
      <c r="CE279" s="2049"/>
      <c r="CF279" s="2049"/>
      <c r="CG279" s="2049"/>
      <c r="CH279" s="2049"/>
      <c r="CI279" s="2049"/>
      <c r="CJ279" s="2049"/>
      <c r="CK279" s="2049"/>
      <c r="CL279" s="2049"/>
      <c r="CM279" s="2049"/>
      <c r="CN279" s="2049"/>
      <c r="CO279" s="2049"/>
      <c r="CP279" s="2049"/>
      <c r="CQ279" s="2049"/>
      <c r="CR279" s="2049"/>
      <c r="CS279" s="2049"/>
      <c r="CT279" s="2049"/>
      <c r="CU279" s="2049"/>
      <c r="CV279" s="2049"/>
      <c r="CW279" s="2049"/>
      <c r="CX279" s="2049"/>
      <c r="CY279" s="2049"/>
      <c r="CZ279" s="2049"/>
      <c r="DA279" s="2049"/>
      <c r="DB279" s="2049"/>
    </row>
    <row r="280" spans="2:106" ht="12.75" customHeight="1">
      <c r="B280" s="1318" t="s">
        <v>4548</v>
      </c>
      <c r="C280" s="391">
        <v>6687.22</v>
      </c>
      <c r="D280" s="391">
        <v>7281.95</v>
      </c>
      <c r="E280" s="391">
        <v>9107.56</v>
      </c>
      <c r="F280" s="391">
        <v>13501.24</v>
      </c>
      <c r="G280" s="391">
        <v>18518.82</v>
      </c>
      <c r="H280" s="391">
        <v>25875.74</v>
      </c>
      <c r="I280" s="391">
        <v>30861.14</v>
      </c>
      <c r="J280" s="391">
        <v>41417.83</v>
      </c>
      <c r="K280" s="391">
        <v>45918.58</v>
      </c>
      <c r="L280" s="391">
        <v>36683.910000000003</v>
      </c>
      <c r="M280" s="391">
        <v>49704.23</v>
      </c>
      <c r="N280" s="391">
        <v>59499.49</v>
      </c>
      <c r="O280" s="391">
        <v>58896.800000000003</v>
      </c>
      <c r="P280" s="391">
        <v>60314.75</v>
      </c>
      <c r="Q280" s="391">
        <v>64928.52</v>
      </c>
      <c r="R280" s="118">
        <v>59453.38</v>
      </c>
      <c r="S280" s="2078">
        <v>57459.37</v>
      </c>
      <c r="T280" s="2088">
        <v>67135.003381999995</v>
      </c>
      <c r="U280" s="2049"/>
      <c r="V280" s="2049"/>
      <c r="W280" s="2049"/>
      <c r="X280" s="2049"/>
      <c r="Y280" s="2049"/>
      <c r="Z280" s="2049"/>
      <c r="AA280" s="2049"/>
      <c r="AB280" s="2049"/>
      <c r="AC280" s="2049"/>
      <c r="AD280" s="2049"/>
      <c r="AE280" s="2049"/>
      <c r="AF280" s="2049"/>
      <c r="AG280" s="2049"/>
      <c r="AH280" s="2049"/>
      <c r="AI280" s="2049"/>
      <c r="AJ280" s="2049"/>
      <c r="AK280" s="2049"/>
      <c r="AL280" s="2049"/>
      <c r="AM280" s="2049"/>
      <c r="AN280" s="2049"/>
      <c r="AO280" s="2049"/>
      <c r="AP280" s="2049"/>
      <c r="AQ280" s="2049"/>
      <c r="AR280" s="2049"/>
      <c r="AS280" s="2049"/>
      <c r="AT280" s="2049"/>
      <c r="AU280" s="2049"/>
      <c r="AV280" s="2049"/>
      <c r="AW280" s="2049"/>
      <c r="AX280" s="2049"/>
      <c r="AY280" s="2049"/>
      <c r="AZ280" s="2049"/>
      <c r="BA280" s="2049"/>
      <c r="BB280" s="2049"/>
      <c r="BC280" s="2049"/>
      <c r="BD280" s="2049"/>
      <c r="BE280" s="2049"/>
      <c r="BF280" s="2049"/>
      <c r="BG280" s="2049"/>
      <c r="BH280" s="2049"/>
      <c r="BI280" s="2049"/>
      <c r="BJ280" s="2049"/>
      <c r="BK280" s="2049"/>
      <c r="BL280" s="2049"/>
      <c r="BM280" s="2049"/>
      <c r="BN280" s="2049"/>
      <c r="BO280" s="2049"/>
      <c r="BP280" s="2049"/>
      <c r="BQ280" s="2049"/>
      <c r="BR280" s="2049"/>
      <c r="BS280" s="2049"/>
      <c r="BT280" s="2049"/>
      <c r="BU280" s="2049"/>
      <c r="BV280" s="2049"/>
      <c r="BW280" s="2049"/>
      <c r="BX280" s="2049"/>
      <c r="BY280" s="2049"/>
      <c r="BZ280" s="2049"/>
      <c r="CA280" s="2049"/>
      <c r="CB280" s="2049"/>
      <c r="CC280" s="2049"/>
      <c r="CD280" s="2049"/>
      <c r="CE280" s="2049"/>
      <c r="CF280" s="2049"/>
      <c r="CG280" s="2049"/>
      <c r="CH280" s="2049"/>
      <c r="CI280" s="2049"/>
      <c r="CJ280" s="2049"/>
      <c r="CK280" s="2049"/>
      <c r="CL280" s="2049"/>
      <c r="CM280" s="2049"/>
      <c r="CN280" s="2049"/>
      <c r="CO280" s="2049"/>
      <c r="CP280" s="2049"/>
      <c r="CQ280" s="2049"/>
      <c r="CR280" s="2049"/>
      <c r="CS280" s="2049"/>
      <c r="CT280" s="2049"/>
      <c r="CU280" s="2049"/>
      <c r="CV280" s="2049"/>
      <c r="CW280" s="2049"/>
      <c r="CX280" s="2049"/>
      <c r="CY280" s="2049"/>
      <c r="CZ280" s="2049"/>
      <c r="DA280" s="2049"/>
      <c r="DB280" s="2049"/>
    </row>
    <row r="281" spans="2:106" ht="12.75" customHeight="1">
      <c r="B281" s="1318" t="s">
        <v>782</v>
      </c>
      <c r="C281" s="391">
        <v>1560.73</v>
      </c>
      <c r="D281" s="391">
        <v>1896.27</v>
      </c>
      <c r="E281" s="391">
        <v>2671.16</v>
      </c>
      <c r="F281" s="391">
        <v>3343.23</v>
      </c>
      <c r="G281" s="391">
        <v>5936.01</v>
      </c>
      <c r="H281" s="391">
        <v>8934.2800000000007</v>
      </c>
      <c r="I281" s="391">
        <v>14581.3</v>
      </c>
      <c r="J281" s="391">
        <v>24011.46</v>
      </c>
      <c r="K281" s="391">
        <v>31585.38</v>
      </c>
      <c r="L281" s="391">
        <v>29656.04</v>
      </c>
      <c r="M281" s="391">
        <v>40914.959999999999</v>
      </c>
      <c r="N281" s="391">
        <v>50537.09</v>
      </c>
      <c r="O281" s="391">
        <v>47677.51</v>
      </c>
      <c r="P281" s="391">
        <v>48432.41</v>
      </c>
      <c r="Q281" s="391">
        <v>54217.42</v>
      </c>
      <c r="R281" s="118">
        <v>58228.03</v>
      </c>
      <c r="S281" s="2078">
        <v>58415.34</v>
      </c>
      <c r="T281" s="2088">
        <v>68063.699165999991</v>
      </c>
      <c r="U281" s="2049"/>
      <c r="V281" s="2049"/>
      <c r="W281" s="2049"/>
      <c r="X281" s="2049"/>
      <c r="Y281" s="2049"/>
      <c r="Z281" s="2049"/>
      <c r="AA281" s="2049"/>
      <c r="AB281" s="2049"/>
      <c r="AC281" s="2049"/>
      <c r="AD281" s="2049"/>
      <c r="AE281" s="2049"/>
      <c r="AF281" s="2049"/>
      <c r="AG281" s="2049"/>
      <c r="AH281" s="2049"/>
      <c r="AI281" s="2049"/>
      <c r="AJ281" s="2049"/>
      <c r="AK281" s="2049"/>
      <c r="AL281" s="2049"/>
      <c r="AM281" s="2049"/>
      <c r="AN281" s="2049"/>
      <c r="AO281" s="2049"/>
      <c r="AP281" s="2049"/>
      <c r="AQ281" s="2049"/>
      <c r="AR281" s="2049"/>
      <c r="AS281" s="2049"/>
      <c r="AT281" s="2049"/>
      <c r="AU281" s="2049"/>
      <c r="AV281" s="2049"/>
      <c r="AW281" s="2049"/>
      <c r="AX281" s="2049"/>
      <c r="AY281" s="2049"/>
      <c r="AZ281" s="2049"/>
      <c r="BA281" s="2049"/>
      <c r="BB281" s="2049"/>
      <c r="BC281" s="2049"/>
      <c r="BD281" s="2049"/>
      <c r="BE281" s="2049"/>
      <c r="BF281" s="2049"/>
      <c r="BG281" s="2049"/>
      <c r="BH281" s="2049"/>
      <c r="BI281" s="2049"/>
      <c r="BJ281" s="2049"/>
      <c r="BK281" s="2049"/>
      <c r="BL281" s="2049"/>
      <c r="BM281" s="2049"/>
      <c r="BN281" s="2049"/>
      <c r="BO281" s="2049"/>
      <c r="BP281" s="2049"/>
      <c r="BQ281" s="2049"/>
      <c r="BR281" s="2049"/>
      <c r="BS281" s="2049"/>
      <c r="BT281" s="2049"/>
      <c r="BU281" s="2049"/>
      <c r="BV281" s="2049"/>
      <c r="BW281" s="2049"/>
      <c r="BX281" s="2049"/>
      <c r="BY281" s="2049"/>
      <c r="BZ281" s="2049"/>
      <c r="CA281" s="2049"/>
      <c r="CB281" s="2049"/>
      <c r="CC281" s="2049"/>
      <c r="CD281" s="2049"/>
      <c r="CE281" s="2049"/>
      <c r="CF281" s="2049"/>
      <c r="CG281" s="2049"/>
      <c r="CH281" s="2049"/>
      <c r="CI281" s="2049"/>
      <c r="CJ281" s="2049"/>
      <c r="CK281" s="2049"/>
      <c r="CL281" s="2049"/>
      <c r="CM281" s="2049"/>
      <c r="CN281" s="2049"/>
      <c r="CO281" s="2049"/>
      <c r="CP281" s="2049"/>
      <c r="CQ281" s="2049"/>
      <c r="CR281" s="2049"/>
      <c r="CS281" s="2049"/>
      <c r="CT281" s="2049"/>
      <c r="CU281" s="2049"/>
      <c r="CV281" s="2049"/>
      <c r="CW281" s="2049"/>
      <c r="CX281" s="2049"/>
      <c r="CY281" s="2049"/>
      <c r="CZ281" s="2049"/>
      <c r="DA281" s="2049"/>
      <c r="DB281" s="2049"/>
    </row>
    <row r="282" spans="2:106" ht="12.75" customHeight="1">
      <c r="B282" s="1318" t="s">
        <v>2840</v>
      </c>
      <c r="C282" s="391">
        <v>6310.1</v>
      </c>
      <c r="D282" s="391">
        <v>6780.47</v>
      </c>
      <c r="E282" s="391">
        <v>8059.43</v>
      </c>
      <c r="F282" s="391">
        <v>10823.72</v>
      </c>
      <c r="G282" s="391">
        <v>14966.96</v>
      </c>
      <c r="H282" s="391">
        <v>18976.47</v>
      </c>
      <c r="I282" s="391">
        <v>24163.21</v>
      </c>
      <c r="J282" s="391">
        <v>31656.27</v>
      </c>
      <c r="K282" s="391">
        <v>36072.74</v>
      </c>
      <c r="L282" s="391">
        <v>31277.94</v>
      </c>
      <c r="M282" s="391">
        <v>38767.040000000001</v>
      </c>
      <c r="N282" s="391">
        <v>44121.66</v>
      </c>
      <c r="O282" s="391">
        <v>46297.16</v>
      </c>
      <c r="P282" s="391">
        <v>50942.13</v>
      </c>
      <c r="Q282" s="391">
        <v>57141.14</v>
      </c>
      <c r="R282" s="118">
        <v>59567.07</v>
      </c>
      <c r="S282" s="2078">
        <v>55720.79</v>
      </c>
      <c r="T282" s="2088">
        <v>56720.292332999998</v>
      </c>
      <c r="U282" s="2049"/>
      <c r="V282" s="2049"/>
      <c r="W282" s="2049"/>
      <c r="X282" s="2049"/>
      <c r="Y282" s="2049"/>
      <c r="Z282" s="2049"/>
      <c r="AA282" s="2049"/>
      <c r="AB282" s="2049"/>
      <c r="AC282" s="2049"/>
      <c r="AD282" s="2049"/>
      <c r="AE282" s="2049"/>
      <c r="AF282" s="2049"/>
      <c r="AG282" s="2049"/>
      <c r="AH282" s="2049"/>
      <c r="AI282" s="2049"/>
      <c r="AJ282" s="2049"/>
      <c r="AK282" s="2049"/>
      <c r="AL282" s="2049"/>
      <c r="AM282" s="2049"/>
      <c r="AN282" s="2049"/>
      <c r="AO282" s="2049"/>
      <c r="AP282" s="2049"/>
      <c r="AQ282" s="2049"/>
      <c r="AR282" s="2049"/>
      <c r="AS282" s="2049"/>
      <c r="AT282" s="2049"/>
      <c r="AU282" s="2049"/>
      <c r="AV282" s="2049"/>
      <c r="AW282" s="2049"/>
      <c r="AX282" s="2049"/>
      <c r="AY282" s="2049"/>
      <c r="AZ282" s="2049"/>
      <c r="BA282" s="2049"/>
      <c r="BB282" s="2049"/>
      <c r="BC282" s="2049"/>
      <c r="BD282" s="2049"/>
      <c r="BE282" s="2049"/>
      <c r="BF282" s="2049"/>
      <c r="BG282" s="2049"/>
      <c r="BH282" s="2049"/>
      <c r="BI282" s="2049"/>
      <c r="BJ282" s="2049"/>
      <c r="BK282" s="2049"/>
      <c r="BL282" s="2049"/>
      <c r="BM282" s="2049"/>
      <c r="BN282" s="2049"/>
      <c r="BO282" s="2049"/>
      <c r="BP282" s="2049"/>
      <c r="BQ282" s="2049"/>
      <c r="BR282" s="2049"/>
      <c r="BS282" s="2049"/>
      <c r="BT282" s="2049"/>
      <c r="BU282" s="2049"/>
      <c r="BV282" s="2049"/>
      <c r="BW282" s="2049"/>
      <c r="BX282" s="2049"/>
      <c r="BY282" s="2049"/>
      <c r="BZ282" s="2049"/>
      <c r="CA282" s="2049"/>
      <c r="CB282" s="2049"/>
      <c r="CC282" s="2049"/>
      <c r="CD282" s="2049"/>
      <c r="CE282" s="2049"/>
      <c r="CF282" s="2049"/>
      <c r="CG282" s="2049"/>
      <c r="CH282" s="2049"/>
      <c r="CI282" s="2049"/>
      <c r="CJ282" s="2049"/>
      <c r="CK282" s="2049"/>
      <c r="CL282" s="2049"/>
      <c r="CM282" s="2049"/>
      <c r="CN282" s="2049"/>
      <c r="CO282" s="2049"/>
      <c r="CP282" s="2049"/>
      <c r="CQ282" s="2049"/>
      <c r="CR282" s="2049"/>
      <c r="CS282" s="2049"/>
      <c r="CT282" s="2049"/>
      <c r="CU282" s="2049"/>
      <c r="CV282" s="2049"/>
      <c r="CW282" s="2049"/>
      <c r="CX282" s="2049"/>
      <c r="CY282" s="2049"/>
      <c r="CZ282" s="2049"/>
      <c r="DA282" s="2049"/>
      <c r="DB282" s="2049"/>
    </row>
    <row r="283" spans="2:106" ht="12.75" customHeight="1">
      <c r="B283" s="1318" t="s">
        <v>4549</v>
      </c>
      <c r="C283" s="391">
        <v>5761.04</v>
      </c>
      <c r="D283" s="391">
        <v>5791.88</v>
      </c>
      <c r="E283" s="391">
        <v>6984.22</v>
      </c>
      <c r="F283" s="391">
        <v>8863.77</v>
      </c>
      <c r="G283" s="391">
        <v>12687.6</v>
      </c>
      <c r="H283" s="391">
        <v>16632.259999999998</v>
      </c>
      <c r="I283" s="391">
        <v>23185.29</v>
      </c>
      <c r="J283" s="391">
        <v>29620.3</v>
      </c>
      <c r="K283" s="391">
        <v>32305.81</v>
      </c>
      <c r="L283" s="391">
        <v>30051.94</v>
      </c>
      <c r="M283" s="391">
        <v>32347.23</v>
      </c>
      <c r="N283" s="391">
        <v>35570.129999999997</v>
      </c>
      <c r="O283" s="391">
        <v>40741.870000000003</v>
      </c>
      <c r="P283" s="391">
        <v>45831.87</v>
      </c>
      <c r="Q283" s="391">
        <v>48911.17</v>
      </c>
      <c r="R283" s="118">
        <v>51942.44</v>
      </c>
      <c r="S283" s="2078">
        <v>44511.67</v>
      </c>
      <c r="T283" s="2088">
        <v>45019.639439000006</v>
      </c>
      <c r="U283" s="2049"/>
      <c r="V283" s="2049"/>
      <c r="W283" s="2049"/>
      <c r="X283" s="2049"/>
      <c r="Y283" s="2049"/>
      <c r="Z283" s="2049"/>
      <c r="AA283" s="2049"/>
      <c r="AB283" s="2049"/>
      <c r="AC283" s="2049"/>
      <c r="AD283" s="2049"/>
      <c r="AE283" s="2049"/>
      <c r="AF283" s="2049"/>
      <c r="AG283" s="2049"/>
      <c r="AH283" s="2049"/>
      <c r="AI283" s="2049"/>
      <c r="AJ283" s="2049"/>
      <c r="AK283" s="2049"/>
      <c r="AL283" s="2049"/>
      <c r="AM283" s="2049"/>
      <c r="AN283" s="2049"/>
      <c r="AO283" s="2049"/>
      <c r="AP283" s="2049"/>
      <c r="AQ283" s="2049"/>
      <c r="AR283" s="2049"/>
      <c r="AS283" s="2049"/>
      <c r="AT283" s="2049"/>
      <c r="AU283" s="2049"/>
      <c r="AV283" s="2049"/>
      <c r="AW283" s="2049"/>
      <c r="AX283" s="2049"/>
      <c r="AY283" s="2049"/>
      <c r="AZ283" s="2049"/>
      <c r="BA283" s="2049"/>
      <c r="BB283" s="2049"/>
      <c r="BC283" s="2049"/>
      <c r="BD283" s="2049"/>
      <c r="BE283" s="2049"/>
      <c r="BF283" s="2049"/>
      <c r="BG283" s="2049"/>
      <c r="BH283" s="2049"/>
      <c r="BI283" s="2049"/>
      <c r="BJ283" s="2049"/>
      <c r="BK283" s="2049"/>
      <c r="BL283" s="2049"/>
      <c r="BM283" s="2049"/>
      <c r="BN283" s="2049"/>
      <c r="BO283" s="2049"/>
      <c r="BP283" s="2049"/>
      <c r="BQ283" s="2049"/>
      <c r="BR283" s="2049"/>
      <c r="BS283" s="2049"/>
      <c r="BT283" s="2049"/>
      <c r="BU283" s="2049"/>
      <c r="BV283" s="2049"/>
      <c r="BW283" s="2049"/>
      <c r="BX283" s="2049"/>
      <c r="BY283" s="2049"/>
      <c r="BZ283" s="2049"/>
      <c r="CA283" s="2049"/>
      <c r="CB283" s="2049"/>
      <c r="CC283" s="2049"/>
      <c r="CD283" s="2049"/>
      <c r="CE283" s="2049"/>
      <c r="CF283" s="2049"/>
      <c r="CG283" s="2049"/>
      <c r="CH283" s="2049"/>
      <c r="CI283" s="2049"/>
      <c r="CJ283" s="2049"/>
      <c r="CK283" s="2049"/>
      <c r="CL283" s="2049"/>
      <c r="CM283" s="2049"/>
      <c r="CN283" s="2049"/>
      <c r="CO283" s="2049"/>
      <c r="CP283" s="2049"/>
      <c r="CQ283" s="2049"/>
      <c r="CR283" s="2049"/>
      <c r="CS283" s="2049"/>
      <c r="CT283" s="2049"/>
      <c r="CU283" s="2049"/>
      <c r="CV283" s="2049"/>
      <c r="CW283" s="2049"/>
      <c r="CX283" s="2049"/>
      <c r="CY283" s="2049"/>
      <c r="CZ283" s="2049"/>
      <c r="DA283" s="2049"/>
      <c r="DB283" s="2049"/>
    </row>
    <row r="284" spans="2:106" ht="12.75" customHeight="1">
      <c r="B284" s="2078"/>
      <c r="C284" s="391"/>
      <c r="D284" s="391"/>
      <c r="E284" s="391"/>
      <c r="F284" s="391"/>
      <c r="G284" s="391"/>
      <c r="H284" s="391"/>
      <c r="I284" s="391"/>
      <c r="J284" s="391"/>
      <c r="K284" s="391"/>
      <c r="L284" s="391"/>
      <c r="M284" s="391"/>
      <c r="N284" s="391"/>
      <c r="O284" s="391"/>
      <c r="P284" s="391"/>
      <c r="Q284" s="391"/>
      <c r="R284" s="391"/>
      <c r="S284" s="2078"/>
      <c r="T284" s="2089"/>
      <c r="U284" s="2049"/>
      <c r="V284" s="2049"/>
      <c r="W284" s="2049"/>
      <c r="X284" s="2049"/>
      <c r="Y284" s="2049"/>
      <c r="Z284" s="2049"/>
      <c r="AA284" s="2049"/>
      <c r="AB284" s="2049"/>
      <c r="AC284" s="2049"/>
      <c r="AD284" s="2049"/>
      <c r="AE284" s="2049"/>
      <c r="AF284" s="2049"/>
      <c r="AG284" s="2049"/>
      <c r="AH284" s="2049"/>
      <c r="AI284" s="2049"/>
      <c r="AJ284" s="2049"/>
      <c r="AK284" s="2049"/>
      <c r="AL284" s="2049"/>
      <c r="AM284" s="2049"/>
      <c r="AN284" s="2049"/>
      <c r="AO284" s="2049"/>
      <c r="AP284" s="2049"/>
      <c r="AQ284" s="2049"/>
      <c r="AR284" s="2049"/>
      <c r="AS284" s="2049"/>
      <c r="AT284" s="2049"/>
      <c r="AU284" s="2049"/>
      <c r="AV284" s="2049"/>
      <c r="AW284" s="2049"/>
      <c r="AX284" s="2049"/>
      <c r="AY284" s="2049"/>
      <c r="AZ284" s="2049"/>
      <c r="BA284" s="2049"/>
      <c r="BB284" s="2049"/>
      <c r="BC284" s="2049"/>
      <c r="BD284" s="2049"/>
      <c r="BE284" s="2049"/>
      <c r="BF284" s="2049"/>
      <c r="BG284" s="2049"/>
      <c r="BH284" s="2049"/>
      <c r="BI284" s="2049"/>
      <c r="BJ284" s="2049"/>
      <c r="BK284" s="2049"/>
      <c r="BL284" s="2049"/>
      <c r="BM284" s="2049"/>
      <c r="BN284" s="2049"/>
      <c r="BO284" s="2049"/>
      <c r="BP284" s="2049"/>
      <c r="BQ284" s="2049"/>
      <c r="BR284" s="2049"/>
      <c r="BS284" s="2049"/>
      <c r="BT284" s="2049"/>
      <c r="BU284" s="2049"/>
      <c r="BV284" s="2049"/>
      <c r="BW284" s="2049"/>
      <c r="BX284" s="2049"/>
      <c r="BY284" s="2049"/>
      <c r="BZ284" s="2049"/>
      <c r="CA284" s="2049"/>
      <c r="CB284" s="2049"/>
      <c r="CC284" s="2049"/>
      <c r="CD284" s="2049"/>
      <c r="CE284" s="2049"/>
      <c r="CF284" s="2049"/>
      <c r="CG284" s="2049"/>
      <c r="CH284" s="2049"/>
      <c r="CI284" s="2049"/>
      <c r="CJ284" s="2049"/>
      <c r="CK284" s="2049"/>
      <c r="CL284" s="2049"/>
      <c r="CM284" s="2049"/>
      <c r="CN284" s="2049"/>
      <c r="CO284" s="2049"/>
      <c r="CP284" s="2049"/>
      <c r="CQ284" s="2049"/>
      <c r="CR284" s="2049"/>
      <c r="CS284" s="2049"/>
      <c r="CT284" s="2049"/>
      <c r="CU284" s="2049"/>
      <c r="CV284" s="2049"/>
      <c r="CW284" s="2049"/>
      <c r="CX284" s="2049"/>
      <c r="CY284" s="2049"/>
      <c r="CZ284" s="2049"/>
      <c r="DA284" s="2049"/>
      <c r="DB284" s="2049"/>
    </row>
    <row r="285" spans="2:106" ht="12.75" customHeight="1">
      <c r="B285" s="2078" t="s">
        <v>42</v>
      </c>
      <c r="C285" s="391">
        <v>225088.25</v>
      </c>
      <c r="D285" s="391">
        <v>243613.49</v>
      </c>
      <c r="E285" s="391">
        <v>295170.11</v>
      </c>
      <c r="F285" s="391">
        <v>412759.81</v>
      </c>
      <c r="G285" s="391">
        <v>561228.75</v>
      </c>
      <c r="H285" s="391">
        <v>659952.77</v>
      </c>
      <c r="I285" s="391">
        <v>791460.86</v>
      </c>
      <c r="J285" s="391">
        <v>955950.25</v>
      </c>
      <c r="K285" s="391">
        <v>1132620.6499999999</v>
      </c>
      <c r="L285" s="391">
        <v>1005923.07</v>
      </c>
      <c r="M285" s="391">
        <v>1396244.01</v>
      </c>
      <c r="N285" s="391">
        <v>1743483.57</v>
      </c>
      <c r="O285" s="391">
        <v>1818405</v>
      </c>
      <c r="P285" s="391">
        <v>1949989.47</v>
      </c>
      <c r="Q285" s="391">
        <v>1959234.65</v>
      </c>
      <c r="R285" s="118">
        <v>1679564.5</v>
      </c>
      <c r="S285" s="2078">
        <v>1587926.22</v>
      </c>
      <c r="T285" s="2088">
        <v>1840981.8531609999</v>
      </c>
      <c r="U285" s="2049"/>
      <c r="V285" s="2049"/>
      <c r="W285" s="2049"/>
      <c r="X285" s="2049"/>
      <c r="Y285" s="2049"/>
      <c r="Z285" s="2049"/>
      <c r="AA285" s="2049"/>
      <c r="AB285" s="2049"/>
      <c r="AC285" s="2049"/>
      <c r="AD285" s="2049"/>
      <c r="AE285" s="2049"/>
      <c r="AF285" s="2049"/>
      <c r="AG285" s="2049"/>
      <c r="AH285" s="2049"/>
      <c r="AI285" s="2049"/>
      <c r="AJ285" s="2049"/>
      <c r="AK285" s="2049"/>
      <c r="AL285" s="2049"/>
      <c r="AM285" s="2049"/>
      <c r="AN285" s="2049"/>
      <c r="AO285" s="2049"/>
      <c r="AP285" s="2049"/>
      <c r="AQ285" s="2049"/>
      <c r="AR285" s="2049"/>
      <c r="AS285" s="2049"/>
      <c r="AT285" s="2049"/>
      <c r="AU285" s="2049"/>
      <c r="AV285" s="2049"/>
      <c r="AW285" s="2049"/>
      <c r="AX285" s="2049"/>
      <c r="AY285" s="2049"/>
      <c r="AZ285" s="2049"/>
      <c r="BA285" s="2049"/>
      <c r="BB285" s="2049"/>
      <c r="BC285" s="2049"/>
      <c r="BD285" s="2049"/>
      <c r="BE285" s="2049"/>
      <c r="BF285" s="2049"/>
      <c r="BG285" s="2049"/>
      <c r="BH285" s="2049"/>
      <c r="BI285" s="2049"/>
      <c r="BJ285" s="2049"/>
      <c r="BK285" s="2049"/>
      <c r="BL285" s="2049"/>
      <c r="BM285" s="2049"/>
      <c r="BN285" s="2049"/>
      <c r="BO285" s="2049"/>
      <c r="BP285" s="2049"/>
      <c r="BQ285" s="2049"/>
      <c r="BR285" s="2049"/>
      <c r="BS285" s="2049"/>
      <c r="BT285" s="2049"/>
      <c r="BU285" s="2049"/>
      <c r="BV285" s="2049"/>
      <c r="BW285" s="2049"/>
      <c r="BX285" s="2049"/>
      <c r="BY285" s="2049"/>
      <c r="BZ285" s="2049"/>
      <c r="CA285" s="2049"/>
      <c r="CB285" s="2049"/>
      <c r="CC285" s="2049"/>
      <c r="CD285" s="2049"/>
      <c r="CE285" s="2049"/>
      <c r="CF285" s="2049"/>
      <c r="CG285" s="2049"/>
      <c r="CH285" s="2049"/>
      <c r="CI285" s="2049"/>
      <c r="CJ285" s="2049"/>
      <c r="CK285" s="2049"/>
      <c r="CL285" s="2049"/>
      <c r="CM285" s="2049"/>
      <c r="CN285" s="2049"/>
      <c r="CO285" s="2049"/>
      <c r="CP285" s="2049"/>
      <c r="CQ285" s="2049"/>
      <c r="CR285" s="2049"/>
      <c r="CS285" s="2049"/>
      <c r="CT285" s="2049"/>
      <c r="CU285" s="2049"/>
      <c r="CV285" s="2049"/>
      <c r="CW285" s="2049"/>
      <c r="CX285" s="2049"/>
      <c r="CY285" s="2049"/>
      <c r="CZ285" s="2049"/>
      <c r="DA285" s="2049"/>
      <c r="DB285" s="2049"/>
    </row>
    <row r="286" spans="2:106" ht="12.75" customHeight="1">
      <c r="B286" s="2078" t="s">
        <v>4550</v>
      </c>
      <c r="C286" s="391">
        <v>23207.41</v>
      </c>
      <c r="D286" s="391">
        <v>23389.21</v>
      </c>
      <c r="E286" s="391">
        <v>28568.01</v>
      </c>
      <c r="F286" s="391">
        <v>43128.05</v>
      </c>
      <c r="G286" s="391">
        <v>62234.1</v>
      </c>
      <c r="H286" s="391">
        <v>76820.399999999994</v>
      </c>
      <c r="I286" s="391">
        <v>89724.14</v>
      </c>
      <c r="J286" s="391">
        <v>103751.95</v>
      </c>
      <c r="K286" s="391">
        <v>112137.92</v>
      </c>
      <c r="L286" s="391">
        <v>102545.07</v>
      </c>
      <c r="M286" s="391">
        <v>138348.85</v>
      </c>
      <c r="N286" s="391">
        <v>162706.29</v>
      </c>
      <c r="O286" s="391">
        <v>168737.62</v>
      </c>
      <c r="P286" s="391">
        <v>183072.76</v>
      </c>
      <c r="Q286" s="391">
        <v>190108.77</v>
      </c>
      <c r="R286" s="118">
        <v>174506.08</v>
      </c>
      <c r="S286" s="2078">
        <v>158974.53</v>
      </c>
      <c r="T286" s="2088">
        <v>177508.18004499999</v>
      </c>
      <c r="U286" s="2049"/>
      <c r="V286" s="2049"/>
      <c r="W286" s="2049"/>
      <c r="X286" s="2049"/>
      <c r="Y286" s="2049"/>
      <c r="Z286" s="2049"/>
      <c r="AA286" s="2049"/>
      <c r="AB286" s="2049"/>
      <c r="AC286" s="2049"/>
      <c r="AD286" s="2049"/>
      <c r="AE286" s="2049"/>
      <c r="AF286" s="2049"/>
      <c r="AG286" s="2049"/>
      <c r="AH286" s="2049"/>
      <c r="AI286" s="2049"/>
      <c r="AJ286" s="2049"/>
      <c r="AK286" s="2049"/>
      <c r="AL286" s="2049"/>
      <c r="AM286" s="2049"/>
      <c r="AN286" s="2049"/>
      <c r="AO286" s="2049"/>
      <c r="AP286" s="2049"/>
      <c r="AQ286" s="2049"/>
      <c r="AR286" s="2049"/>
      <c r="AS286" s="2049"/>
      <c r="AT286" s="2049"/>
      <c r="AU286" s="2049"/>
      <c r="AV286" s="2049"/>
      <c r="AW286" s="2049"/>
      <c r="AX286" s="2049"/>
      <c r="AY286" s="2049"/>
      <c r="AZ286" s="2049"/>
      <c r="BA286" s="2049"/>
      <c r="BB286" s="2049"/>
      <c r="BC286" s="2049"/>
      <c r="BD286" s="2049"/>
      <c r="BE286" s="2049"/>
      <c r="BF286" s="2049"/>
      <c r="BG286" s="2049"/>
      <c r="BH286" s="2049"/>
      <c r="BI286" s="2049"/>
      <c r="BJ286" s="2049"/>
      <c r="BK286" s="2049"/>
      <c r="BL286" s="2049"/>
      <c r="BM286" s="2049"/>
      <c r="BN286" s="2049"/>
      <c r="BO286" s="2049"/>
      <c r="BP286" s="2049"/>
      <c r="BQ286" s="2049"/>
      <c r="BR286" s="2049"/>
      <c r="BS286" s="2049"/>
      <c r="BT286" s="2049"/>
      <c r="BU286" s="2049"/>
      <c r="BV286" s="2049"/>
      <c r="BW286" s="2049"/>
      <c r="BX286" s="2049"/>
      <c r="BY286" s="2049"/>
      <c r="BZ286" s="2049"/>
      <c r="CA286" s="2049"/>
      <c r="CB286" s="2049"/>
      <c r="CC286" s="2049"/>
      <c r="CD286" s="2049"/>
      <c r="CE286" s="2049"/>
      <c r="CF286" s="2049"/>
      <c r="CG286" s="2049"/>
      <c r="CH286" s="2049"/>
      <c r="CI286" s="2049"/>
      <c r="CJ286" s="2049"/>
      <c r="CK286" s="2049"/>
      <c r="CL286" s="2049"/>
      <c r="CM286" s="2049"/>
      <c r="CN286" s="2049"/>
      <c r="CO286" s="2049"/>
      <c r="CP286" s="2049"/>
      <c r="CQ286" s="2049"/>
      <c r="CR286" s="2049"/>
      <c r="CS286" s="2049"/>
      <c r="CT286" s="2049"/>
      <c r="CU286" s="2049"/>
      <c r="CV286" s="2049"/>
      <c r="CW286" s="2049"/>
      <c r="CX286" s="2049"/>
      <c r="CY286" s="2049"/>
      <c r="CZ286" s="2049"/>
      <c r="DA286" s="2049"/>
      <c r="DB286" s="2049"/>
    </row>
    <row r="287" spans="2:106" ht="12.75" customHeight="1">
      <c r="B287" s="2078" t="s">
        <v>615</v>
      </c>
      <c r="C287" s="391">
        <v>41509.68</v>
      </c>
      <c r="D287" s="391">
        <v>42796.91</v>
      </c>
      <c r="E287" s="391">
        <v>53466</v>
      </c>
      <c r="F287" s="391">
        <v>74148.13</v>
      </c>
      <c r="G287" s="391">
        <v>94326.73</v>
      </c>
      <c r="H287" s="391">
        <v>100407.67999999999</v>
      </c>
      <c r="I287" s="391">
        <v>115672.58</v>
      </c>
      <c r="J287" s="391">
        <v>133942.37</v>
      </c>
      <c r="K287" s="391">
        <v>150600.04</v>
      </c>
      <c r="L287" s="391">
        <v>130914.9</v>
      </c>
      <c r="M287" s="391">
        <v>176736.1</v>
      </c>
      <c r="N287" s="391">
        <v>194563.52</v>
      </c>
      <c r="O287" s="391">
        <v>177833.95</v>
      </c>
      <c r="P287" s="391">
        <v>162245.4</v>
      </c>
      <c r="Q287" s="391">
        <v>162920.51</v>
      </c>
      <c r="R287" s="118">
        <v>142902.57</v>
      </c>
      <c r="S287" s="2078">
        <v>145670.69</v>
      </c>
      <c r="T287" s="2088">
        <v>165652.90131700001</v>
      </c>
      <c r="U287" s="2049"/>
      <c r="V287" s="2049"/>
      <c r="W287" s="2049"/>
      <c r="X287" s="2049"/>
      <c r="Y287" s="2049"/>
      <c r="Z287" s="2049"/>
      <c r="AA287" s="2049"/>
      <c r="AB287" s="2049"/>
      <c r="AC287" s="2049"/>
      <c r="AD287" s="2049"/>
      <c r="AE287" s="2049"/>
      <c r="AF287" s="2049"/>
      <c r="AG287" s="2049"/>
      <c r="AH287" s="2049"/>
      <c r="AI287" s="2049"/>
      <c r="AJ287" s="2049"/>
      <c r="AK287" s="2049"/>
      <c r="AL287" s="2049"/>
      <c r="AM287" s="2049"/>
      <c r="AN287" s="2049"/>
      <c r="AO287" s="2049"/>
      <c r="AP287" s="2049"/>
      <c r="AQ287" s="2049"/>
      <c r="AR287" s="2049"/>
      <c r="AS287" s="2049"/>
      <c r="AT287" s="2049"/>
      <c r="AU287" s="2049"/>
      <c r="AV287" s="2049"/>
      <c r="AW287" s="2049"/>
      <c r="AX287" s="2049"/>
      <c r="AY287" s="2049"/>
      <c r="AZ287" s="2049"/>
      <c r="BA287" s="2049"/>
      <c r="BB287" s="2049"/>
      <c r="BC287" s="2049"/>
      <c r="BD287" s="2049"/>
      <c r="BE287" s="2049"/>
      <c r="BF287" s="2049"/>
      <c r="BG287" s="2049"/>
      <c r="BH287" s="2049"/>
      <c r="BI287" s="2049"/>
      <c r="BJ287" s="2049"/>
      <c r="BK287" s="2049"/>
      <c r="BL287" s="2049"/>
      <c r="BM287" s="2049"/>
      <c r="BN287" s="2049"/>
      <c r="BO287" s="2049"/>
      <c r="BP287" s="2049"/>
      <c r="BQ287" s="2049"/>
      <c r="BR287" s="2049"/>
      <c r="BS287" s="2049"/>
      <c r="BT287" s="2049"/>
      <c r="BU287" s="2049"/>
      <c r="BV287" s="2049"/>
      <c r="BW287" s="2049"/>
      <c r="BX287" s="2049"/>
      <c r="BY287" s="2049"/>
      <c r="BZ287" s="2049"/>
      <c r="CA287" s="2049"/>
      <c r="CB287" s="2049"/>
      <c r="CC287" s="2049"/>
      <c r="CD287" s="2049"/>
      <c r="CE287" s="2049"/>
      <c r="CF287" s="2049"/>
      <c r="CG287" s="2049"/>
      <c r="CH287" s="2049"/>
      <c r="CI287" s="2049"/>
      <c r="CJ287" s="2049"/>
      <c r="CK287" s="2049"/>
      <c r="CL287" s="2049"/>
      <c r="CM287" s="2049"/>
      <c r="CN287" s="2049"/>
      <c r="CO287" s="2049"/>
      <c r="CP287" s="2049"/>
      <c r="CQ287" s="2049"/>
      <c r="CR287" s="2049"/>
      <c r="CS287" s="2049"/>
      <c r="CT287" s="2049"/>
      <c r="CU287" s="2049"/>
      <c r="CV287" s="2049"/>
      <c r="CW287" s="2049"/>
      <c r="CX287" s="2049"/>
      <c r="CY287" s="2049"/>
      <c r="CZ287" s="2049"/>
      <c r="DA287" s="2049"/>
      <c r="DB287" s="2049"/>
    </row>
    <row r="288" spans="2:106" ht="12.75" customHeight="1">
      <c r="B288" s="2078" t="s">
        <v>2187</v>
      </c>
      <c r="C288" s="391">
        <v>22363.15</v>
      </c>
      <c r="D288" s="391">
        <v>26202.23</v>
      </c>
      <c r="E288" s="391">
        <v>27237.64</v>
      </c>
      <c r="F288" s="391">
        <v>33866.089999999997</v>
      </c>
      <c r="G288" s="391">
        <v>44656.55</v>
      </c>
      <c r="H288" s="391">
        <v>48621.77</v>
      </c>
      <c r="I288" s="391">
        <v>59211.05</v>
      </c>
      <c r="J288" s="391">
        <v>69390.61</v>
      </c>
      <c r="K288" s="391">
        <v>81359.929999999993</v>
      </c>
      <c r="L288" s="391">
        <v>77460.38</v>
      </c>
      <c r="M288" s="391">
        <v>102098.73</v>
      </c>
      <c r="N288" s="391">
        <v>122128.91</v>
      </c>
      <c r="O288" s="391">
        <v>132897.46</v>
      </c>
      <c r="P288" s="391">
        <v>152342.29999999999</v>
      </c>
      <c r="Q288" s="391">
        <v>159061</v>
      </c>
      <c r="R288" s="118">
        <v>147809.07</v>
      </c>
      <c r="S288" s="2078">
        <v>134445.14000000001</v>
      </c>
      <c r="T288" s="2088">
        <v>153942.91990400001</v>
      </c>
      <c r="U288" s="2049"/>
      <c r="V288" s="2049"/>
      <c r="W288" s="2049"/>
      <c r="X288" s="2049"/>
      <c r="Y288" s="2049"/>
      <c r="Z288" s="2049"/>
      <c r="AA288" s="2049"/>
      <c r="AB288" s="2049"/>
      <c r="AC288" s="2049"/>
      <c r="AD288" s="2049"/>
      <c r="AE288" s="2049"/>
      <c r="AF288" s="2049"/>
      <c r="AG288" s="2049"/>
      <c r="AH288" s="2049"/>
      <c r="AI288" s="2049"/>
      <c r="AJ288" s="2049"/>
      <c r="AK288" s="2049"/>
      <c r="AL288" s="2049"/>
      <c r="AM288" s="2049"/>
      <c r="AN288" s="2049"/>
      <c r="AO288" s="2049"/>
      <c r="AP288" s="2049"/>
      <c r="AQ288" s="2049"/>
      <c r="AR288" s="2049"/>
      <c r="AS288" s="2049"/>
      <c r="AT288" s="2049"/>
      <c r="AU288" s="2049"/>
      <c r="AV288" s="2049"/>
      <c r="AW288" s="2049"/>
      <c r="AX288" s="2049"/>
      <c r="AY288" s="2049"/>
      <c r="AZ288" s="2049"/>
      <c r="BA288" s="2049"/>
      <c r="BB288" s="2049"/>
      <c r="BC288" s="2049"/>
      <c r="BD288" s="2049"/>
      <c r="BE288" s="2049"/>
      <c r="BF288" s="2049"/>
      <c r="BG288" s="2049"/>
      <c r="BH288" s="2049"/>
      <c r="BI288" s="2049"/>
      <c r="BJ288" s="2049"/>
      <c r="BK288" s="2049"/>
      <c r="BL288" s="2049"/>
      <c r="BM288" s="2049"/>
      <c r="BN288" s="2049"/>
      <c r="BO288" s="2049"/>
      <c r="BP288" s="2049"/>
      <c r="BQ288" s="2049"/>
      <c r="BR288" s="2049"/>
      <c r="BS288" s="2049"/>
      <c r="BT288" s="2049"/>
      <c r="BU288" s="2049"/>
      <c r="BV288" s="2049"/>
      <c r="BW288" s="2049"/>
      <c r="BX288" s="2049"/>
      <c r="BY288" s="2049"/>
      <c r="BZ288" s="2049"/>
      <c r="CA288" s="2049"/>
      <c r="CB288" s="2049"/>
      <c r="CC288" s="2049"/>
      <c r="CD288" s="2049"/>
      <c r="CE288" s="2049"/>
      <c r="CF288" s="2049"/>
      <c r="CG288" s="2049"/>
      <c r="CH288" s="2049"/>
      <c r="CI288" s="2049"/>
      <c r="CJ288" s="2049"/>
      <c r="CK288" s="2049"/>
      <c r="CL288" s="2049"/>
      <c r="CM288" s="2049"/>
      <c r="CN288" s="2049"/>
      <c r="CO288" s="2049"/>
      <c r="CP288" s="2049"/>
      <c r="CQ288" s="2049"/>
      <c r="CR288" s="2049"/>
      <c r="CS288" s="2049"/>
      <c r="CT288" s="2049"/>
      <c r="CU288" s="2049"/>
      <c r="CV288" s="2049"/>
      <c r="CW288" s="2049"/>
      <c r="CX288" s="2049"/>
      <c r="CY288" s="2049"/>
      <c r="CZ288" s="2049"/>
      <c r="DA288" s="2049"/>
      <c r="DB288" s="2049"/>
    </row>
    <row r="289" spans="2:106" ht="12.75" customHeight="1">
      <c r="B289" s="2078" t="s">
        <v>2338</v>
      </c>
      <c r="C289" s="391">
        <v>25493.56</v>
      </c>
      <c r="D289" s="391">
        <v>27339.45</v>
      </c>
      <c r="E289" s="391">
        <v>38061.39</v>
      </c>
      <c r="F289" s="391">
        <v>49360.38</v>
      </c>
      <c r="G289" s="391">
        <v>64759.32</v>
      </c>
      <c r="H289" s="391">
        <v>74680.33</v>
      </c>
      <c r="I289" s="391">
        <v>87098.63</v>
      </c>
      <c r="J289" s="391">
        <v>101027.07</v>
      </c>
      <c r="K289" s="391">
        <v>103337.93</v>
      </c>
      <c r="L289" s="391">
        <v>85720.25</v>
      </c>
      <c r="M289" s="391">
        <v>115738.65</v>
      </c>
      <c r="N289" s="391">
        <v>124908.66</v>
      </c>
      <c r="O289" s="391">
        <v>132203.64000000001</v>
      </c>
      <c r="P289" s="391">
        <v>156404.91</v>
      </c>
      <c r="Q289" s="391">
        <v>152007.13</v>
      </c>
      <c r="R289" s="118">
        <v>143204.22</v>
      </c>
      <c r="S289" s="2078">
        <v>138847.23000000001</v>
      </c>
      <c r="T289" s="2088">
        <v>155385.640946</v>
      </c>
      <c r="U289" s="2049"/>
      <c r="V289" s="2049"/>
      <c r="W289" s="2049"/>
      <c r="X289" s="2049"/>
      <c r="Y289" s="2049"/>
      <c r="Z289" s="2049"/>
      <c r="AA289" s="2049"/>
      <c r="AB289" s="2049"/>
      <c r="AC289" s="2049"/>
      <c r="AD289" s="2049"/>
      <c r="AE289" s="2049"/>
      <c r="AF289" s="2049"/>
      <c r="AG289" s="2049"/>
      <c r="AH289" s="2049"/>
      <c r="AI289" s="2049"/>
      <c r="AJ289" s="2049"/>
      <c r="AK289" s="2049"/>
      <c r="AL289" s="2049"/>
      <c r="AM289" s="2049"/>
      <c r="AN289" s="2049"/>
      <c r="AO289" s="2049"/>
      <c r="AP289" s="2049"/>
      <c r="AQ289" s="2049"/>
      <c r="AR289" s="2049"/>
      <c r="AS289" s="2049"/>
      <c r="AT289" s="2049"/>
      <c r="AU289" s="2049"/>
      <c r="AV289" s="2049"/>
      <c r="AW289" s="2049"/>
      <c r="AX289" s="2049"/>
      <c r="AY289" s="2049"/>
      <c r="AZ289" s="2049"/>
      <c r="BA289" s="2049"/>
      <c r="BB289" s="2049"/>
      <c r="BC289" s="2049"/>
      <c r="BD289" s="2049"/>
      <c r="BE289" s="2049"/>
      <c r="BF289" s="2049"/>
      <c r="BG289" s="2049"/>
      <c r="BH289" s="2049"/>
      <c r="BI289" s="2049"/>
      <c r="BJ289" s="2049"/>
      <c r="BK289" s="2049"/>
      <c r="BL289" s="2049"/>
      <c r="BM289" s="2049"/>
      <c r="BN289" s="2049"/>
      <c r="BO289" s="2049"/>
      <c r="BP289" s="2049"/>
      <c r="BQ289" s="2049"/>
      <c r="BR289" s="2049"/>
      <c r="BS289" s="2049"/>
      <c r="BT289" s="2049"/>
      <c r="BU289" s="2049"/>
      <c r="BV289" s="2049"/>
      <c r="BW289" s="2049"/>
      <c r="BX289" s="2049"/>
      <c r="BY289" s="2049"/>
      <c r="BZ289" s="2049"/>
      <c r="CA289" s="2049"/>
      <c r="CB289" s="2049"/>
      <c r="CC289" s="2049"/>
      <c r="CD289" s="2049"/>
      <c r="CE289" s="2049"/>
      <c r="CF289" s="2049"/>
      <c r="CG289" s="2049"/>
      <c r="CH289" s="2049"/>
      <c r="CI289" s="2049"/>
      <c r="CJ289" s="2049"/>
      <c r="CK289" s="2049"/>
      <c r="CL289" s="2049"/>
      <c r="CM289" s="2049"/>
      <c r="CN289" s="2049"/>
      <c r="CO289" s="2049"/>
      <c r="CP289" s="2049"/>
      <c r="CQ289" s="2049"/>
      <c r="CR289" s="2049"/>
      <c r="CS289" s="2049"/>
      <c r="CT289" s="2049"/>
      <c r="CU289" s="2049"/>
      <c r="CV289" s="2049"/>
      <c r="CW289" s="2049"/>
      <c r="CX289" s="2049"/>
      <c r="CY289" s="2049"/>
      <c r="CZ289" s="2049"/>
      <c r="DA289" s="2049"/>
      <c r="DB289" s="2049"/>
    </row>
    <row r="290" spans="2:106" ht="12.75" customHeight="1">
      <c r="B290" s="2078" t="s">
        <v>627</v>
      </c>
      <c r="C290" s="391">
        <v>10408.709999999999</v>
      </c>
      <c r="D290" s="391">
        <v>13772.1</v>
      </c>
      <c r="E290" s="391">
        <v>16416.419999999998</v>
      </c>
      <c r="F290" s="391">
        <v>24291.89</v>
      </c>
      <c r="G290" s="391">
        <v>30356.02</v>
      </c>
      <c r="H290" s="391">
        <v>30722.93</v>
      </c>
      <c r="I290" s="391">
        <v>37879.370000000003</v>
      </c>
      <c r="J290" s="391">
        <v>45382.93</v>
      </c>
      <c r="K290" s="391">
        <v>55789.93</v>
      </c>
      <c r="L290" s="391">
        <v>55719.43</v>
      </c>
      <c r="M290" s="391">
        <v>74261.22</v>
      </c>
      <c r="N290" s="391">
        <v>92743.97</v>
      </c>
      <c r="O290" s="391">
        <v>91921.06</v>
      </c>
      <c r="P290" s="391">
        <v>94155.69</v>
      </c>
      <c r="Q290" s="391">
        <v>105012.77</v>
      </c>
      <c r="R290" s="118">
        <v>87623.360000000001</v>
      </c>
      <c r="S290" s="2078">
        <v>86109.03</v>
      </c>
      <c r="T290" s="2088">
        <v>96954.274909999993</v>
      </c>
      <c r="U290" s="2049"/>
      <c r="V290" s="2049"/>
      <c r="W290" s="2049"/>
      <c r="X290" s="2049"/>
      <c r="Y290" s="2049"/>
      <c r="Z290" s="2049"/>
      <c r="AA290" s="2049"/>
      <c r="AB290" s="2049"/>
      <c r="AC290" s="2049"/>
      <c r="AD290" s="2049"/>
      <c r="AE290" s="2049"/>
      <c r="AF290" s="2049"/>
      <c r="AG290" s="2049"/>
      <c r="AH290" s="2049"/>
      <c r="AI290" s="2049"/>
      <c r="AJ290" s="2049"/>
      <c r="AK290" s="2049"/>
      <c r="AL290" s="2049"/>
      <c r="AM290" s="2049"/>
      <c r="AN290" s="2049"/>
      <c r="AO290" s="2049"/>
      <c r="AP290" s="2049"/>
      <c r="AQ290" s="2049"/>
      <c r="AR290" s="2049"/>
      <c r="AS290" s="2049"/>
      <c r="AT290" s="2049"/>
      <c r="AU290" s="2049"/>
      <c r="AV290" s="2049"/>
      <c r="AW290" s="2049"/>
      <c r="AX290" s="2049"/>
      <c r="AY290" s="2049"/>
      <c r="AZ290" s="2049"/>
      <c r="BA290" s="2049"/>
      <c r="BB290" s="2049"/>
      <c r="BC290" s="2049"/>
      <c r="BD290" s="2049"/>
      <c r="BE290" s="2049"/>
      <c r="BF290" s="2049"/>
      <c r="BG290" s="2049"/>
      <c r="BH290" s="2049"/>
      <c r="BI290" s="2049"/>
      <c r="BJ290" s="2049"/>
      <c r="BK290" s="2049"/>
      <c r="BL290" s="2049"/>
      <c r="BM290" s="2049"/>
      <c r="BN290" s="2049"/>
      <c r="BO290" s="2049"/>
      <c r="BP290" s="2049"/>
      <c r="BQ290" s="2049"/>
      <c r="BR290" s="2049"/>
      <c r="BS290" s="2049"/>
      <c r="BT290" s="2049"/>
      <c r="BU290" s="2049"/>
      <c r="BV290" s="2049"/>
      <c r="BW290" s="2049"/>
      <c r="BX290" s="2049"/>
      <c r="BY290" s="2049"/>
      <c r="BZ290" s="2049"/>
      <c r="CA290" s="2049"/>
      <c r="CB290" s="2049"/>
      <c r="CC290" s="2049"/>
      <c r="CD290" s="2049"/>
      <c r="CE290" s="2049"/>
      <c r="CF290" s="2049"/>
      <c r="CG290" s="2049"/>
      <c r="CH290" s="2049"/>
      <c r="CI290" s="2049"/>
      <c r="CJ290" s="2049"/>
      <c r="CK290" s="2049"/>
      <c r="CL290" s="2049"/>
      <c r="CM290" s="2049"/>
      <c r="CN290" s="2049"/>
      <c r="CO290" s="2049"/>
      <c r="CP290" s="2049"/>
      <c r="CQ290" s="2049"/>
      <c r="CR290" s="2049"/>
      <c r="CS290" s="2049"/>
      <c r="CT290" s="2049"/>
      <c r="CU290" s="2049"/>
      <c r="CV290" s="2049"/>
      <c r="CW290" s="2049"/>
      <c r="CX290" s="2049"/>
      <c r="CY290" s="2049"/>
      <c r="CZ290" s="2049"/>
      <c r="DA290" s="2049"/>
      <c r="DB290" s="2049"/>
    </row>
    <row r="291" spans="2:106" ht="12.75" customHeight="1">
      <c r="B291" s="2078" t="s">
        <v>2728</v>
      </c>
      <c r="C291" s="391">
        <v>5024</v>
      </c>
      <c r="D291" s="391">
        <v>5426.4</v>
      </c>
      <c r="E291" s="391">
        <v>5850.57</v>
      </c>
      <c r="F291" s="391">
        <v>7300.07</v>
      </c>
      <c r="G291" s="391">
        <v>11552.49</v>
      </c>
      <c r="H291" s="391">
        <v>16193.63</v>
      </c>
      <c r="I291" s="391">
        <v>19323.3</v>
      </c>
      <c r="J291" s="391">
        <v>25840.34</v>
      </c>
      <c r="K291" s="391">
        <v>37435.129999999997</v>
      </c>
      <c r="L291" s="391">
        <v>39488.199999999997</v>
      </c>
      <c r="M291" s="391">
        <v>61122.05</v>
      </c>
      <c r="N291" s="391">
        <v>82673.149999999994</v>
      </c>
      <c r="O291" s="391">
        <v>84617.94</v>
      </c>
      <c r="P291" s="391">
        <v>98954.06</v>
      </c>
      <c r="Q291" s="391">
        <v>97630.89</v>
      </c>
      <c r="R291" s="118">
        <v>73510.11</v>
      </c>
      <c r="S291" s="2078">
        <v>70895.009999999995</v>
      </c>
      <c r="T291" s="2088">
        <v>94821.659507000004</v>
      </c>
      <c r="U291" s="2049"/>
      <c r="V291" s="2049"/>
      <c r="W291" s="2049"/>
      <c r="X291" s="2049"/>
      <c r="Y291" s="2049"/>
      <c r="Z291" s="2049"/>
      <c r="AA291" s="2049"/>
      <c r="AB291" s="2049"/>
      <c r="AC291" s="2049"/>
      <c r="AD291" s="2049"/>
      <c r="AE291" s="2049"/>
      <c r="AF291" s="2049"/>
      <c r="AG291" s="2049"/>
      <c r="AH291" s="2049"/>
      <c r="AI291" s="2049"/>
      <c r="AJ291" s="2049"/>
      <c r="AK291" s="2049"/>
      <c r="AL291" s="2049"/>
      <c r="AM291" s="2049"/>
      <c r="AN291" s="2049"/>
      <c r="AO291" s="2049"/>
      <c r="AP291" s="2049"/>
      <c r="AQ291" s="2049"/>
      <c r="AR291" s="2049"/>
      <c r="AS291" s="2049"/>
      <c r="AT291" s="2049"/>
      <c r="AU291" s="2049"/>
      <c r="AV291" s="2049"/>
      <c r="AW291" s="2049"/>
      <c r="AX291" s="2049"/>
      <c r="AY291" s="2049"/>
      <c r="AZ291" s="2049"/>
      <c r="BA291" s="2049"/>
      <c r="BB291" s="2049"/>
      <c r="BC291" s="2049"/>
      <c r="BD291" s="2049"/>
      <c r="BE291" s="2049"/>
      <c r="BF291" s="2049"/>
      <c r="BG291" s="2049"/>
      <c r="BH291" s="2049"/>
      <c r="BI291" s="2049"/>
      <c r="BJ291" s="2049"/>
      <c r="BK291" s="2049"/>
      <c r="BL291" s="2049"/>
      <c r="BM291" s="2049"/>
      <c r="BN291" s="2049"/>
      <c r="BO291" s="2049"/>
      <c r="BP291" s="2049"/>
      <c r="BQ291" s="2049"/>
      <c r="BR291" s="2049"/>
      <c r="BS291" s="2049"/>
      <c r="BT291" s="2049"/>
      <c r="BU291" s="2049"/>
      <c r="BV291" s="2049"/>
      <c r="BW291" s="2049"/>
      <c r="BX291" s="2049"/>
      <c r="BY291" s="2049"/>
      <c r="BZ291" s="2049"/>
      <c r="CA291" s="2049"/>
      <c r="CB291" s="2049"/>
      <c r="CC291" s="2049"/>
      <c r="CD291" s="2049"/>
      <c r="CE291" s="2049"/>
      <c r="CF291" s="2049"/>
      <c r="CG291" s="2049"/>
      <c r="CH291" s="2049"/>
      <c r="CI291" s="2049"/>
      <c r="CJ291" s="2049"/>
      <c r="CK291" s="2049"/>
      <c r="CL291" s="2049"/>
      <c r="CM291" s="2049"/>
      <c r="CN291" s="2049"/>
      <c r="CO291" s="2049"/>
      <c r="CP291" s="2049"/>
      <c r="CQ291" s="2049"/>
      <c r="CR291" s="2049"/>
      <c r="CS291" s="2049"/>
      <c r="CT291" s="2049"/>
      <c r="CU291" s="2049"/>
      <c r="CV291" s="2049"/>
      <c r="CW291" s="2049"/>
      <c r="CX291" s="2049"/>
      <c r="CY291" s="2049"/>
      <c r="CZ291" s="2049"/>
      <c r="DA291" s="2049"/>
      <c r="DB291" s="2049"/>
    </row>
    <row r="292" spans="2:106" ht="12.75" customHeight="1">
      <c r="B292" s="2078" t="s">
        <v>2188</v>
      </c>
      <c r="C292" s="391">
        <v>5480</v>
      </c>
      <c r="D292" s="391">
        <v>6205.21</v>
      </c>
      <c r="E292" s="391">
        <v>9296.2999999999993</v>
      </c>
      <c r="F292" s="391">
        <v>13986.41</v>
      </c>
      <c r="G292" s="391">
        <v>18174.740000000002</v>
      </c>
      <c r="H292" s="391">
        <v>20093.21</v>
      </c>
      <c r="I292" s="391">
        <v>23572.43</v>
      </c>
      <c r="J292" s="391">
        <v>28697.05</v>
      </c>
      <c r="K292" s="391">
        <v>32101.4</v>
      </c>
      <c r="L292" s="391">
        <v>32335.919999999998</v>
      </c>
      <c r="M292" s="391">
        <v>50446.8</v>
      </c>
      <c r="N292" s="391">
        <v>62136.71</v>
      </c>
      <c r="O292" s="391">
        <v>58306.77</v>
      </c>
      <c r="P292" s="391">
        <v>60152.79</v>
      </c>
      <c r="Q292" s="391">
        <v>55652.24</v>
      </c>
      <c r="R292" s="118">
        <v>53277.33</v>
      </c>
      <c r="S292" s="2078">
        <v>49269.64</v>
      </c>
      <c r="T292" s="2089">
        <v>54302.241844999997</v>
      </c>
      <c r="W292" s="2049"/>
      <c r="X292" s="2049"/>
      <c r="Y292" s="2049"/>
      <c r="Z292" s="2049"/>
      <c r="AA292" s="2049"/>
      <c r="AB292" s="2049"/>
      <c r="AC292" s="2049"/>
      <c r="AD292" s="2049"/>
      <c r="AE292" s="2049"/>
      <c r="AF292" s="2049"/>
      <c r="AG292" s="2049"/>
      <c r="AH292" s="2049"/>
      <c r="AI292" s="2049"/>
      <c r="AJ292" s="2049"/>
      <c r="AK292" s="2049"/>
      <c r="AL292" s="2049"/>
      <c r="AM292" s="2049"/>
      <c r="AN292" s="2049"/>
      <c r="AO292" s="2049"/>
      <c r="AP292" s="2049"/>
      <c r="AQ292" s="2049"/>
      <c r="AR292" s="2049"/>
      <c r="AS292" s="2049"/>
      <c r="AT292" s="2049"/>
      <c r="AU292" s="2049"/>
      <c r="AV292" s="2049"/>
      <c r="AW292" s="2049"/>
      <c r="AX292" s="2049"/>
      <c r="AY292" s="2049"/>
      <c r="AZ292" s="2049"/>
      <c r="BA292" s="2049"/>
      <c r="BB292" s="2049"/>
      <c r="BC292" s="2049"/>
      <c r="BD292" s="2049"/>
      <c r="BE292" s="2049"/>
      <c r="BF292" s="2049"/>
      <c r="BG292" s="2049"/>
      <c r="BH292" s="2049"/>
      <c r="BI292" s="2049"/>
      <c r="BJ292" s="2049"/>
      <c r="BK292" s="2049"/>
      <c r="BL292" s="2049"/>
      <c r="BM292" s="2049"/>
      <c r="BN292" s="2049"/>
      <c r="BO292" s="2049"/>
      <c r="BP292" s="2049"/>
      <c r="BQ292" s="2049"/>
      <c r="BR292" s="2049"/>
      <c r="BS292" s="2049"/>
      <c r="BT292" s="2049"/>
      <c r="BU292" s="2049"/>
      <c r="BV292" s="2049"/>
      <c r="BW292" s="2049"/>
      <c r="BX292" s="2049"/>
      <c r="BY292" s="2049"/>
      <c r="BZ292" s="2049"/>
      <c r="CA292" s="2049"/>
      <c r="CB292" s="2049"/>
      <c r="CC292" s="2049"/>
      <c r="CD292" s="2049"/>
      <c r="CE292" s="2049"/>
      <c r="CF292" s="2049"/>
      <c r="CG292" s="2049"/>
      <c r="CH292" s="2049"/>
      <c r="CI292" s="2049"/>
      <c r="CJ292" s="2049"/>
      <c r="CK292" s="2049"/>
      <c r="CL292" s="2049"/>
      <c r="CM292" s="2049"/>
      <c r="CN292" s="2049"/>
      <c r="CO292" s="2049"/>
      <c r="CP292" s="2049"/>
      <c r="CQ292" s="2049"/>
      <c r="CR292" s="2049"/>
      <c r="CS292" s="2049"/>
      <c r="CT292" s="2049"/>
      <c r="CU292" s="2049"/>
      <c r="CV292" s="2049"/>
      <c r="CW292" s="2049"/>
      <c r="CX292" s="2049"/>
      <c r="CY292" s="2049"/>
      <c r="CZ292" s="2049"/>
      <c r="DA292" s="2049"/>
      <c r="DB292" s="2049"/>
    </row>
    <row r="293" spans="2:106" ht="12.75" customHeight="1">
      <c r="B293" s="2078" t="s">
        <v>967</v>
      </c>
      <c r="C293" s="391">
        <v>1621.44</v>
      </c>
      <c r="D293" s="391">
        <v>2347.34</v>
      </c>
      <c r="E293" s="391">
        <v>3003.02</v>
      </c>
      <c r="F293" s="391">
        <v>5842.29</v>
      </c>
      <c r="G293" s="391">
        <v>8672.86</v>
      </c>
      <c r="H293" s="391">
        <v>9992.52</v>
      </c>
      <c r="I293" s="391">
        <v>12909.5</v>
      </c>
      <c r="J293" s="391">
        <v>18341.830000000002</v>
      </c>
      <c r="K293" s="391">
        <v>29863.439999999999</v>
      </c>
      <c r="L293" s="391">
        <v>28276.92</v>
      </c>
      <c r="M293" s="391">
        <v>38125.379999999997</v>
      </c>
      <c r="N293" s="391">
        <v>52394.49</v>
      </c>
      <c r="O293" s="391">
        <v>52329.4</v>
      </c>
      <c r="P293" s="391">
        <v>54299.12</v>
      </c>
      <c r="Q293" s="391">
        <v>51653.22</v>
      </c>
      <c r="R293" s="118">
        <v>44089.36</v>
      </c>
      <c r="S293" s="2078">
        <v>45855.05</v>
      </c>
      <c r="T293" s="2088">
        <v>58585.260177000004</v>
      </c>
      <c r="U293" s="2064"/>
      <c r="V293" s="2064"/>
      <c r="W293" s="2049"/>
      <c r="X293" s="2064"/>
      <c r="Y293" s="2064"/>
      <c r="Z293" s="2064"/>
      <c r="AA293" s="2064"/>
      <c r="AB293" s="2064"/>
      <c r="AC293" s="2064"/>
      <c r="AD293" s="2049"/>
      <c r="AE293" s="2049"/>
      <c r="AF293" s="2049"/>
      <c r="AG293" s="2049"/>
      <c r="AH293" s="2049"/>
      <c r="AI293" s="2049"/>
      <c r="AJ293" s="2049"/>
      <c r="AK293" s="2049"/>
      <c r="AL293" s="2049"/>
      <c r="AM293" s="2049"/>
      <c r="AN293" s="2049"/>
      <c r="AO293" s="2049"/>
      <c r="AP293" s="2049"/>
      <c r="AQ293" s="2049"/>
      <c r="AR293" s="2049"/>
      <c r="AS293" s="2049"/>
      <c r="AT293" s="2049"/>
      <c r="AU293" s="2049"/>
      <c r="AV293" s="2049"/>
      <c r="AW293" s="2049"/>
      <c r="AX293" s="2049"/>
      <c r="AY293" s="2049"/>
      <c r="AZ293" s="2049"/>
      <c r="BA293" s="2049"/>
      <c r="BB293" s="2049"/>
      <c r="BC293" s="2049"/>
      <c r="BD293" s="2049"/>
      <c r="BE293" s="2049"/>
      <c r="BF293" s="2049"/>
      <c r="BG293" s="2049"/>
      <c r="BH293" s="2049"/>
      <c r="BI293" s="2049"/>
      <c r="BJ293" s="2049"/>
      <c r="BK293" s="2049"/>
      <c r="BL293" s="2049"/>
      <c r="BM293" s="2049"/>
      <c r="BN293" s="2049"/>
      <c r="BO293" s="2049"/>
      <c r="BP293" s="2049"/>
      <c r="BQ293" s="2049"/>
      <c r="BR293" s="2049"/>
      <c r="BS293" s="2049"/>
      <c r="BT293" s="2049"/>
      <c r="BU293" s="2049"/>
      <c r="BV293" s="2049"/>
      <c r="BW293" s="2049"/>
      <c r="BX293" s="2049"/>
      <c r="BY293" s="2049"/>
      <c r="BZ293" s="2049"/>
      <c r="CA293" s="2049"/>
      <c r="CB293" s="2049"/>
      <c r="CC293" s="2049"/>
      <c r="CD293" s="2049"/>
      <c r="CE293" s="2049"/>
      <c r="CF293" s="2049"/>
      <c r="CG293" s="2049"/>
      <c r="CH293" s="2049"/>
      <c r="CI293" s="2049"/>
      <c r="CJ293" s="2049"/>
      <c r="CK293" s="2049"/>
      <c r="CL293" s="2049"/>
      <c r="CM293" s="2049"/>
      <c r="CN293" s="2049"/>
      <c r="CO293" s="2049"/>
      <c r="CP293" s="2049"/>
      <c r="CQ293" s="2049"/>
      <c r="CR293" s="2049"/>
      <c r="CS293" s="2049"/>
      <c r="CT293" s="2049"/>
      <c r="CU293" s="2049"/>
      <c r="CV293" s="2049"/>
      <c r="CW293" s="2049"/>
      <c r="CX293" s="2049"/>
      <c r="CY293" s="2049"/>
      <c r="CZ293" s="2049"/>
      <c r="DA293" s="2049"/>
      <c r="DB293" s="2049"/>
    </row>
    <row r="294" spans="2:106" ht="12.75" customHeight="1">
      <c r="B294" s="2078" t="s">
        <v>121</v>
      </c>
      <c r="C294" s="391">
        <v>5769.89</v>
      </c>
      <c r="D294" s="391">
        <v>7959.38</v>
      </c>
      <c r="E294" s="391">
        <v>8406.69</v>
      </c>
      <c r="F294" s="391">
        <v>9728.07</v>
      </c>
      <c r="G294" s="391">
        <v>12127.41</v>
      </c>
      <c r="H294" s="391">
        <v>15889.94</v>
      </c>
      <c r="I294" s="391">
        <v>17554.330000000002</v>
      </c>
      <c r="J294" s="391">
        <v>19688.580000000002</v>
      </c>
      <c r="K294" s="391">
        <v>23832.76</v>
      </c>
      <c r="L294" s="391">
        <v>21232.959999999999</v>
      </c>
      <c r="M294" s="391">
        <v>25921.040000000001</v>
      </c>
      <c r="N294" s="391">
        <v>40369.870000000003</v>
      </c>
      <c r="O294" s="391">
        <v>44155.040000000001</v>
      </c>
      <c r="P294" s="391">
        <v>39667.83</v>
      </c>
      <c r="Q294" s="391">
        <v>41593.51</v>
      </c>
      <c r="R294" s="118">
        <v>33258.660000000003</v>
      </c>
      <c r="S294" s="2078">
        <v>32260.15</v>
      </c>
      <c r="T294" s="2088">
        <v>41197.233708</v>
      </c>
      <c r="U294" s="2064"/>
      <c r="V294" s="2064"/>
      <c r="W294" s="2049"/>
      <c r="X294" s="2064"/>
      <c r="Y294" s="2064"/>
      <c r="Z294" s="2064"/>
      <c r="AA294" s="2064"/>
      <c r="AB294" s="2064"/>
      <c r="AC294" s="2064"/>
      <c r="AD294" s="2049"/>
      <c r="AE294" s="2049"/>
      <c r="AF294" s="2049"/>
      <c r="AG294" s="2049"/>
      <c r="AH294" s="2049"/>
      <c r="AI294" s="2049"/>
      <c r="AJ294" s="2049"/>
      <c r="AK294" s="2049"/>
      <c r="AL294" s="2049"/>
      <c r="AM294" s="2049"/>
      <c r="AN294" s="2049"/>
      <c r="AO294" s="2049"/>
      <c r="AP294" s="2049"/>
      <c r="AQ294" s="2049"/>
      <c r="AR294" s="2049"/>
      <c r="AS294" s="2049"/>
      <c r="AT294" s="2049"/>
      <c r="AU294" s="2049"/>
      <c r="AV294" s="2049"/>
      <c r="AW294" s="2049"/>
      <c r="AX294" s="2049"/>
      <c r="AY294" s="2049"/>
      <c r="AZ294" s="2049"/>
      <c r="BA294" s="2049"/>
      <c r="BB294" s="2049"/>
      <c r="BC294" s="2049"/>
      <c r="BD294" s="2049"/>
      <c r="BE294" s="2049"/>
      <c r="BF294" s="2049"/>
      <c r="BG294" s="2049"/>
      <c r="BH294" s="2049"/>
      <c r="BI294" s="2049"/>
      <c r="BJ294" s="2049"/>
      <c r="BK294" s="2049"/>
      <c r="BL294" s="2049"/>
      <c r="BM294" s="2049"/>
      <c r="BN294" s="2049"/>
      <c r="BO294" s="2049"/>
      <c r="BP294" s="2049"/>
      <c r="BQ294" s="2049"/>
      <c r="BR294" s="2049"/>
      <c r="BS294" s="2049"/>
      <c r="BT294" s="2049"/>
      <c r="BU294" s="2049"/>
      <c r="BV294" s="2049"/>
      <c r="BW294" s="2049"/>
      <c r="BX294" s="2049"/>
      <c r="BY294" s="2049"/>
      <c r="BZ294" s="2049"/>
      <c r="CA294" s="2049"/>
      <c r="CB294" s="2049"/>
      <c r="CC294" s="2049"/>
      <c r="CD294" s="2049"/>
      <c r="CE294" s="2049"/>
      <c r="CF294" s="2049"/>
      <c r="CG294" s="2049"/>
      <c r="CH294" s="2049"/>
      <c r="CI294" s="2049"/>
      <c r="CJ294" s="2049"/>
      <c r="CK294" s="2049"/>
      <c r="CL294" s="2049"/>
      <c r="CM294" s="2049"/>
      <c r="CN294" s="2049"/>
      <c r="CO294" s="2049"/>
      <c r="CP294" s="2049"/>
      <c r="CQ294" s="2049"/>
      <c r="CR294" s="2049"/>
      <c r="CS294" s="2049"/>
      <c r="CT294" s="2049"/>
      <c r="CU294" s="2049"/>
      <c r="CV294" s="2049"/>
      <c r="CW294" s="2049"/>
      <c r="CX294" s="2049"/>
      <c r="CY294" s="2049"/>
      <c r="CZ294" s="2049"/>
      <c r="DA294" s="2049"/>
      <c r="DB294" s="2049"/>
    </row>
    <row r="295" spans="2:106" ht="12.75" customHeight="1">
      <c r="B295" s="2090" t="s">
        <v>4551</v>
      </c>
      <c r="C295" s="391">
        <v>1953.52</v>
      </c>
      <c r="D295" s="391">
        <v>2721.08</v>
      </c>
      <c r="E295" s="391">
        <v>3435.35</v>
      </c>
      <c r="F295" s="391">
        <v>5172.32</v>
      </c>
      <c r="G295" s="391">
        <v>7522.65</v>
      </c>
      <c r="H295" s="391">
        <v>12245.72</v>
      </c>
      <c r="I295" s="391">
        <v>15084.53</v>
      </c>
      <c r="J295" s="391">
        <v>17559.68</v>
      </c>
      <c r="K295" s="391">
        <v>31022.7</v>
      </c>
      <c r="L295" s="391">
        <v>23570.94</v>
      </c>
      <c r="M295" s="391">
        <v>32829.050000000003</v>
      </c>
      <c r="N295" s="391">
        <v>49467.54</v>
      </c>
      <c r="O295" s="391">
        <v>54861.87</v>
      </c>
      <c r="P295" s="391">
        <v>53450.71</v>
      </c>
      <c r="Q295" s="391">
        <v>48508.03</v>
      </c>
      <c r="R295" s="118">
        <v>30021.05</v>
      </c>
      <c r="S295" s="2078">
        <v>23626.02</v>
      </c>
      <c r="T295" s="2088">
        <v>31763.875645</v>
      </c>
      <c r="U295" s="2049"/>
      <c r="V295" s="2049"/>
      <c r="W295" s="2049"/>
      <c r="X295" s="2049"/>
      <c r="Y295" s="2049"/>
      <c r="Z295" s="2049"/>
      <c r="AA295" s="2049"/>
      <c r="AB295" s="2049"/>
      <c r="AC295" s="2049"/>
      <c r="AD295" s="2049"/>
      <c r="AE295" s="2049"/>
      <c r="AF295" s="2049"/>
      <c r="AG295" s="2049"/>
      <c r="AH295" s="2049"/>
      <c r="AI295" s="2049"/>
      <c r="AJ295" s="2049"/>
      <c r="AK295" s="2049"/>
      <c r="AL295" s="2049"/>
      <c r="AM295" s="2049"/>
      <c r="AN295" s="2049"/>
      <c r="AO295" s="2049"/>
      <c r="AP295" s="2049"/>
      <c r="AQ295" s="2049"/>
      <c r="AR295" s="2049"/>
      <c r="AS295" s="2049"/>
      <c r="AT295" s="2049"/>
      <c r="AU295" s="2049"/>
      <c r="AV295" s="2049"/>
      <c r="AW295" s="2049"/>
      <c r="AX295" s="2049"/>
      <c r="AY295" s="2049"/>
      <c r="AZ295" s="2049"/>
      <c r="BA295" s="2049"/>
      <c r="BB295" s="2049"/>
      <c r="BC295" s="2049"/>
      <c r="BD295" s="2049"/>
      <c r="BE295" s="2049"/>
      <c r="BF295" s="2049"/>
      <c r="BG295" s="2049"/>
      <c r="BH295" s="2049"/>
      <c r="BI295" s="2049"/>
      <c r="BJ295" s="2049"/>
      <c r="BK295" s="2049"/>
      <c r="BL295" s="2049"/>
      <c r="BM295" s="2049"/>
      <c r="BN295" s="2049"/>
      <c r="BO295" s="2049"/>
      <c r="BP295" s="2049"/>
      <c r="BQ295" s="2049"/>
      <c r="BR295" s="2049"/>
      <c r="BS295" s="2049"/>
      <c r="BT295" s="2049"/>
      <c r="BU295" s="2049"/>
      <c r="BV295" s="2049"/>
      <c r="BW295" s="2049"/>
      <c r="BX295" s="2049"/>
      <c r="BY295" s="2049"/>
      <c r="BZ295" s="2049"/>
      <c r="CA295" s="2049"/>
      <c r="CB295" s="2049"/>
      <c r="CC295" s="2049"/>
      <c r="CD295" s="2049"/>
      <c r="CE295" s="2049"/>
      <c r="CF295" s="2049"/>
      <c r="CG295" s="2049"/>
      <c r="CH295" s="2049"/>
      <c r="CI295" s="2049"/>
      <c r="CJ295" s="2049"/>
      <c r="CK295" s="2049"/>
      <c r="CL295" s="2049"/>
      <c r="CM295" s="2049"/>
      <c r="CN295" s="2049"/>
      <c r="CO295" s="2049"/>
      <c r="CP295" s="2049"/>
      <c r="CQ295" s="2049"/>
      <c r="CR295" s="2049"/>
      <c r="CS295" s="2049"/>
      <c r="CT295" s="2049"/>
      <c r="CU295" s="2049"/>
      <c r="CV295" s="2049"/>
      <c r="CW295" s="2049"/>
      <c r="CX295" s="2049"/>
      <c r="CY295" s="2049"/>
      <c r="CZ295" s="2049"/>
      <c r="DA295" s="2049"/>
      <c r="DB295" s="2049"/>
    </row>
    <row r="296" spans="2:106" ht="12.75" customHeight="1">
      <c r="B296" s="1318"/>
      <c r="C296" s="391"/>
      <c r="D296" s="391"/>
      <c r="E296" s="391"/>
      <c r="F296" s="391"/>
      <c r="G296" s="391"/>
      <c r="H296" s="391"/>
      <c r="I296" s="391"/>
      <c r="J296" s="391"/>
      <c r="K296" s="391"/>
      <c r="L296" s="391"/>
      <c r="M296" s="391"/>
      <c r="N296" s="391"/>
      <c r="O296" s="2079"/>
      <c r="P296" s="2079"/>
      <c r="Q296" s="2079"/>
      <c r="R296" s="2049"/>
      <c r="S296" s="2049"/>
      <c r="T296" s="2049"/>
      <c r="U296" s="2049"/>
      <c r="V296" s="2049"/>
      <c r="W296" s="2049"/>
      <c r="X296" s="2049"/>
      <c r="Y296" s="2049"/>
      <c r="Z296" s="2049"/>
      <c r="AA296" s="2049"/>
      <c r="AB296" s="2049"/>
      <c r="AC296" s="2049"/>
      <c r="AD296" s="2049"/>
      <c r="AE296" s="2049"/>
      <c r="AF296" s="2049"/>
      <c r="AG296" s="2049"/>
      <c r="AH296" s="2049"/>
      <c r="AI296" s="2049"/>
      <c r="AJ296" s="2049"/>
      <c r="AK296" s="2049"/>
      <c r="AL296" s="2049"/>
      <c r="AM296" s="2049"/>
      <c r="AN296" s="2049"/>
      <c r="AO296" s="2049"/>
      <c r="AP296" s="2049"/>
      <c r="AQ296" s="2049"/>
      <c r="AR296" s="2049"/>
      <c r="AS296" s="2049"/>
      <c r="AT296" s="2049"/>
      <c r="AU296" s="2049"/>
      <c r="AV296" s="2049"/>
      <c r="AW296" s="2049"/>
      <c r="AX296" s="2049"/>
      <c r="AY296" s="2049"/>
      <c r="AZ296" s="2049"/>
      <c r="BA296" s="2049"/>
      <c r="BB296" s="2049"/>
      <c r="BC296" s="2049"/>
      <c r="BD296" s="2049"/>
      <c r="BE296" s="2049"/>
      <c r="BF296" s="2049"/>
      <c r="BG296" s="2049"/>
      <c r="BH296" s="2049"/>
      <c r="BI296" s="2049"/>
      <c r="BJ296" s="2049"/>
      <c r="BK296" s="2049"/>
      <c r="BL296" s="2049"/>
      <c r="BM296" s="2049"/>
      <c r="BN296" s="2049"/>
      <c r="BO296" s="2049"/>
      <c r="BP296" s="2049"/>
      <c r="BQ296" s="2049"/>
      <c r="BR296" s="2049"/>
      <c r="BS296" s="2049"/>
      <c r="BT296" s="2049"/>
      <c r="BU296" s="2049"/>
      <c r="BV296" s="2049"/>
      <c r="BW296" s="2049"/>
      <c r="BX296" s="2049"/>
      <c r="BY296" s="2049"/>
      <c r="BZ296" s="2049"/>
      <c r="CA296" s="2049"/>
      <c r="CB296" s="2049"/>
      <c r="CC296" s="2049"/>
      <c r="CD296" s="2049"/>
      <c r="CE296" s="2049"/>
      <c r="CF296" s="2049"/>
      <c r="CG296" s="2049"/>
      <c r="CH296" s="2049"/>
      <c r="CI296" s="2049"/>
      <c r="CJ296" s="2049"/>
      <c r="CK296" s="2049"/>
      <c r="CL296" s="2049"/>
      <c r="CM296" s="2049"/>
      <c r="CN296" s="2049"/>
      <c r="CO296" s="2049"/>
      <c r="CP296" s="2049"/>
      <c r="CQ296" s="2049"/>
      <c r="CR296" s="2049"/>
      <c r="CS296" s="2049"/>
      <c r="CT296" s="2049"/>
      <c r="CU296" s="2049"/>
      <c r="CV296" s="2049"/>
      <c r="CW296" s="2049"/>
      <c r="CX296" s="2049"/>
      <c r="CY296" s="2049"/>
      <c r="CZ296" s="2049"/>
      <c r="DA296" s="2049"/>
      <c r="DB296" s="2049"/>
    </row>
    <row r="297" spans="2:106" ht="12.75" customHeight="1">
      <c r="B297" s="2078" t="s">
        <v>4552</v>
      </c>
      <c r="C297" s="412"/>
      <c r="D297" s="412"/>
      <c r="E297" s="412"/>
      <c r="F297" s="412"/>
      <c r="G297" s="412"/>
      <c r="H297" s="412"/>
      <c r="I297" s="412"/>
      <c r="J297" s="412"/>
      <c r="K297" s="412"/>
      <c r="L297" s="412"/>
      <c r="M297" s="412"/>
      <c r="N297" s="412"/>
      <c r="O297" s="2091"/>
      <c r="P297" s="2079"/>
      <c r="Q297" s="2079"/>
      <c r="R297" s="2064"/>
      <c r="S297" s="2064"/>
      <c r="T297" s="2064"/>
      <c r="U297" s="2064"/>
      <c r="V297" s="2064"/>
      <c r="W297" s="2049"/>
      <c r="X297" s="2064"/>
      <c r="Y297" s="2064"/>
      <c r="Z297" s="2064"/>
      <c r="AA297" s="2064"/>
      <c r="AB297" s="2064"/>
      <c r="AC297" s="2064"/>
      <c r="AD297" s="2049"/>
      <c r="AE297" s="2049"/>
      <c r="AF297" s="2049"/>
      <c r="AG297" s="2049"/>
      <c r="AH297" s="2049"/>
      <c r="AI297" s="2049"/>
      <c r="AJ297" s="2049"/>
      <c r="AK297" s="2049"/>
      <c r="AL297" s="2049"/>
      <c r="AM297" s="2049"/>
      <c r="AN297" s="2049"/>
      <c r="AO297" s="2049"/>
      <c r="AP297" s="2049"/>
      <c r="AQ297" s="2049"/>
      <c r="AR297" s="2049"/>
      <c r="AS297" s="2049"/>
      <c r="AT297" s="2049"/>
      <c r="AU297" s="2049"/>
      <c r="AV297" s="2049"/>
      <c r="AW297" s="2049"/>
      <c r="AX297" s="2049"/>
      <c r="AY297" s="2049"/>
      <c r="AZ297" s="2049"/>
      <c r="BA297" s="2049"/>
      <c r="BB297" s="2049"/>
      <c r="BC297" s="2049"/>
      <c r="BD297" s="2049"/>
      <c r="BE297" s="2049"/>
      <c r="BF297" s="2049"/>
      <c r="BG297" s="2049"/>
      <c r="BH297" s="2049"/>
      <c r="BI297" s="2049"/>
      <c r="BJ297" s="2049"/>
      <c r="BK297" s="2049"/>
      <c r="BL297" s="2049"/>
      <c r="BM297" s="2049"/>
      <c r="BN297" s="2049"/>
      <c r="BO297" s="2049"/>
      <c r="BP297" s="2049"/>
      <c r="BQ297" s="2049"/>
      <c r="BR297" s="2049"/>
      <c r="BS297" s="2049"/>
      <c r="BT297" s="2049"/>
      <c r="BU297" s="2049"/>
      <c r="BV297" s="2049"/>
      <c r="BW297" s="2049"/>
      <c r="BX297" s="2049"/>
      <c r="BY297" s="2049"/>
      <c r="BZ297" s="2049"/>
      <c r="CA297" s="2049"/>
      <c r="CB297" s="2049"/>
      <c r="CC297" s="2049"/>
      <c r="CD297" s="2049"/>
      <c r="CE297" s="2049"/>
      <c r="CF297" s="2049"/>
      <c r="CG297" s="2049"/>
      <c r="CH297" s="2049"/>
      <c r="CI297" s="2049"/>
      <c r="CJ297" s="2049"/>
      <c r="CK297" s="2049"/>
      <c r="CL297" s="2049"/>
      <c r="CM297" s="2049"/>
      <c r="CN297" s="2049"/>
      <c r="CO297" s="2049"/>
      <c r="CP297" s="2049"/>
      <c r="CQ297" s="2049"/>
      <c r="CR297" s="2049"/>
      <c r="CS297" s="2049"/>
      <c r="CT297" s="2049"/>
      <c r="CU297" s="2049"/>
      <c r="CV297" s="2049"/>
      <c r="CW297" s="2049"/>
      <c r="CX297" s="2049"/>
      <c r="CY297" s="2049"/>
      <c r="CZ297" s="2049"/>
      <c r="DA297" s="2049"/>
      <c r="DB297" s="2049"/>
    </row>
    <row r="298" spans="2:106" ht="12.75" customHeight="1">
      <c r="B298" s="2062" t="s">
        <v>2460</v>
      </c>
      <c r="C298" s="391">
        <v>20431.615381971893</v>
      </c>
      <c r="D298" s="391">
        <v>17405.274981571791</v>
      </c>
      <c r="E298" s="391">
        <v>35421.96821353335</v>
      </c>
      <c r="F298" s="391">
        <v>43051.582861334384</v>
      </c>
      <c r="G298" s="391">
        <v>68940.960688561769</v>
      </c>
      <c r="H298" s="391">
        <v>132378.49376639922</v>
      </c>
      <c r="I298" s="391">
        <v>231843.04106441358</v>
      </c>
      <c r="J298" s="391">
        <v>353182.6772373158</v>
      </c>
      <c r="K298" s="391">
        <v>420568.51614354493</v>
      </c>
      <c r="L298" s="391">
        <v>243256.56791961828</v>
      </c>
      <c r="M298" s="391">
        <v>237810.3896079548</v>
      </c>
      <c r="N298" s="391">
        <v>136096.76157754994</v>
      </c>
      <c r="O298" s="391">
        <v>215391.74746944118</v>
      </c>
      <c r="P298" s="391">
        <v>148203.94987987747</v>
      </c>
      <c r="Q298" s="391">
        <v>236046.57787362931</v>
      </c>
      <c r="R298" s="391">
        <v>304164.44564301684</v>
      </c>
      <c r="S298" s="391">
        <v>202203.42387764429</v>
      </c>
      <c r="T298" s="2079">
        <v>164886.64743517974</v>
      </c>
      <c r="U298" s="2049"/>
      <c r="V298" s="2049"/>
      <c r="W298" s="2049"/>
      <c r="X298" s="2049"/>
      <c r="Y298" s="2049"/>
      <c r="Z298" s="2049"/>
      <c r="AA298" s="2049"/>
      <c r="AB298" s="2049"/>
      <c r="AC298" s="2049"/>
      <c r="AD298" s="2049"/>
      <c r="AE298" s="2049"/>
      <c r="AF298" s="2049"/>
      <c r="AG298" s="2049"/>
      <c r="AH298" s="2049"/>
      <c r="AI298" s="2049"/>
      <c r="AJ298" s="2049"/>
      <c r="AK298" s="2049"/>
      <c r="AL298" s="2049"/>
      <c r="AM298" s="2049"/>
      <c r="AN298" s="2049"/>
      <c r="AO298" s="2049"/>
      <c r="AP298" s="2049"/>
      <c r="AQ298" s="2049"/>
      <c r="AR298" s="2049"/>
      <c r="AS298" s="2049"/>
      <c r="AT298" s="2049"/>
      <c r="AU298" s="2049"/>
      <c r="AV298" s="2049"/>
      <c r="AW298" s="2049"/>
      <c r="AX298" s="2049"/>
      <c r="AY298" s="2049"/>
      <c r="AZ298" s="2049"/>
      <c r="BA298" s="2049"/>
      <c r="BB298" s="2049"/>
      <c r="BC298" s="2049"/>
      <c r="BD298" s="2049"/>
      <c r="BE298" s="2049"/>
      <c r="BF298" s="2049"/>
      <c r="BG298" s="2049"/>
      <c r="BH298" s="2049"/>
      <c r="BI298" s="2049"/>
      <c r="BJ298" s="2049"/>
      <c r="BK298" s="2049"/>
      <c r="BL298" s="2049"/>
      <c r="BM298" s="2049"/>
      <c r="BN298" s="2049"/>
      <c r="BO298" s="2049"/>
      <c r="BP298" s="2049"/>
      <c r="BQ298" s="2049"/>
      <c r="BR298" s="2049"/>
      <c r="BS298" s="2049"/>
      <c r="BT298" s="2049"/>
      <c r="BU298" s="2049"/>
      <c r="BV298" s="2049"/>
      <c r="BW298" s="2049"/>
      <c r="BX298" s="2049"/>
      <c r="BY298" s="2049"/>
      <c r="BZ298" s="2049"/>
      <c r="CA298" s="2049"/>
      <c r="CB298" s="2049"/>
      <c r="CC298" s="2049"/>
      <c r="CD298" s="2049"/>
      <c r="CE298" s="2049"/>
      <c r="CF298" s="2049"/>
      <c r="CG298" s="2049"/>
      <c r="CH298" s="2049"/>
      <c r="CI298" s="2049"/>
      <c r="CJ298" s="2049"/>
      <c r="CK298" s="2049"/>
      <c r="CL298" s="2049"/>
      <c r="CM298" s="2049"/>
      <c r="CN298" s="2049"/>
      <c r="CO298" s="2049"/>
      <c r="CP298" s="2049"/>
      <c r="CQ298" s="2049"/>
      <c r="CR298" s="2049"/>
      <c r="CS298" s="2049"/>
      <c r="CT298" s="2049"/>
      <c r="CU298" s="2049"/>
      <c r="CV298" s="2049"/>
      <c r="CW298" s="2049"/>
      <c r="CX298" s="2049"/>
      <c r="CY298" s="2049"/>
      <c r="CZ298" s="2049"/>
      <c r="DA298" s="2049"/>
      <c r="DB298" s="2049"/>
    </row>
    <row r="299" spans="2:106" ht="12.75" customHeight="1">
      <c r="B299" s="2084" t="s">
        <v>283</v>
      </c>
      <c r="C299" s="391">
        <v>29919.666794521891</v>
      </c>
      <c r="D299" s="391">
        <v>28182.994536748902</v>
      </c>
      <c r="E299" s="391">
        <v>37685.986713487582</v>
      </c>
      <c r="F299" s="391">
        <v>39800.905063986844</v>
      </c>
      <c r="G299" s="391">
        <v>51390.242693404638</v>
      </c>
      <c r="H299" s="391">
        <v>124287.5977671271</v>
      </c>
      <c r="I299" s="391">
        <v>206774.82004709082</v>
      </c>
      <c r="J299" s="391">
        <v>302846.2643773529</v>
      </c>
      <c r="K299" s="391">
        <v>344467.61730654293</v>
      </c>
      <c r="L299" s="391">
        <v>235476.70726008544</v>
      </c>
      <c r="M299" s="391">
        <v>238086.46948791211</v>
      </c>
      <c r="N299" s="391">
        <v>228700.75263392419</v>
      </c>
      <c r="O299" s="391">
        <v>311569.75315517985</v>
      </c>
      <c r="P299" s="391">
        <v>358981.29773986893</v>
      </c>
      <c r="Q299" s="391">
        <v>435041.62180211343</v>
      </c>
      <c r="R299" s="391">
        <v>576191.07236571435</v>
      </c>
      <c r="S299" s="391">
        <v>488882.9993590989</v>
      </c>
      <c r="T299" s="2079">
        <v>476145.70838187973</v>
      </c>
      <c r="U299" s="2049"/>
      <c r="V299" s="2049"/>
      <c r="W299" s="2049"/>
      <c r="X299" s="2049"/>
      <c r="Y299" s="2049"/>
      <c r="Z299" s="2049"/>
      <c r="AA299" s="2049"/>
      <c r="AB299" s="2049"/>
      <c r="AC299" s="2049"/>
      <c r="AD299" s="2049"/>
      <c r="AE299" s="2049"/>
      <c r="AF299" s="2049"/>
      <c r="AG299" s="2049"/>
      <c r="AH299" s="2049"/>
      <c r="AI299" s="2049"/>
      <c r="AJ299" s="2049"/>
      <c r="AK299" s="2049"/>
      <c r="AL299" s="2049"/>
      <c r="AM299" s="2049"/>
      <c r="AN299" s="2049"/>
      <c r="AO299" s="2049"/>
      <c r="AP299" s="2049"/>
      <c r="AQ299" s="2049"/>
      <c r="AR299" s="2049"/>
      <c r="AS299" s="2049"/>
      <c r="AT299" s="2049"/>
      <c r="AU299" s="2049"/>
      <c r="AV299" s="2049"/>
      <c r="AW299" s="2049"/>
      <c r="AX299" s="2049"/>
      <c r="AY299" s="2049"/>
      <c r="AZ299" s="2049"/>
      <c r="BA299" s="2049"/>
      <c r="BB299" s="2049"/>
      <c r="BC299" s="2049"/>
      <c r="BD299" s="2049"/>
      <c r="BE299" s="2049"/>
      <c r="BF299" s="2049"/>
      <c r="BG299" s="2049"/>
      <c r="BH299" s="2049"/>
      <c r="BI299" s="2049"/>
      <c r="BJ299" s="2049"/>
      <c r="BK299" s="2049"/>
      <c r="BL299" s="2049"/>
      <c r="BM299" s="2049"/>
      <c r="BN299" s="2049"/>
      <c r="BO299" s="2049"/>
      <c r="BP299" s="2049"/>
      <c r="BQ299" s="2049"/>
      <c r="BR299" s="2049"/>
      <c r="BS299" s="2049"/>
      <c r="BT299" s="2049"/>
      <c r="BU299" s="2049"/>
      <c r="BV299" s="2049"/>
      <c r="BW299" s="2049"/>
      <c r="BX299" s="2049"/>
      <c r="BY299" s="2049"/>
      <c r="BZ299" s="2049"/>
      <c r="CA299" s="2049"/>
      <c r="CB299" s="2049"/>
      <c r="CC299" s="2049"/>
      <c r="CD299" s="2049"/>
      <c r="CE299" s="2049"/>
      <c r="CF299" s="2049"/>
      <c r="CG299" s="2049"/>
      <c r="CH299" s="2049"/>
      <c r="CI299" s="2049"/>
      <c r="CJ299" s="2049"/>
      <c r="CK299" s="2049"/>
      <c r="CL299" s="2049"/>
      <c r="CM299" s="2049"/>
      <c r="CN299" s="2049"/>
      <c r="CO299" s="2049"/>
      <c r="CP299" s="2049"/>
      <c r="CQ299" s="2049"/>
      <c r="CR299" s="2049"/>
      <c r="CS299" s="2049"/>
      <c r="CT299" s="2049"/>
      <c r="CU299" s="2049"/>
      <c r="CV299" s="2049"/>
      <c r="CW299" s="2049"/>
      <c r="CX299" s="2049"/>
      <c r="CY299" s="2049"/>
      <c r="CZ299" s="2049"/>
      <c r="DA299" s="2049"/>
      <c r="DB299" s="2049"/>
    </row>
    <row r="300" spans="2:106" ht="12.75" customHeight="1">
      <c r="B300" s="2084" t="s">
        <v>284</v>
      </c>
      <c r="C300" s="391">
        <v>218062.09089700002</v>
      </c>
      <c r="D300" s="391">
        <v>232884.53600414968</v>
      </c>
      <c r="E300" s="391">
        <v>286775.31341061473</v>
      </c>
      <c r="F300" s="391">
        <v>396626.13338455488</v>
      </c>
      <c r="G300" s="391">
        <v>534850.02392808779</v>
      </c>
      <c r="H300" s="391">
        <v>689029.12422074564</v>
      </c>
      <c r="I300" s="391">
        <v>888749.10480362561</v>
      </c>
      <c r="J300" s="391">
        <v>1122737.0974868224</v>
      </c>
      <c r="K300" s="391">
        <v>1334555.205546608</v>
      </c>
      <c r="L300" s="391">
        <v>1119090.6630545156</v>
      </c>
      <c r="M300" s="391">
        <v>1478072.7614213256</v>
      </c>
      <c r="N300" s="391">
        <v>1807805.4434886442</v>
      </c>
      <c r="O300" s="391">
        <v>1973516.4128244927</v>
      </c>
      <c r="P300" s="391">
        <v>2148588.93510943</v>
      </c>
      <c r="Q300" s="391">
        <v>2243761.2789972071</v>
      </c>
      <c r="R300" s="391">
        <v>2142753.4164522998</v>
      </c>
      <c r="S300" s="391">
        <v>1989518.6389219798</v>
      </c>
      <c r="T300" s="2079">
        <v>2216457.8643921199</v>
      </c>
      <c r="U300" s="2064"/>
      <c r="V300" s="2064"/>
      <c r="W300" s="2049"/>
      <c r="X300" s="2064"/>
      <c r="Y300" s="2064"/>
      <c r="Z300" s="2064"/>
      <c r="AA300" s="2064"/>
      <c r="AB300" s="2064"/>
      <c r="AC300" s="2064"/>
      <c r="AD300" s="2049"/>
      <c r="AE300" s="2049"/>
      <c r="AF300" s="2049"/>
      <c r="AG300" s="2049"/>
      <c r="AH300" s="2049"/>
      <c r="AI300" s="2049"/>
      <c r="AJ300" s="2049"/>
      <c r="AK300" s="2049"/>
      <c r="AL300" s="2049"/>
      <c r="AM300" s="2049"/>
      <c r="AN300" s="2049"/>
      <c r="AO300" s="2049"/>
      <c r="AP300" s="2049"/>
      <c r="AQ300" s="2049"/>
      <c r="AR300" s="2049"/>
      <c r="AS300" s="2049"/>
      <c r="AT300" s="2049"/>
      <c r="AU300" s="2049"/>
      <c r="AV300" s="2049"/>
      <c r="AW300" s="2049"/>
      <c r="AX300" s="2049"/>
      <c r="AY300" s="2049"/>
      <c r="AZ300" s="2049"/>
      <c r="BA300" s="2049"/>
      <c r="BB300" s="2049"/>
      <c r="BC300" s="2049"/>
      <c r="BD300" s="2049"/>
      <c r="BE300" s="2049"/>
      <c r="BF300" s="2049"/>
      <c r="BG300" s="2049"/>
      <c r="BH300" s="2049"/>
      <c r="BI300" s="2049"/>
      <c r="BJ300" s="2049"/>
      <c r="BK300" s="2049"/>
      <c r="BL300" s="2049"/>
      <c r="BM300" s="2049"/>
      <c r="BN300" s="2049"/>
      <c r="BO300" s="2049"/>
      <c r="BP300" s="2049"/>
      <c r="BQ300" s="2049"/>
      <c r="BR300" s="2049"/>
      <c r="BS300" s="2049"/>
      <c r="BT300" s="2049"/>
      <c r="BU300" s="2049"/>
      <c r="BV300" s="2049"/>
      <c r="BW300" s="2049"/>
      <c r="BX300" s="2049"/>
      <c r="BY300" s="2049"/>
      <c r="BZ300" s="2049"/>
      <c r="CA300" s="2049"/>
      <c r="CB300" s="2049"/>
      <c r="CC300" s="2049"/>
      <c r="CD300" s="2049"/>
      <c r="CE300" s="2049"/>
      <c r="CF300" s="2049"/>
      <c r="CG300" s="2049"/>
      <c r="CH300" s="2049"/>
      <c r="CI300" s="2049"/>
      <c r="CJ300" s="2049"/>
      <c r="CK300" s="2049"/>
      <c r="CL300" s="2049"/>
      <c r="CM300" s="2049"/>
      <c r="CN300" s="2049"/>
      <c r="CO300" s="2049"/>
      <c r="CP300" s="2049"/>
      <c r="CQ300" s="2049"/>
      <c r="CR300" s="2049"/>
      <c r="CS300" s="2049"/>
      <c r="CT300" s="2049"/>
      <c r="CU300" s="2049"/>
      <c r="CV300" s="2049"/>
      <c r="CW300" s="2049"/>
      <c r="CX300" s="2049"/>
      <c r="CY300" s="2049"/>
      <c r="CZ300" s="2049"/>
      <c r="DA300" s="2049"/>
      <c r="DB300" s="2049"/>
    </row>
    <row r="301" spans="2:106" ht="12.75" customHeight="1">
      <c r="B301" s="2084" t="s">
        <v>285</v>
      </c>
      <c r="C301" s="391">
        <v>188142.42410247799</v>
      </c>
      <c r="D301" s="391">
        <v>204701.541467401</v>
      </c>
      <c r="E301" s="391">
        <v>249089.32669712699</v>
      </c>
      <c r="F301" s="391">
        <v>356825.22832056799</v>
      </c>
      <c r="G301" s="391">
        <v>483459.781234683</v>
      </c>
      <c r="H301" s="391">
        <v>564741.52645361901</v>
      </c>
      <c r="I301" s="391">
        <v>681974.28475653497</v>
      </c>
      <c r="J301" s="391">
        <v>819890.83310946997</v>
      </c>
      <c r="K301" s="391">
        <v>990087.58824006503</v>
      </c>
      <c r="L301" s="391">
        <v>883613.95579442999</v>
      </c>
      <c r="M301" s="391">
        <v>1239986.2919334101</v>
      </c>
      <c r="N301" s="391">
        <v>1579104.6908547201</v>
      </c>
      <c r="O301" s="391">
        <v>1661946.6596693101</v>
      </c>
      <c r="P301" s="391">
        <v>1789607.6373695601</v>
      </c>
      <c r="Q301" s="391">
        <v>1808719.6571950901</v>
      </c>
      <c r="R301" s="391">
        <v>1566562.34408659</v>
      </c>
      <c r="S301" s="391">
        <v>1500635.6395628799</v>
      </c>
      <c r="T301" s="2079">
        <v>1740312.1560102401</v>
      </c>
      <c r="U301" s="2049"/>
      <c r="V301" s="2049"/>
      <c r="W301" s="2049"/>
      <c r="X301" s="2049"/>
      <c r="Y301" s="2049"/>
      <c r="Z301" s="2049"/>
      <c r="AA301" s="2049"/>
      <c r="AB301" s="2049"/>
      <c r="AC301" s="2049"/>
      <c r="AD301" s="2049"/>
      <c r="AE301" s="2049"/>
      <c r="AF301" s="2049"/>
      <c r="AG301" s="2049"/>
      <c r="AH301" s="2049"/>
      <c r="AI301" s="2049"/>
      <c r="AJ301" s="2049"/>
      <c r="AK301" s="2049"/>
      <c r="AL301" s="2049"/>
      <c r="AM301" s="2049"/>
      <c r="AN301" s="2049"/>
      <c r="AO301" s="2049"/>
      <c r="AP301" s="2049"/>
      <c r="AQ301" s="2049"/>
      <c r="AR301" s="2049"/>
      <c r="AS301" s="2049"/>
      <c r="AT301" s="2049"/>
      <c r="AU301" s="2049"/>
      <c r="AV301" s="2049"/>
      <c r="AW301" s="2049"/>
      <c r="AX301" s="2049"/>
      <c r="AY301" s="2049"/>
      <c r="AZ301" s="2049"/>
      <c r="BA301" s="2049"/>
      <c r="BB301" s="2049"/>
      <c r="BC301" s="2049"/>
      <c r="BD301" s="2049"/>
      <c r="BE301" s="2049"/>
      <c r="BF301" s="2049"/>
      <c r="BG301" s="2049"/>
      <c r="BH301" s="2049"/>
      <c r="BI301" s="2049"/>
      <c r="BJ301" s="2049"/>
      <c r="BK301" s="2049"/>
      <c r="BL301" s="2049"/>
      <c r="BM301" s="2049"/>
      <c r="BN301" s="2049"/>
      <c r="BO301" s="2049"/>
      <c r="BP301" s="2049"/>
      <c r="BQ301" s="2049"/>
      <c r="BR301" s="2049"/>
      <c r="BS301" s="2049"/>
      <c r="BT301" s="2049"/>
      <c r="BU301" s="2049"/>
      <c r="BV301" s="2049"/>
      <c r="BW301" s="2049"/>
      <c r="BX301" s="2049"/>
      <c r="BY301" s="2049"/>
      <c r="BZ301" s="2049"/>
      <c r="CA301" s="2049"/>
      <c r="CB301" s="2049"/>
      <c r="CC301" s="2049"/>
      <c r="CD301" s="2049"/>
      <c r="CE301" s="2049"/>
      <c r="CF301" s="2049"/>
      <c r="CG301" s="2049"/>
      <c r="CH301" s="2049"/>
      <c r="CI301" s="2049"/>
      <c r="CJ301" s="2049"/>
      <c r="CK301" s="2049"/>
      <c r="CL301" s="2049"/>
      <c r="CM301" s="2049"/>
      <c r="CN301" s="2049"/>
      <c r="CO301" s="2049"/>
      <c r="CP301" s="2049"/>
      <c r="CQ301" s="2049"/>
      <c r="CR301" s="2049"/>
      <c r="CS301" s="2049"/>
      <c r="CT301" s="2049"/>
      <c r="CU301" s="2049"/>
      <c r="CV301" s="2049"/>
      <c r="CW301" s="2049"/>
      <c r="CX301" s="2049"/>
      <c r="CY301" s="2049"/>
      <c r="CZ301" s="2049"/>
      <c r="DA301" s="2049"/>
      <c r="DB301" s="2049"/>
    </row>
    <row r="302" spans="2:106" ht="12.75" customHeight="1">
      <c r="B302" s="2084" t="s">
        <v>286</v>
      </c>
      <c r="C302" s="391">
        <v>-1133.8152160000036</v>
      </c>
      <c r="D302" s="391">
        <v>-96.774238620405129</v>
      </c>
      <c r="E302" s="391">
        <v>-303.31544946829467</v>
      </c>
      <c r="F302" s="391">
        <v>-3979.7759976925036</v>
      </c>
      <c r="G302" s="391">
        <v>-215.86015345412477</v>
      </c>
      <c r="H302" s="391">
        <v>339.19975008298877</v>
      </c>
      <c r="I302" s="391">
        <v>2144.1044535020524</v>
      </c>
      <c r="J302" s="391">
        <v>5189.7644060021266</v>
      </c>
      <c r="K302" s="391">
        <v>4364.9158473908865</v>
      </c>
      <c r="L302" s="391">
        <v>-15346.305893305407</v>
      </c>
      <c r="M302" s="391">
        <v>-15062.597775112119</v>
      </c>
      <c r="N302" s="391">
        <v>-46797.013721251606</v>
      </c>
      <c r="O302" s="391">
        <v>-79724.876407177202</v>
      </c>
      <c r="P302" s="391">
        <v>-123601.73613575324</v>
      </c>
      <c r="Q302" s="391">
        <v>-213742.37485484409</v>
      </c>
      <c r="R302" s="391">
        <v>-218320.30808444123</v>
      </c>
      <c r="S302" s="391">
        <v>-233145.91111694899</v>
      </c>
      <c r="T302" s="2079">
        <v>-265417.27120874537</v>
      </c>
      <c r="U302" s="2049"/>
      <c r="V302" s="2049"/>
      <c r="W302" s="2049"/>
      <c r="X302" s="2049"/>
      <c r="Y302" s="2049"/>
      <c r="Z302" s="2049"/>
      <c r="AA302" s="2049"/>
      <c r="AB302" s="2049"/>
      <c r="AC302" s="2049"/>
      <c r="AD302" s="2049"/>
      <c r="AE302" s="2049"/>
      <c r="AF302" s="2049"/>
      <c r="AG302" s="2049"/>
      <c r="AH302" s="2049"/>
      <c r="AI302" s="2049"/>
      <c r="AJ302" s="2049"/>
      <c r="AK302" s="2049"/>
      <c r="AL302" s="2049"/>
      <c r="AM302" s="2049"/>
      <c r="AN302" s="2049"/>
      <c r="AO302" s="2049"/>
      <c r="AP302" s="2049"/>
      <c r="AQ302" s="2049"/>
      <c r="AR302" s="2049"/>
      <c r="AS302" s="2049"/>
      <c r="AT302" s="2049"/>
      <c r="AU302" s="2049"/>
      <c r="AV302" s="2049"/>
      <c r="AW302" s="2049"/>
      <c r="AX302" s="2049"/>
      <c r="AY302" s="2049"/>
      <c r="AZ302" s="2049"/>
      <c r="BA302" s="2049"/>
      <c r="BB302" s="2049"/>
      <c r="BC302" s="2049"/>
      <c r="BD302" s="2049"/>
      <c r="BE302" s="2049"/>
      <c r="BF302" s="2049"/>
      <c r="BG302" s="2049"/>
      <c r="BH302" s="2049"/>
      <c r="BI302" s="2049"/>
      <c r="BJ302" s="2049"/>
      <c r="BK302" s="2049"/>
      <c r="BL302" s="2049"/>
      <c r="BM302" s="2049"/>
      <c r="BN302" s="2049"/>
      <c r="BO302" s="2049"/>
      <c r="BP302" s="2049"/>
      <c r="BQ302" s="2049"/>
      <c r="BR302" s="2049"/>
      <c r="BS302" s="2049"/>
      <c r="BT302" s="2049"/>
      <c r="BU302" s="2049"/>
      <c r="BV302" s="2049"/>
      <c r="BW302" s="2049"/>
      <c r="BX302" s="2049"/>
      <c r="BY302" s="2049"/>
      <c r="BZ302" s="2049"/>
      <c r="CA302" s="2049"/>
      <c r="CB302" s="2049"/>
      <c r="CC302" s="2049"/>
      <c r="CD302" s="2049"/>
      <c r="CE302" s="2049"/>
      <c r="CF302" s="2049"/>
      <c r="CG302" s="2049"/>
      <c r="CH302" s="2049"/>
      <c r="CI302" s="2049"/>
      <c r="CJ302" s="2049"/>
      <c r="CK302" s="2049"/>
      <c r="CL302" s="2049"/>
      <c r="CM302" s="2049"/>
      <c r="CN302" s="2049"/>
      <c r="CO302" s="2049"/>
      <c r="CP302" s="2049"/>
      <c r="CQ302" s="2049"/>
      <c r="CR302" s="2049"/>
      <c r="CS302" s="2049"/>
      <c r="CT302" s="2049"/>
      <c r="CU302" s="2049"/>
      <c r="CV302" s="2049"/>
      <c r="CW302" s="2049"/>
      <c r="CX302" s="2049"/>
      <c r="CY302" s="2049"/>
      <c r="CZ302" s="2049"/>
      <c r="DA302" s="2049"/>
      <c r="DB302" s="2049"/>
    </row>
    <row r="303" spans="2:106" ht="12.75" customHeight="1">
      <c r="B303" s="2084" t="s">
        <v>54</v>
      </c>
      <c r="C303" s="391">
        <v>35029.998839999993</v>
      </c>
      <c r="D303" s="391">
        <v>39175.474511744389</v>
      </c>
      <c r="E303" s="391">
        <v>46226.997512833303</v>
      </c>
      <c r="F303" s="391">
        <v>51332.120397058694</v>
      </c>
      <c r="G303" s="391">
        <v>72506.910196629775</v>
      </c>
      <c r="H303" s="391">
        <v>84309.881176239403</v>
      </c>
      <c r="I303" s="391">
        <v>102982.28295686604</v>
      </c>
      <c r="J303" s="391">
        <v>135319.69845386408</v>
      </c>
      <c r="K303" s="391">
        <v>163313.57739297871</v>
      </c>
      <c r="L303" s="391">
        <v>143573.49796520002</v>
      </c>
      <c r="M303" s="391">
        <v>178338.89736124416</v>
      </c>
      <c r="N303" s="391">
        <v>201047.00499882002</v>
      </c>
      <c r="O303" s="391">
        <v>201575.59955187808</v>
      </c>
      <c r="P303" s="391">
        <v>207005.80268867666</v>
      </c>
      <c r="Q303" s="391">
        <v>219140.7516639065</v>
      </c>
      <c r="R303" s="391">
        <v>217399.03585679867</v>
      </c>
      <c r="S303" s="391">
        <v>208403.83020757476</v>
      </c>
      <c r="T303" s="2079">
        <v>206453.1375622726</v>
      </c>
      <c r="U303" s="2049"/>
      <c r="V303" s="2049"/>
      <c r="W303" s="2049"/>
      <c r="X303" s="2049"/>
      <c r="Y303" s="2049"/>
      <c r="Z303" s="2049"/>
      <c r="AA303" s="2049"/>
      <c r="AB303" s="2049"/>
      <c r="AC303" s="2049"/>
      <c r="AD303" s="2049"/>
      <c r="AE303" s="2049"/>
      <c r="AF303" s="2049"/>
      <c r="AG303" s="2049"/>
      <c r="AH303" s="2049"/>
      <c r="AI303" s="2049"/>
      <c r="AJ303" s="2049"/>
      <c r="AK303" s="2049"/>
      <c r="AL303" s="2049"/>
      <c r="AM303" s="2049"/>
      <c r="AN303" s="2049"/>
      <c r="AO303" s="2049"/>
      <c r="AP303" s="2049"/>
      <c r="AQ303" s="2049"/>
      <c r="AR303" s="2049"/>
      <c r="AS303" s="2049"/>
      <c r="AT303" s="2049"/>
      <c r="AU303" s="2049"/>
      <c r="AV303" s="2049"/>
      <c r="AW303" s="2049"/>
      <c r="AX303" s="2049"/>
      <c r="AY303" s="2049"/>
      <c r="AZ303" s="2049"/>
      <c r="BA303" s="2049"/>
      <c r="BB303" s="2049"/>
      <c r="BC303" s="2049"/>
      <c r="BD303" s="2049"/>
      <c r="BE303" s="2049"/>
      <c r="BF303" s="2049"/>
      <c r="BG303" s="2049"/>
      <c r="BH303" s="2049"/>
      <c r="BI303" s="2049"/>
      <c r="BJ303" s="2049"/>
      <c r="BK303" s="2049"/>
      <c r="BL303" s="2049"/>
      <c r="BM303" s="2049"/>
      <c r="BN303" s="2049"/>
      <c r="BO303" s="2049"/>
      <c r="BP303" s="2049"/>
      <c r="BQ303" s="2049"/>
      <c r="BR303" s="2049"/>
      <c r="BS303" s="2049"/>
      <c r="BT303" s="2049"/>
      <c r="BU303" s="2049"/>
      <c r="BV303" s="2049"/>
      <c r="BW303" s="2049"/>
      <c r="BX303" s="2049"/>
      <c r="BY303" s="2049"/>
      <c r="BZ303" s="2049"/>
      <c r="CA303" s="2049"/>
      <c r="CB303" s="2049"/>
      <c r="CC303" s="2049"/>
      <c r="CD303" s="2049"/>
      <c r="CE303" s="2049"/>
      <c r="CF303" s="2049"/>
      <c r="CG303" s="2049"/>
      <c r="CH303" s="2049"/>
      <c r="CI303" s="2049"/>
      <c r="CJ303" s="2049"/>
      <c r="CK303" s="2049"/>
      <c r="CL303" s="2049"/>
      <c r="CM303" s="2049"/>
      <c r="CN303" s="2049"/>
      <c r="CO303" s="2049"/>
      <c r="CP303" s="2049"/>
      <c r="CQ303" s="2049"/>
      <c r="CR303" s="2049"/>
      <c r="CS303" s="2049"/>
      <c r="CT303" s="2049"/>
      <c r="CU303" s="2049"/>
      <c r="CV303" s="2049"/>
      <c r="CW303" s="2049"/>
      <c r="CX303" s="2049"/>
      <c r="CY303" s="2049"/>
      <c r="CZ303" s="2049"/>
      <c r="DA303" s="2049"/>
      <c r="DB303" s="2049"/>
    </row>
    <row r="304" spans="2:106" ht="12.75" customHeight="1">
      <c r="B304" s="2084" t="s">
        <v>55</v>
      </c>
      <c r="C304" s="391">
        <v>36163.814056000003</v>
      </c>
      <c r="D304" s="391">
        <v>39272.248750364801</v>
      </c>
      <c r="E304" s="391">
        <v>46530.312962301599</v>
      </c>
      <c r="F304" s="391">
        <v>55311.896394751202</v>
      </c>
      <c r="G304" s="391">
        <v>72722.770350083898</v>
      </c>
      <c r="H304" s="391">
        <v>83970.6814261564</v>
      </c>
      <c r="I304" s="391">
        <v>100838.178503364</v>
      </c>
      <c r="J304" s="391">
        <v>130129.934047862</v>
      </c>
      <c r="K304" s="391">
        <v>158948.66154558799</v>
      </c>
      <c r="L304" s="391">
        <v>158919.80385850501</v>
      </c>
      <c r="M304" s="391">
        <v>193401.49513635601</v>
      </c>
      <c r="N304" s="391">
        <v>247844.018720072</v>
      </c>
      <c r="O304" s="391">
        <v>281300.47595905501</v>
      </c>
      <c r="P304" s="391">
        <v>330607.53882443003</v>
      </c>
      <c r="Q304" s="391">
        <v>432883.12651875103</v>
      </c>
      <c r="R304" s="391">
        <v>435719.34394123999</v>
      </c>
      <c r="S304" s="391">
        <v>441549.74132452399</v>
      </c>
      <c r="T304" s="2079">
        <v>471870.40877101797</v>
      </c>
      <c r="U304" s="2064"/>
      <c r="V304" s="2064"/>
      <c r="W304" s="2049"/>
      <c r="X304" s="2064"/>
      <c r="Y304" s="2064"/>
      <c r="Z304" s="2064"/>
      <c r="AA304" s="2064"/>
      <c r="AB304" s="2064"/>
      <c r="AC304" s="2064"/>
      <c r="AD304" s="2049"/>
      <c r="AE304" s="2049"/>
      <c r="AF304" s="2049"/>
      <c r="AG304" s="2049"/>
      <c r="AH304" s="2049"/>
      <c r="AI304" s="2049"/>
      <c r="AJ304" s="2049"/>
      <c r="AK304" s="2049"/>
      <c r="AL304" s="2049"/>
      <c r="AM304" s="2049"/>
      <c r="AN304" s="2049"/>
      <c r="AO304" s="2049"/>
      <c r="AP304" s="2049"/>
      <c r="AQ304" s="2049"/>
      <c r="AR304" s="2049"/>
      <c r="AS304" s="2049"/>
      <c r="AT304" s="2049"/>
      <c r="AU304" s="2049"/>
      <c r="AV304" s="2049"/>
      <c r="AW304" s="2049"/>
      <c r="AX304" s="2049"/>
      <c r="AY304" s="2049"/>
      <c r="AZ304" s="2049"/>
      <c r="BA304" s="2049"/>
      <c r="BB304" s="2049"/>
      <c r="BC304" s="2049"/>
      <c r="BD304" s="2049"/>
      <c r="BE304" s="2049"/>
      <c r="BF304" s="2049"/>
      <c r="BG304" s="2049"/>
      <c r="BH304" s="2049"/>
      <c r="BI304" s="2049"/>
      <c r="BJ304" s="2049"/>
      <c r="BK304" s="2049"/>
      <c r="BL304" s="2049"/>
      <c r="BM304" s="2049"/>
      <c r="BN304" s="2049"/>
      <c r="BO304" s="2049"/>
      <c r="BP304" s="2049"/>
      <c r="BQ304" s="2049"/>
      <c r="BR304" s="2049"/>
      <c r="BS304" s="2049"/>
      <c r="BT304" s="2049"/>
      <c r="BU304" s="2049"/>
      <c r="BV304" s="2049"/>
      <c r="BW304" s="2049"/>
      <c r="BX304" s="2049"/>
      <c r="BY304" s="2049"/>
      <c r="BZ304" s="2049"/>
      <c r="CA304" s="2049"/>
      <c r="CB304" s="2049"/>
      <c r="CC304" s="2049"/>
      <c r="CD304" s="2049"/>
      <c r="CE304" s="2049"/>
      <c r="CF304" s="2049"/>
      <c r="CG304" s="2049"/>
      <c r="CH304" s="2049"/>
      <c r="CI304" s="2049"/>
      <c r="CJ304" s="2049"/>
      <c r="CK304" s="2049"/>
      <c r="CL304" s="2049"/>
      <c r="CM304" s="2049"/>
      <c r="CN304" s="2049"/>
      <c r="CO304" s="2049"/>
      <c r="CP304" s="2049"/>
      <c r="CQ304" s="2049"/>
      <c r="CR304" s="2049"/>
      <c r="CS304" s="2049"/>
      <c r="CT304" s="2049"/>
      <c r="CU304" s="2049"/>
      <c r="CV304" s="2049"/>
      <c r="CW304" s="2049"/>
      <c r="CX304" s="2049"/>
      <c r="CY304" s="2049"/>
      <c r="CZ304" s="2049"/>
      <c r="DA304" s="2049"/>
      <c r="DB304" s="2049"/>
    </row>
    <row r="305" spans="2:106" ht="12.75" customHeight="1">
      <c r="B305" s="2084" t="s">
        <v>452</v>
      </c>
      <c r="C305" s="391">
        <v>-14665.541196549992</v>
      </c>
      <c r="D305" s="391">
        <v>-19173.258396795398</v>
      </c>
      <c r="E305" s="391">
        <v>-14945.148120486516</v>
      </c>
      <c r="F305" s="391">
        <v>-10218.488499016861</v>
      </c>
      <c r="G305" s="391">
        <v>-5131.6104646016665</v>
      </c>
      <c r="H305" s="391">
        <v>-16113.803102624101</v>
      </c>
      <c r="I305" s="391">
        <v>-5143.3849358825764</v>
      </c>
      <c r="J305" s="391">
        <v>8044.3621568755789</v>
      </c>
      <c r="K305" s="391">
        <v>28580.030495063944</v>
      </c>
      <c r="L305" s="391">
        <v>-8532.5805323300647</v>
      </c>
      <c r="M305" s="391">
        <v>-25899.339085649219</v>
      </c>
      <c r="N305" s="391">
        <v>-70317.56692360749</v>
      </c>
      <c r="O305" s="391">
        <v>-19886.831333692244</v>
      </c>
      <c r="P305" s="391">
        <v>-78442.12901977358</v>
      </c>
      <c r="Q305" s="391">
        <v>13301.214308904748</v>
      </c>
      <c r="R305" s="391">
        <v>-41056.990197408857</v>
      </c>
      <c r="S305" s="391">
        <v>-44013.402100420521</v>
      </c>
      <c r="T305" s="2079">
        <v>-34444.286883308516</v>
      </c>
      <c r="U305" s="2049"/>
      <c r="V305" s="2049"/>
      <c r="W305" s="2049"/>
      <c r="X305" s="2049"/>
      <c r="Y305" s="2049"/>
      <c r="Z305" s="2049"/>
      <c r="AA305" s="2049"/>
      <c r="AB305" s="2049"/>
      <c r="AC305" s="2049"/>
      <c r="AD305" s="2049"/>
      <c r="AE305" s="2049"/>
      <c r="AF305" s="2049"/>
      <c r="AG305" s="2049"/>
      <c r="AH305" s="2049"/>
      <c r="AI305" s="2049"/>
      <c r="AJ305" s="2049"/>
      <c r="AK305" s="2049"/>
      <c r="AL305" s="2049"/>
      <c r="AM305" s="2049"/>
      <c r="AN305" s="2049"/>
      <c r="AO305" s="2049"/>
      <c r="AP305" s="2049"/>
      <c r="AQ305" s="2049"/>
      <c r="AR305" s="2049"/>
      <c r="AS305" s="2049"/>
      <c r="AT305" s="2049"/>
      <c r="AU305" s="2049"/>
      <c r="AV305" s="2049"/>
      <c r="AW305" s="2049"/>
      <c r="AX305" s="2049"/>
      <c r="AY305" s="2049"/>
      <c r="AZ305" s="2049"/>
      <c r="BA305" s="2049"/>
      <c r="BB305" s="2049"/>
      <c r="BC305" s="2049"/>
      <c r="BD305" s="2049"/>
      <c r="BE305" s="2049"/>
      <c r="BF305" s="2049"/>
      <c r="BG305" s="2049"/>
      <c r="BH305" s="2049"/>
      <c r="BI305" s="2049"/>
      <c r="BJ305" s="2049"/>
      <c r="BK305" s="2049"/>
      <c r="BL305" s="2049"/>
      <c r="BM305" s="2049"/>
      <c r="BN305" s="2049"/>
      <c r="BO305" s="2049"/>
      <c r="BP305" s="2049"/>
      <c r="BQ305" s="2049"/>
      <c r="BR305" s="2049"/>
      <c r="BS305" s="2049"/>
      <c r="BT305" s="2049"/>
      <c r="BU305" s="2049"/>
      <c r="BV305" s="2049"/>
      <c r="BW305" s="2049"/>
      <c r="BX305" s="2049"/>
      <c r="BY305" s="2049"/>
      <c r="BZ305" s="2049"/>
      <c r="CA305" s="2049"/>
      <c r="CB305" s="2049"/>
      <c r="CC305" s="2049"/>
      <c r="CD305" s="2049"/>
      <c r="CE305" s="2049"/>
      <c r="CF305" s="2049"/>
      <c r="CG305" s="2049"/>
      <c r="CH305" s="2049"/>
      <c r="CI305" s="2049"/>
      <c r="CJ305" s="2049"/>
      <c r="CK305" s="2049"/>
      <c r="CL305" s="2049"/>
      <c r="CM305" s="2049"/>
      <c r="CN305" s="2049"/>
      <c r="CO305" s="2049"/>
      <c r="CP305" s="2049"/>
      <c r="CQ305" s="2049"/>
      <c r="CR305" s="2049"/>
      <c r="CS305" s="2049"/>
      <c r="CT305" s="2049"/>
      <c r="CU305" s="2049"/>
      <c r="CV305" s="2049"/>
      <c r="CW305" s="2049"/>
      <c r="CX305" s="2049"/>
      <c r="CY305" s="2049"/>
      <c r="CZ305" s="2049"/>
      <c r="DA305" s="2049"/>
      <c r="DB305" s="2049"/>
    </row>
    <row r="306" spans="2:106" ht="12.75" customHeight="1">
      <c r="B306" s="2084" t="s">
        <v>54</v>
      </c>
      <c r="C306" s="391">
        <v>12550.854169450002</v>
      </c>
      <c r="D306" s="391">
        <v>9389.5802705525984</v>
      </c>
      <c r="E306" s="391">
        <v>8344.2694328043835</v>
      </c>
      <c r="F306" s="391">
        <v>16094.692748055899</v>
      </c>
      <c r="G306" s="391">
        <v>20557.461960733501</v>
      </c>
      <c r="H306" s="391">
        <v>39272.833557104401</v>
      </c>
      <c r="I306" s="391">
        <v>54563.185729087527</v>
      </c>
      <c r="J306" s="391">
        <v>83476.171502857396</v>
      </c>
      <c r="K306" s="391">
        <v>111787.24641524779</v>
      </c>
      <c r="L306" s="391">
        <v>108250.876294</v>
      </c>
      <c r="M306" s="391">
        <v>142424.47455970891</v>
      </c>
      <c r="N306" s="391">
        <v>144267.58840666249</v>
      </c>
      <c r="O306" s="391">
        <v>167037.04339215448</v>
      </c>
      <c r="P306" s="391">
        <v>183973.159621</v>
      </c>
      <c r="Q306" s="391">
        <v>239372.29047991999</v>
      </c>
      <c r="R306" s="391">
        <v>223199.56339070728</v>
      </c>
      <c r="S306" s="391">
        <v>225817.96323081368</v>
      </c>
      <c r="T306" s="2079">
        <v>257335.53457935501</v>
      </c>
      <c r="U306" s="2049"/>
      <c r="V306" s="2049"/>
      <c r="W306" s="2049"/>
      <c r="X306" s="2049"/>
      <c r="Y306" s="2049"/>
      <c r="Z306" s="2049"/>
      <c r="AA306" s="2049"/>
      <c r="AB306" s="2049"/>
      <c r="AC306" s="2049"/>
      <c r="AD306" s="2049"/>
      <c r="AE306" s="2049"/>
      <c r="AF306" s="2049"/>
      <c r="AG306" s="2049"/>
      <c r="AH306" s="2049"/>
      <c r="AI306" s="2049"/>
      <c r="AJ306" s="2049"/>
      <c r="AK306" s="2049"/>
      <c r="AL306" s="2049"/>
      <c r="AM306" s="2049"/>
      <c r="AN306" s="2049"/>
      <c r="AO306" s="2049"/>
      <c r="AP306" s="2049"/>
      <c r="AQ306" s="2049"/>
      <c r="AR306" s="2049"/>
      <c r="AS306" s="2049"/>
      <c r="AT306" s="2049"/>
      <c r="AU306" s="2049"/>
      <c r="AV306" s="2049"/>
      <c r="AW306" s="2049"/>
      <c r="AX306" s="2049"/>
      <c r="AY306" s="2049"/>
      <c r="AZ306" s="2049"/>
      <c r="BA306" s="2049"/>
      <c r="BB306" s="2049"/>
      <c r="BC306" s="2049"/>
      <c r="BD306" s="2049"/>
      <c r="BE306" s="2049"/>
      <c r="BF306" s="2049"/>
      <c r="BG306" s="2049"/>
      <c r="BH306" s="2049"/>
      <c r="BI306" s="2049"/>
      <c r="BJ306" s="2049"/>
      <c r="BK306" s="2049"/>
      <c r="BL306" s="2049"/>
      <c r="BM306" s="2049"/>
      <c r="BN306" s="2049"/>
      <c r="BO306" s="2049"/>
      <c r="BP306" s="2049"/>
      <c r="BQ306" s="2049"/>
      <c r="BR306" s="2049"/>
      <c r="BS306" s="2049"/>
      <c r="BT306" s="2049"/>
      <c r="BU306" s="2049"/>
      <c r="BV306" s="2049"/>
      <c r="BW306" s="2049"/>
      <c r="BX306" s="2049"/>
      <c r="BY306" s="2049"/>
      <c r="BZ306" s="2049"/>
      <c r="CA306" s="2049"/>
      <c r="CB306" s="2049"/>
      <c r="CC306" s="2049"/>
      <c r="CD306" s="2049"/>
      <c r="CE306" s="2049"/>
      <c r="CF306" s="2049"/>
      <c r="CG306" s="2049"/>
      <c r="CH306" s="2049"/>
      <c r="CI306" s="2049"/>
      <c r="CJ306" s="2049"/>
      <c r="CK306" s="2049"/>
      <c r="CL306" s="2049"/>
      <c r="CM306" s="2049"/>
      <c r="CN306" s="2049"/>
      <c r="CO306" s="2049"/>
      <c r="CP306" s="2049"/>
      <c r="CQ306" s="2049"/>
      <c r="CR306" s="2049"/>
      <c r="CS306" s="2049"/>
      <c r="CT306" s="2049"/>
      <c r="CU306" s="2049"/>
      <c r="CV306" s="2049"/>
      <c r="CW306" s="2049"/>
      <c r="CX306" s="2049"/>
      <c r="CY306" s="2049"/>
      <c r="CZ306" s="2049"/>
      <c r="DA306" s="2049"/>
      <c r="DB306" s="2049"/>
    </row>
    <row r="307" spans="2:106" ht="12.75" customHeight="1">
      <c r="B307" s="2084" t="s">
        <v>55</v>
      </c>
      <c r="C307" s="391">
        <v>27216.395366000001</v>
      </c>
      <c r="D307" s="391">
        <v>28562.838667348002</v>
      </c>
      <c r="E307" s="391">
        <v>23289.417553290899</v>
      </c>
      <c r="F307" s="391">
        <v>26313.181247072702</v>
      </c>
      <c r="G307" s="391">
        <v>25689.072425335198</v>
      </c>
      <c r="H307" s="391">
        <v>55386.636659728501</v>
      </c>
      <c r="I307" s="391">
        <v>59706.570664970102</v>
      </c>
      <c r="J307" s="391">
        <v>75431.809345981805</v>
      </c>
      <c r="K307" s="391">
        <v>83207.215920183895</v>
      </c>
      <c r="L307" s="391">
        <v>116783.45682633</v>
      </c>
      <c r="M307" s="391">
        <v>168323.81364535799</v>
      </c>
      <c r="N307" s="391">
        <v>214585.15533027</v>
      </c>
      <c r="O307" s="391">
        <v>186923.87472584701</v>
      </c>
      <c r="P307" s="391">
        <v>262415.28864077397</v>
      </c>
      <c r="Q307" s="391">
        <v>226071.07617101501</v>
      </c>
      <c r="R307" s="391">
        <v>264256.55358811602</v>
      </c>
      <c r="S307" s="391">
        <v>269831.365331234</v>
      </c>
      <c r="T307" s="2079">
        <v>291779.821462664</v>
      </c>
      <c r="U307" s="2049"/>
      <c r="V307" s="2049"/>
      <c r="W307" s="2049"/>
      <c r="X307" s="2049"/>
      <c r="Y307" s="2049"/>
      <c r="Z307" s="2049"/>
      <c r="AA307" s="2049"/>
      <c r="AB307" s="2049"/>
      <c r="AC307" s="2049"/>
      <c r="AD307" s="2049"/>
      <c r="AE307" s="2049"/>
      <c r="AF307" s="2049"/>
      <c r="AG307" s="2049"/>
      <c r="AH307" s="2049"/>
      <c r="AI307" s="2049"/>
      <c r="AJ307" s="2049"/>
      <c r="AK307" s="2049"/>
      <c r="AL307" s="2049"/>
      <c r="AM307" s="2049"/>
      <c r="AN307" s="2049"/>
      <c r="AO307" s="2049"/>
      <c r="AP307" s="2049"/>
      <c r="AQ307" s="2049"/>
      <c r="AR307" s="2049"/>
      <c r="AS307" s="2049"/>
      <c r="AT307" s="2049"/>
      <c r="AU307" s="2049"/>
      <c r="AV307" s="2049"/>
      <c r="AW307" s="2049"/>
      <c r="AX307" s="2049"/>
      <c r="AY307" s="2049"/>
      <c r="AZ307" s="2049"/>
      <c r="BA307" s="2049"/>
      <c r="BB307" s="2049"/>
      <c r="BC307" s="2049"/>
      <c r="BD307" s="2049"/>
      <c r="BE307" s="2049"/>
      <c r="BF307" s="2049"/>
      <c r="BG307" s="2049"/>
      <c r="BH307" s="2049"/>
      <c r="BI307" s="2049"/>
      <c r="BJ307" s="2049"/>
      <c r="BK307" s="2049"/>
      <c r="BL307" s="2049"/>
      <c r="BM307" s="2049"/>
      <c r="BN307" s="2049"/>
      <c r="BO307" s="2049"/>
      <c r="BP307" s="2049"/>
      <c r="BQ307" s="2049"/>
      <c r="BR307" s="2049"/>
      <c r="BS307" s="2049"/>
      <c r="BT307" s="2049"/>
      <c r="BU307" s="2049"/>
      <c r="BV307" s="2049"/>
      <c r="BW307" s="2049"/>
      <c r="BX307" s="2049"/>
      <c r="BY307" s="2049"/>
      <c r="BZ307" s="2049"/>
      <c r="CA307" s="2049"/>
      <c r="CB307" s="2049"/>
      <c r="CC307" s="2049"/>
      <c r="CD307" s="2049"/>
      <c r="CE307" s="2049"/>
      <c r="CF307" s="2049"/>
      <c r="CG307" s="2049"/>
      <c r="CH307" s="2049"/>
      <c r="CI307" s="2049"/>
      <c r="CJ307" s="2049"/>
      <c r="CK307" s="2049"/>
      <c r="CL307" s="2049"/>
      <c r="CM307" s="2049"/>
      <c r="CN307" s="2049"/>
      <c r="CO307" s="2049"/>
      <c r="CP307" s="2049"/>
      <c r="CQ307" s="2049"/>
      <c r="CR307" s="2049"/>
      <c r="CS307" s="2049"/>
      <c r="CT307" s="2049"/>
      <c r="CU307" s="2049"/>
      <c r="CV307" s="2049"/>
      <c r="CW307" s="2049"/>
      <c r="CX307" s="2049"/>
      <c r="CY307" s="2049"/>
      <c r="CZ307" s="2049"/>
      <c r="DA307" s="2049"/>
      <c r="DB307" s="2049"/>
    </row>
    <row r="308" spans="2:106" ht="12.75" customHeight="1">
      <c r="B308" s="2084" t="s">
        <v>3664</v>
      </c>
      <c r="C308" s="391">
        <v>6311.3050000000003</v>
      </c>
      <c r="D308" s="391">
        <v>8492.3130802386986</v>
      </c>
      <c r="E308" s="391">
        <v>12984.445070000598</v>
      </c>
      <c r="F308" s="391">
        <v>17448.942294056898</v>
      </c>
      <c r="G308" s="391">
        <v>22898.188613212897</v>
      </c>
      <c r="H308" s="391">
        <v>23865.499351813203</v>
      </c>
      <c r="I308" s="391">
        <v>28067.501499703383</v>
      </c>
      <c r="J308" s="391">
        <v>37102.286297085222</v>
      </c>
      <c r="K308" s="391">
        <v>43155.952494547266</v>
      </c>
      <c r="L308" s="391">
        <v>31658.747085168194</v>
      </c>
      <c r="M308" s="391">
        <v>40685.856980804019</v>
      </c>
      <c r="N308" s="391">
        <v>24510.589588484901</v>
      </c>
      <c r="O308" s="391">
        <v>3433.7020551309533</v>
      </c>
      <c r="P308" s="391">
        <v>-8733.48270446467</v>
      </c>
      <c r="Q308" s="391">
        <v>1446.116617455094</v>
      </c>
      <c r="R308" s="391">
        <v>-12649.328440847343</v>
      </c>
      <c r="S308" s="391">
        <v>-9520.2622640851878</v>
      </c>
      <c r="T308" s="2079">
        <v>-11397.502854646142</v>
      </c>
      <c r="U308" s="2064"/>
      <c r="V308" s="2064"/>
      <c r="W308" s="2049"/>
      <c r="X308" s="2064"/>
      <c r="Y308" s="2064"/>
      <c r="Z308" s="2064"/>
      <c r="AA308" s="2064"/>
      <c r="AB308" s="2064"/>
      <c r="AC308" s="2064"/>
      <c r="AD308" s="2049"/>
      <c r="AE308" s="2049"/>
      <c r="AF308" s="2049"/>
      <c r="AG308" s="2049"/>
      <c r="AH308" s="2049"/>
      <c r="AI308" s="2049"/>
      <c r="AJ308" s="2049"/>
      <c r="AK308" s="2049"/>
      <c r="AL308" s="2049"/>
      <c r="AM308" s="2049"/>
      <c r="AN308" s="2049"/>
      <c r="AO308" s="2049"/>
      <c r="AP308" s="2049"/>
      <c r="AQ308" s="2049"/>
      <c r="AR308" s="2049"/>
      <c r="AS308" s="2049"/>
      <c r="AT308" s="2049"/>
      <c r="AU308" s="2049"/>
      <c r="AV308" s="2049"/>
      <c r="AW308" s="2049"/>
      <c r="AX308" s="2049"/>
      <c r="AY308" s="2049"/>
      <c r="AZ308" s="2049"/>
      <c r="BA308" s="2049"/>
      <c r="BB308" s="2049"/>
      <c r="BC308" s="2049"/>
      <c r="BD308" s="2049"/>
      <c r="BE308" s="2049"/>
      <c r="BF308" s="2049"/>
      <c r="BG308" s="2049"/>
      <c r="BH308" s="2049"/>
      <c r="BI308" s="2049"/>
      <c r="BJ308" s="2049"/>
      <c r="BK308" s="2049"/>
      <c r="BL308" s="2049"/>
      <c r="BM308" s="2049"/>
      <c r="BN308" s="2049"/>
      <c r="BO308" s="2049"/>
      <c r="BP308" s="2049"/>
      <c r="BQ308" s="2049"/>
      <c r="BR308" s="2049"/>
      <c r="BS308" s="2049"/>
      <c r="BT308" s="2049"/>
      <c r="BU308" s="2049"/>
      <c r="BV308" s="2049"/>
      <c r="BW308" s="2049"/>
      <c r="BX308" s="2049"/>
      <c r="BY308" s="2049"/>
      <c r="BZ308" s="2049"/>
      <c r="CA308" s="2049"/>
      <c r="CB308" s="2049"/>
      <c r="CC308" s="2049"/>
      <c r="CD308" s="2049"/>
      <c r="CE308" s="2049"/>
      <c r="CF308" s="2049"/>
      <c r="CG308" s="2049"/>
      <c r="CH308" s="2049"/>
      <c r="CI308" s="2049"/>
      <c r="CJ308" s="2049"/>
      <c r="CK308" s="2049"/>
      <c r="CL308" s="2049"/>
      <c r="CM308" s="2049"/>
      <c r="CN308" s="2049"/>
      <c r="CO308" s="2049"/>
      <c r="CP308" s="2049"/>
      <c r="CQ308" s="2049"/>
      <c r="CR308" s="2049"/>
      <c r="CS308" s="2049"/>
      <c r="CT308" s="2049"/>
      <c r="CU308" s="2049"/>
      <c r="CV308" s="2049"/>
      <c r="CW308" s="2049"/>
      <c r="CX308" s="2049"/>
      <c r="CY308" s="2049"/>
      <c r="CZ308" s="2049"/>
      <c r="DA308" s="2049"/>
      <c r="DB308" s="2049"/>
    </row>
    <row r="309" spans="2:106" ht="12.75" customHeight="1">
      <c r="B309" s="2084" t="s">
        <v>54</v>
      </c>
      <c r="C309" s="391">
        <v>6860.835</v>
      </c>
      <c r="D309" s="391">
        <v>9124.7109368493984</v>
      </c>
      <c r="E309" s="391">
        <v>13795.373300124898</v>
      </c>
      <c r="F309" s="391">
        <v>18482.476807164901</v>
      </c>
      <c r="G309" s="391">
        <v>24326.3348767321</v>
      </c>
      <c r="H309" s="391">
        <v>27734.855515269406</v>
      </c>
      <c r="I309" s="391">
        <v>31577.630305048002</v>
      </c>
      <c r="J309" s="391">
        <v>42645.727446033634</v>
      </c>
      <c r="K309" s="391">
        <v>52565.200841734499</v>
      </c>
      <c r="L309" s="391">
        <v>42645.198000439996</v>
      </c>
      <c r="M309" s="391">
        <v>49520.727661450001</v>
      </c>
      <c r="N309" s="391">
        <v>55570.115033470007</v>
      </c>
      <c r="O309" s="391">
        <v>51167.130530349998</v>
      </c>
      <c r="P309" s="391">
        <v>53161.641670559991</v>
      </c>
      <c r="Q309" s="391">
        <v>41126.698788660004</v>
      </c>
      <c r="R309" s="391">
        <v>35938.364729510002</v>
      </c>
      <c r="S309" s="391">
        <v>30900.091604489997</v>
      </c>
      <c r="T309" s="2079">
        <v>28618.623729819999</v>
      </c>
      <c r="U309" s="2049"/>
      <c r="V309" s="2049"/>
      <c r="W309" s="2049"/>
      <c r="X309" s="2049"/>
      <c r="Y309" s="2049"/>
      <c r="Z309" s="2049"/>
      <c r="AA309" s="2049"/>
      <c r="AB309" s="2049"/>
      <c r="AC309" s="2049"/>
      <c r="AD309" s="2049"/>
      <c r="AE309" s="2049"/>
      <c r="AF309" s="2049"/>
      <c r="AG309" s="2049"/>
      <c r="AH309" s="2049"/>
      <c r="AI309" s="2049"/>
      <c r="AJ309" s="2049"/>
      <c r="AK309" s="2049"/>
      <c r="AL309" s="2049"/>
      <c r="AM309" s="2049"/>
      <c r="AN309" s="2049"/>
      <c r="AO309" s="2049"/>
      <c r="AP309" s="2049"/>
      <c r="AQ309" s="2049"/>
      <c r="AR309" s="2049"/>
      <c r="AS309" s="2049"/>
      <c r="AT309" s="2049"/>
      <c r="AU309" s="2049"/>
      <c r="AV309" s="2049"/>
      <c r="AW309" s="2049"/>
      <c r="AX309" s="2049"/>
      <c r="AY309" s="2049"/>
      <c r="AZ309" s="2049"/>
      <c r="BA309" s="2049"/>
      <c r="BB309" s="2049"/>
      <c r="BC309" s="2049"/>
      <c r="BD309" s="2049"/>
      <c r="BE309" s="2049"/>
      <c r="BF309" s="2049"/>
      <c r="BG309" s="2049"/>
      <c r="BH309" s="2049"/>
      <c r="BI309" s="2049"/>
      <c r="BJ309" s="2049"/>
      <c r="BK309" s="2049"/>
      <c r="BL309" s="2049"/>
      <c r="BM309" s="2049"/>
      <c r="BN309" s="2049"/>
      <c r="BO309" s="2049"/>
      <c r="BP309" s="2049"/>
      <c r="BQ309" s="2049"/>
      <c r="BR309" s="2049"/>
      <c r="BS309" s="2049"/>
      <c r="BT309" s="2049"/>
      <c r="BU309" s="2049"/>
      <c r="BV309" s="2049"/>
      <c r="BW309" s="2049"/>
      <c r="BX309" s="2049"/>
      <c r="BY309" s="2049"/>
      <c r="BZ309" s="2049"/>
      <c r="CA309" s="2049"/>
      <c r="CB309" s="2049"/>
      <c r="CC309" s="2049"/>
      <c r="CD309" s="2049"/>
      <c r="CE309" s="2049"/>
      <c r="CF309" s="2049"/>
      <c r="CG309" s="2049"/>
      <c r="CH309" s="2049"/>
      <c r="CI309" s="2049"/>
      <c r="CJ309" s="2049"/>
      <c r="CK309" s="2049"/>
      <c r="CL309" s="2049"/>
      <c r="CM309" s="2049"/>
      <c r="CN309" s="2049"/>
      <c r="CO309" s="2049"/>
      <c r="CP309" s="2049"/>
      <c r="CQ309" s="2049"/>
      <c r="CR309" s="2049"/>
      <c r="CS309" s="2049"/>
      <c r="CT309" s="2049"/>
      <c r="CU309" s="2049"/>
      <c r="CV309" s="2049"/>
      <c r="CW309" s="2049"/>
      <c r="CX309" s="2049"/>
      <c r="CY309" s="2049"/>
      <c r="CZ309" s="2049"/>
      <c r="DA309" s="2049"/>
      <c r="DB309" s="2049"/>
    </row>
    <row r="310" spans="2:106" ht="12.75" customHeight="1">
      <c r="B310" s="2084" t="s">
        <v>55</v>
      </c>
      <c r="C310" s="391">
        <v>549.53</v>
      </c>
      <c r="D310" s="391">
        <v>632.39785661070005</v>
      </c>
      <c r="E310" s="391">
        <v>810.92823012429994</v>
      </c>
      <c r="F310" s="391">
        <v>1033.5345131080001</v>
      </c>
      <c r="G310" s="391">
        <v>1428.1462635191999</v>
      </c>
      <c r="H310" s="391">
        <v>3869.3561634562002</v>
      </c>
      <c r="I310" s="391">
        <v>3510.1288053446201</v>
      </c>
      <c r="J310" s="391">
        <v>5543.44114894841</v>
      </c>
      <c r="K310" s="391">
        <v>9409.2483471872292</v>
      </c>
      <c r="L310" s="391">
        <v>10986.4509152718</v>
      </c>
      <c r="M310" s="391">
        <v>8834.8706806459904</v>
      </c>
      <c r="N310" s="391">
        <v>31059.525444985102</v>
      </c>
      <c r="O310" s="391">
        <v>47733.428475219</v>
      </c>
      <c r="P310" s="391">
        <v>61895.124375024701</v>
      </c>
      <c r="Q310" s="391">
        <v>39680.5821712049</v>
      </c>
      <c r="R310" s="391">
        <v>48587.693170357299</v>
      </c>
      <c r="S310" s="391">
        <v>40420.353868575199</v>
      </c>
      <c r="T310" s="2079">
        <v>40016.126584466103</v>
      </c>
      <c r="U310" s="2049"/>
      <c r="V310" s="2049"/>
      <c r="W310" s="2049"/>
      <c r="X310" s="2049"/>
      <c r="Y310" s="2049"/>
      <c r="Z310" s="2049"/>
      <c r="AA310" s="2049"/>
      <c r="AB310" s="2049"/>
      <c r="AC310" s="2049"/>
      <c r="AD310" s="2049"/>
      <c r="AE310" s="2049"/>
      <c r="AF310" s="2049"/>
      <c r="AG310" s="2049"/>
      <c r="AH310" s="2049"/>
      <c r="AI310" s="2049"/>
      <c r="AJ310" s="2049"/>
      <c r="AK310" s="2049"/>
      <c r="AL310" s="2049"/>
      <c r="AM310" s="2049"/>
      <c r="AN310" s="2049"/>
      <c r="AO310" s="2049"/>
      <c r="AP310" s="2049"/>
      <c r="AQ310" s="2049"/>
      <c r="AR310" s="2049"/>
      <c r="AS310" s="2049"/>
      <c r="AT310" s="2049"/>
      <c r="AU310" s="2049"/>
      <c r="AV310" s="2049"/>
      <c r="AW310" s="2049"/>
      <c r="AX310" s="2049"/>
      <c r="AY310" s="2049"/>
      <c r="AZ310" s="2049"/>
      <c r="BA310" s="2049"/>
      <c r="BB310" s="2049"/>
      <c r="BC310" s="2049"/>
      <c r="BD310" s="2049"/>
      <c r="BE310" s="2049"/>
      <c r="BF310" s="2049"/>
      <c r="BG310" s="2049"/>
      <c r="BH310" s="2049"/>
      <c r="BI310" s="2049"/>
      <c r="BJ310" s="2049"/>
      <c r="BK310" s="2049"/>
      <c r="BL310" s="2049"/>
      <c r="BM310" s="2049"/>
      <c r="BN310" s="2049"/>
      <c r="BO310" s="2049"/>
      <c r="BP310" s="2049"/>
      <c r="BQ310" s="2049"/>
      <c r="BR310" s="2049"/>
      <c r="BS310" s="2049"/>
      <c r="BT310" s="2049"/>
      <c r="BU310" s="2049"/>
      <c r="BV310" s="2049"/>
      <c r="BW310" s="2049"/>
      <c r="BX310" s="2049"/>
      <c r="BY310" s="2049"/>
      <c r="BZ310" s="2049"/>
      <c r="CA310" s="2049"/>
      <c r="CB310" s="2049"/>
      <c r="CC310" s="2049"/>
      <c r="CD310" s="2049"/>
      <c r="CE310" s="2049"/>
      <c r="CF310" s="2049"/>
      <c r="CG310" s="2049"/>
      <c r="CH310" s="2049"/>
      <c r="CI310" s="2049"/>
      <c r="CJ310" s="2049"/>
      <c r="CK310" s="2049"/>
      <c r="CL310" s="2049"/>
      <c r="CM310" s="2049"/>
      <c r="CN310" s="2049"/>
      <c r="CO310" s="2049"/>
      <c r="CP310" s="2049"/>
      <c r="CQ310" s="2049"/>
      <c r="CR310" s="2049"/>
      <c r="CS310" s="2049"/>
      <c r="CT310" s="2049"/>
      <c r="CU310" s="2049"/>
      <c r="CV310" s="2049"/>
      <c r="CW310" s="2049"/>
      <c r="CX310" s="2049"/>
      <c r="CY310" s="2049"/>
      <c r="CZ310" s="2049"/>
      <c r="DA310" s="2049"/>
      <c r="DB310" s="2049"/>
    </row>
    <row r="311" spans="2:106" ht="12.75" customHeight="1">
      <c r="B311" s="2062" t="s">
        <v>2734</v>
      </c>
      <c r="C311" s="391">
        <v>-35.283000000000001</v>
      </c>
      <c r="D311" s="391">
        <v>-53.539506082800003</v>
      </c>
      <c r="E311" s="391">
        <v>-49.631417813799999</v>
      </c>
      <c r="F311" s="391">
        <v>-48.082509157899999</v>
      </c>
      <c r="G311" s="118">
        <v>-69.345308408999998</v>
      </c>
      <c r="H311" s="118">
        <v>4101.7924537078006</v>
      </c>
      <c r="I311" s="391">
        <v>4020.1146657321906</v>
      </c>
      <c r="J311" s="391">
        <v>3099.0749401629555</v>
      </c>
      <c r="K311" s="391">
        <v>3051.4476771920458</v>
      </c>
      <c r="L311" s="391">
        <v>3939.3003975599995</v>
      </c>
      <c r="M311" s="391">
        <v>4630.4515402478519</v>
      </c>
      <c r="N311" s="391">
        <v>5446.28797459</v>
      </c>
      <c r="O311" s="391">
        <v>4272.2769743500003</v>
      </c>
      <c r="P311" s="391">
        <v>3052.0119384799996</v>
      </c>
      <c r="Q311" s="391">
        <v>-32.747983920000181</v>
      </c>
      <c r="R311" s="391">
        <v>316.09356628000012</v>
      </c>
      <c r="S311" s="391">
        <v>-344.40742719999997</v>
      </c>
      <c r="T311" s="2079">
        <v>-93.614849219999982</v>
      </c>
      <c r="U311" s="2049"/>
      <c r="V311" s="2049"/>
      <c r="W311" s="2049"/>
      <c r="X311" s="2049"/>
      <c r="Y311" s="2049"/>
      <c r="Z311" s="2049"/>
      <c r="AA311" s="2049"/>
      <c r="AB311" s="2049"/>
      <c r="AC311" s="2049"/>
      <c r="AD311" s="2049"/>
      <c r="AE311" s="2049"/>
      <c r="AF311" s="2049"/>
      <c r="AG311" s="2049"/>
      <c r="AH311" s="2049"/>
      <c r="AI311" s="2049"/>
      <c r="AJ311" s="2049"/>
      <c r="AK311" s="2049"/>
      <c r="AL311" s="2049"/>
      <c r="AM311" s="2049"/>
      <c r="AN311" s="2049"/>
      <c r="AO311" s="2049"/>
      <c r="AP311" s="2049"/>
      <c r="AQ311" s="2049"/>
      <c r="AR311" s="2049"/>
      <c r="AS311" s="2049"/>
      <c r="AT311" s="2049"/>
      <c r="AU311" s="2049"/>
      <c r="AV311" s="2049"/>
      <c r="AW311" s="2049"/>
      <c r="AX311" s="2049"/>
      <c r="AY311" s="2049"/>
      <c r="AZ311" s="2049"/>
      <c r="BA311" s="2049"/>
      <c r="BB311" s="2049"/>
      <c r="BC311" s="2049"/>
      <c r="BD311" s="2049"/>
      <c r="BE311" s="2049"/>
      <c r="BF311" s="2049"/>
      <c r="BG311" s="2049"/>
      <c r="BH311" s="2049"/>
      <c r="BI311" s="2049"/>
      <c r="BJ311" s="2049"/>
      <c r="BK311" s="2049"/>
      <c r="BL311" s="2049"/>
      <c r="BM311" s="2049"/>
      <c r="BN311" s="2049"/>
      <c r="BO311" s="2049"/>
      <c r="BP311" s="2049"/>
      <c r="BQ311" s="2049"/>
      <c r="BR311" s="2049"/>
      <c r="BS311" s="2049"/>
      <c r="BT311" s="2049"/>
      <c r="BU311" s="2049"/>
      <c r="BV311" s="2049"/>
      <c r="BW311" s="2049"/>
      <c r="BX311" s="2049"/>
      <c r="BY311" s="2049"/>
      <c r="BZ311" s="2049"/>
      <c r="CA311" s="2049"/>
      <c r="CB311" s="2049"/>
      <c r="CC311" s="2049"/>
      <c r="CD311" s="2049"/>
      <c r="CE311" s="2049"/>
      <c r="CF311" s="2049"/>
      <c r="CG311" s="2049"/>
      <c r="CH311" s="2049"/>
      <c r="CI311" s="2049"/>
      <c r="CJ311" s="2049"/>
      <c r="CK311" s="2049"/>
      <c r="CL311" s="2049"/>
      <c r="CM311" s="2049"/>
      <c r="CN311" s="2049"/>
      <c r="CO311" s="2049"/>
      <c r="CP311" s="2049"/>
      <c r="CQ311" s="2049"/>
      <c r="CR311" s="2049"/>
      <c r="CS311" s="2049"/>
      <c r="CT311" s="2049"/>
      <c r="CU311" s="2049"/>
      <c r="CV311" s="2049"/>
      <c r="CW311" s="2049"/>
      <c r="CX311" s="2049"/>
      <c r="CY311" s="2049"/>
      <c r="CZ311" s="2049"/>
      <c r="DA311" s="2049"/>
      <c r="DB311" s="2049"/>
    </row>
    <row r="312" spans="2:106" ht="12.75" customHeight="1">
      <c r="B312" s="2062" t="s">
        <v>290</v>
      </c>
      <c r="C312" s="391">
        <v>7.9170000000000007</v>
      </c>
      <c r="D312" s="391">
        <v>14.496999999999998</v>
      </c>
      <c r="E312" s="391" t="s">
        <v>90</v>
      </c>
      <c r="F312" s="391" t="s">
        <v>90</v>
      </c>
      <c r="G312" s="118" t="s">
        <v>90</v>
      </c>
      <c r="H312" s="118">
        <v>4155.1469999999999</v>
      </c>
      <c r="I312" s="391">
        <v>4102.4770000000008</v>
      </c>
      <c r="J312" s="391">
        <v>3314.6988636363644</v>
      </c>
      <c r="K312" s="391">
        <v>3319.886363636364</v>
      </c>
      <c r="L312" s="391">
        <v>4204.3055575600001</v>
      </c>
      <c r="M312" s="391">
        <v>4815.3869976799997</v>
      </c>
      <c r="N312" s="391">
        <v>5620.5339695900011</v>
      </c>
      <c r="O312" s="391">
        <v>4549.7857823499999</v>
      </c>
      <c r="P312" s="391">
        <v>4452.2078894800006</v>
      </c>
      <c r="Q312" s="391">
        <v>1939.4978867200002</v>
      </c>
      <c r="R312" s="391">
        <v>512.25765574000002</v>
      </c>
      <c r="S312" s="391">
        <v>317.94027104999998</v>
      </c>
      <c r="T312" s="2079">
        <v>230.69466123000001</v>
      </c>
      <c r="U312" s="2049"/>
      <c r="V312" s="2049"/>
      <c r="W312" s="2049"/>
      <c r="X312" s="2049"/>
      <c r="Y312" s="2049"/>
      <c r="Z312" s="2049"/>
      <c r="AA312" s="2049"/>
      <c r="AB312" s="2049"/>
      <c r="AC312" s="2049"/>
      <c r="AD312" s="2049"/>
      <c r="AE312" s="2049"/>
      <c r="AF312" s="2049"/>
      <c r="AG312" s="2049"/>
      <c r="AH312" s="2049"/>
      <c r="AI312" s="2049"/>
      <c r="AJ312" s="2049"/>
      <c r="AK312" s="2049"/>
      <c r="AL312" s="2049"/>
      <c r="AM312" s="2049"/>
      <c r="AN312" s="2049"/>
      <c r="AO312" s="2049"/>
      <c r="AP312" s="2049"/>
      <c r="AQ312" s="2049"/>
      <c r="AR312" s="2049"/>
      <c r="AS312" s="2049"/>
      <c r="AT312" s="2049"/>
      <c r="AU312" s="2049"/>
      <c r="AV312" s="2049"/>
      <c r="AW312" s="2049"/>
      <c r="AX312" s="2049"/>
      <c r="AY312" s="2049"/>
      <c r="AZ312" s="2049"/>
      <c r="BA312" s="2049"/>
      <c r="BB312" s="2049"/>
      <c r="BC312" s="2049"/>
      <c r="BD312" s="2049"/>
      <c r="BE312" s="2049"/>
      <c r="BF312" s="2049"/>
      <c r="BG312" s="2049"/>
      <c r="BH312" s="2049"/>
      <c r="BI312" s="2049"/>
      <c r="BJ312" s="2049"/>
      <c r="BK312" s="2049"/>
      <c r="BL312" s="2049"/>
      <c r="BM312" s="2049"/>
      <c r="BN312" s="2049"/>
      <c r="BO312" s="2049"/>
      <c r="BP312" s="2049"/>
      <c r="BQ312" s="2049"/>
      <c r="BR312" s="2049"/>
      <c r="BS312" s="2049"/>
      <c r="BT312" s="2049"/>
      <c r="BU312" s="2049"/>
      <c r="BV312" s="2049"/>
      <c r="BW312" s="2049"/>
      <c r="BX312" s="2049"/>
      <c r="BY312" s="2049"/>
      <c r="BZ312" s="2049"/>
      <c r="CA312" s="2049"/>
      <c r="CB312" s="2049"/>
      <c r="CC312" s="2049"/>
      <c r="CD312" s="2049"/>
      <c r="CE312" s="2049"/>
      <c r="CF312" s="2049"/>
      <c r="CG312" s="2049"/>
      <c r="CH312" s="2049"/>
      <c r="CI312" s="2049"/>
      <c r="CJ312" s="2049"/>
      <c r="CK312" s="2049"/>
      <c r="CL312" s="2049"/>
      <c r="CM312" s="2049"/>
      <c r="CN312" s="2049"/>
      <c r="CO312" s="2049"/>
      <c r="CP312" s="2049"/>
      <c r="CQ312" s="2049"/>
      <c r="CR312" s="2049"/>
      <c r="CS312" s="2049"/>
      <c r="CT312" s="2049"/>
      <c r="CU312" s="2049"/>
      <c r="CV312" s="2049"/>
      <c r="CW312" s="2049"/>
      <c r="CX312" s="2049"/>
      <c r="CY312" s="2049"/>
      <c r="CZ312" s="2049"/>
      <c r="DA312" s="2049"/>
      <c r="DB312" s="2049"/>
    </row>
    <row r="313" spans="2:106" ht="12.75" customHeight="1">
      <c r="B313" s="2062" t="s">
        <v>291</v>
      </c>
      <c r="C313" s="391">
        <v>43.2</v>
      </c>
      <c r="D313" s="391">
        <v>68.036506082800003</v>
      </c>
      <c r="E313" s="391">
        <v>49.631417813799999</v>
      </c>
      <c r="F313" s="391">
        <v>48.082509157899999</v>
      </c>
      <c r="G313" s="118">
        <v>69.345308408999998</v>
      </c>
      <c r="H313" s="118">
        <v>53.354546292199998</v>
      </c>
      <c r="I313" s="391">
        <v>82.362334267809103</v>
      </c>
      <c r="J313" s="391">
        <v>215.62392347340901</v>
      </c>
      <c r="K313" s="391">
        <v>268.43868644431802</v>
      </c>
      <c r="L313" s="391">
        <v>265.00515999999999</v>
      </c>
      <c r="M313" s="391">
        <v>184.93545743214901</v>
      </c>
      <c r="N313" s="391">
        <v>174.24599499999999</v>
      </c>
      <c r="O313" s="391">
        <v>277.50880799999999</v>
      </c>
      <c r="P313" s="391">
        <v>1400.1959509999999</v>
      </c>
      <c r="Q313" s="391">
        <v>1972.24587064</v>
      </c>
      <c r="R313" s="391">
        <v>196.16408946000001</v>
      </c>
      <c r="S313" s="391">
        <v>662.34769825000001</v>
      </c>
      <c r="T313" s="2079">
        <v>324.30951045</v>
      </c>
      <c r="U313" s="2049"/>
      <c r="V313" s="2049"/>
      <c r="W313" s="2049"/>
      <c r="X313" s="2049"/>
      <c r="Y313" s="2049"/>
      <c r="Z313" s="2049"/>
      <c r="AA313" s="2049"/>
      <c r="AB313" s="2049"/>
      <c r="AC313" s="2049"/>
      <c r="AD313" s="2049"/>
      <c r="AE313" s="2049"/>
      <c r="AF313" s="2049"/>
      <c r="AG313" s="2049"/>
      <c r="AH313" s="2049"/>
      <c r="AI313" s="2049"/>
      <c r="AJ313" s="2049"/>
      <c r="AK313" s="2049"/>
      <c r="AL313" s="2049"/>
      <c r="AM313" s="2049"/>
      <c r="AN313" s="2049"/>
      <c r="AO313" s="2049"/>
      <c r="AP313" s="2049"/>
      <c r="AQ313" s="2049"/>
      <c r="AR313" s="2049"/>
      <c r="AS313" s="2049"/>
      <c r="AT313" s="2049"/>
      <c r="AU313" s="2049"/>
      <c r="AV313" s="2049"/>
      <c r="AW313" s="2049"/>
      <c r="AX313" s="2049"/>
      <c r="AY313" s="2049"/>
      <c r="AZ313" s="2049"/>
      <c r="BA313" s="2049"/>
      <c r="BB313" s="2049"/>
      <c r="BC313" s="2049"/>
      <c r="BD313" s="2049"/>
      <c r="BE313" s="2049"/>
      <c r="BF313" s="2049"/>
      <c r="BG313" s="2049"/>
      <c r="BH313" s="2049"/>
      <c r="BI313" s="2049"/>
      <c r="BJ313" s="2049"/>
      <c r="BK313" s="2049"/>
      <c r="BL313" s="2049"/>
      <c r="BM313" s="2049"/>
      <c r="BN313" s="2049"/>
      <c r="BO313" s="2049"/>
      <c r="BP313" s="2049"/>
      <c r="BQ313" s="2049"/>
      <c r="BR313" s="2049"/>
      <c r="BS313" s="2049"/>
      <c r="BT313" s="2049"/>
      <c r="BU313" s="2049"/>
      <c r="BV313" s="2049"/>
      <c r="BW313" s="2049"/>
      <c r="BX313" s="2049"/>
      <c r="BY313" s="2049"/>
      <c r="BZ313" s="2049"/>
      <c r="CA313" s="2049"/>
      <c r="CB313" s="2049"/>
      <c r="CC313" s="2049"/>
      <c r="CD313" s="2049"/>
      <c r="CE313" s="2049"/>
      <c r="CF313" s="2049"/>
      <c r="CG313" s="2049"/>
      <c r="CH313" s="2049"/>
      <c r="CI313" s="2049"/>
      <c r="CJ313" s="2049"/>
      <c r="CK313" s="2049"/>
      <c r="CL313" s="2049"/>
      <c r="CM313" s="2049"/>
      <c r="CN313" s="2049"/>
      <c r="CO313" s="2049"/>
      <c r="CP313" s="2049"/>
      <c r="CQ313" s="2049"/>
      <c r="CR313" s="2049"/>
      <c r="CS313" s="2049"/>
      <c r="CT313" s="2049"/>
      <c r="CU313" s="2049"/>
      <c r="CV313" s="2049"/>
      <c r="CW313" s="2049"/>
      <c r="CX313" s="2049"/>
      <c r="CY313" s="2049"/>
      <c r="CZ313" s="2049"/>
      <c r="DA313" s="2049"/>
      <c r="DB313" s="2049"/>
    </row>
    <row r="314" spans="2:106" ht="12.75" customHeight="1">
      <c r="B314" s="2062" t="s">
        <v>453</v>
      </c>
      <c r="C314" s="391">
        <v>1957.5072721753286</v>
      </c>
      <c r="D314" s="391">
        <v>34828.96640977099</v>
      </c>
      <c r="E314" s="391">
        <v>32340.468540246125</v>
      </c>
      <c r="F314" s="391">
        <v>54921.08361999008</v>
      </c>
      <c r="G314" s="391">
        <v>108221.52632747882</v>
      </c>
      <c r="H314" s="391">
        <v>91247.25531989614</v>
      </c>
      <c r="I314" s="391">
        <v>45285.254185594109</v>
      </c>
      <c r="J314" s="391">
        <v>91132.460011054907</v>
      </c>
      <c r="K314" s="391">
        <v>37074.751405186144</v>
      </c>
      <c r="L314" s="391">
        <v>194530.82369665508</v>
      </c>
      <c r="M314" s="391">
        <v>282234.17451200628</v>
      </c>
      <c r="N314" s="391">
        <v>260024.14978067268</v>
      </c>
      <c r="O314" s="391">
        <v>-36038.091591466626</v>
      </c>
      <c r="P314" s="391">
        <v>343048.25231223129</v>
      </c>
      <c r="Q314" s="391">
        <v>-51361.035735245889</v>
      </c>
      <c r="R314" s="391">
        <v>-434462.14656585164</v>
      </c>
      <c r="S314" s="391">
        <v>-416070.25412605592</v>
      </c>
      <c r="T314" s="2079">
        <v>148611.9437419012</v>
      </c>
      <c r="U314" s="2049"/>
      <c r="V314" s="2049"/>
      <c r="W314" s="2049"/>
      <c r="X314" s="2049"/>
      <c r="Y314" s="2049"/>
      <c r="Z314" s="2049"/>
      <c r="AA314" s="2049"/>
      <c r="AB314" s="2049"/>
      <c r="AC314" s="2049"/>
      <c r="AD314" s="2049"/>
      <c r="AE314" s="2049"/>
      <c r="AF314" s="2049"/>
      <c r="AG314" s="2049"/>
      <c r="AH314" s="2049"/>
      <c r="AI314" s="2049"/>
      <c r="AJ314" s="2049"/>
      <c r="AK314" s="2049"/>
      <c r="AL314" s="2049"/>
      <c r="AM314" s="2049"/>
      <c r="AN314" s="2049"/>
      <c r="AO314" s="2049"/>
      <c r="AP314" s="2049"/>
      <c r="AQ314" s="2049"/>
      <c r="AR314" s="2049"/>
      <c r="AS314" s="2049"/>
      <c r="AT314" s="2049"/>
      <c r="AU314" s="2049"/>
      <c r="AV314" s="2049"/>
      <c r="AW314" s="2049"/>
      <c r="AX314" s="2049"/>
      <c r="AY314" s="2049"/>
      <c r="AZ314" s="2049"/>
      <c r="BA314" s="2049"/>
      <c r="BB314" s="2049"/>
      <c r="BC314" s="2049"/>
      <c r="BD314" s="2049"/>
      <c r="BE314" s="2049"/>
      <c r="BF314" s="2049"/>
      <c r="BG314" s="2049"/>
      <c r="BH314" s="2049"/>
      <c r="BI314" s="2049"/>
      <c r="BJ314" s="2049"/>
      <c r="BK314" s="2049"/>
      <c r="BL314" s="2049"/>
      <c r="BM314" s="2049"/>
      <c r="BN314" s="2049"/>
      <c r="BO314" s="2049"/>
      <c r="BP314" s="2049"/>
      <c r="BQ314" s="2049"/>
      <c r="BR314" s="2049"/>
      <c r="BS314" s="2049"/>
      <c r="BT314" s="2049"/>
      <c r="BU314" s="2049"/>
      <c r="BV314" s="2049"/>
      <c r="BW314" s="2049"/>
      <c r="BX314" s="2049"/>
      <c r="BY314" s="2049"/>
      <c r="BZ314" s="2049"/>
      <c r="CA314" s="2049"/>
      <c r="CB314" s="2049"/>
      <c r="CC314" s="2049"/>
      <c r="CD314" s="2049"/>
      <c r="CE314" s="2049"/>
      <c r="CF314" s="2049"/>
      <c r="CG314" s="2049"/>
      <c r="CH314" s="2049"/>
      <c r="CI314" s="2049"/>
      <c r="CJ314" s="2049"/>
      <c r="CK314" s="2049"/>
      <c r="CL314" s="2049"/>
      <c r="CM314" s="2049"/>
      <c r="CN314" s="2049"/>
      <c r="CO314" s="2049"/>
      <c r="CP314" s="2049"/>
      <c r="CQ314" s="2049"/>
      <c r="CR314" s="2049"/>
      <c r="CS314" s="2049"/>
      <c r="CT314" s="2049"/>
      <c r="CU314" s="2049"/>
      <c r="CV314" s="2049"/>
      <c r="CW314" s="2049"/>
      <c r="CX314" s="2049"/>
      <c r="CY314" s="2049"/>
      <c r="CZ314" s="2049"/>
      <c r="DA314" s="2049"/>
      <c r="DB314" s="2049"/>
    </row>
    <row r="315" spans="2:106" ht="12.75" customHeight="1">
      <c r="B315" s="2062" t="s">
        <v>293</v>
      </c>
      <c r="C315" s="391">
        <v>37482.887096999999</v>
      </c>
      <c r="D315" s="391">
        <v>37355.893063842494</v>
      </c>
      <c r="E315" s="391">
        <v>46789.569178780621</v>
      </c>
      <c r="F315" s="391">
        <v>49444.853743822991</v>
      </c>
      <c r="G315" s="391">
        <v>60144.6704675078</v>
      </c>
      <c r="H315" s="391">
        <v>90379.12756422149</v>
      </c>
      <c r="I315" s="391">
        <v>100149.83715096751</v>
      </c>
      <c r="J315" s="391">
        <v>139094.53550161305</v>
      </c>
      <c r="K315" s="391">
        <v>114792.37368187141</v>
      </c>
      <c r="L315" s="391">
        <v>87167.06736950003</v>
      </c>
      <c r="M315" s="391">
        <v>185749.83519182069</v>
      </c>
      <c r="N315" s="391">
        <v>231651.57809028728</v>
      </c>
      <c r="O315" s="391">
        <v>176250.48163741996</v>
      </c>
      <c r="P315" s="391">
        <v>217957.55178369358</v>
      </c>
      <c r="Q315" s="391">
        <v>144967.62675857529</v>
      </c>
      <c r="R315" s="391">
        <v>68098.64976477882</v>
      </c>
      <c r="S315" s="391">
        <v>-41674.876169524039</v>
      </c>
      <c r="T315" s="2079">
        <v>66309.48348999914</v>
      </c>
      <c r="U315" s="2049"/>
      <c r="V315" s="2049"/>
      <c r="W315" s="2049"/>
      <c r="X315" s="2049"/>
      <c r="Y315" s="2049"/>
      <c r="Z315" s="2049"/>
      <c r="AA315" s="2049"/>
      <c r="AB315" s="2049"/>
      <c r="AC315" s="2049"/>
      <c r="AD315" s="2049"/>
      <c r="AE315" s="2049"/>
      <c r="AF315" s="2049"/>
      <c r="AG315" s="2049"/>
      <c r="AH315" s="2049"/>
      <c r="AI315" s="2049"/>
      <c r="AJ315" s="2049"/>
      <c r="AK315" s="2049"/>
      <c r="AL315" s="2049"/>
      <c r="AM315" s="2049"/>
      <c r="AN315" s="2049"/>
      <c r="AO315" s="2049"/>
      <c r="AP315" s="2049"/>
      <c r="AQ315" s="2049"/>
      <c r="AR315" s="2049"/>
      <c r="AS315" s="2049"/>
      <c r="AT315" s="2049"/>
      <c r="AU315" s="2049"/>
      <c r="AV315" s="2049"/>
      <c r="AW315" s="2049"/>
      <c r="AX315" s="2049"/>
      <c r="AY315" s="2049"/>
      <c r="AZ315" s="2049"/>
      <c r="BA315" s="2049"/>
      <c r="BB315" s="2049"/>
      <c r="BC315" s="2049"/>
      <c r="BD315" s="2049"/>
      <c r="BE315" s="2049"/>
      <c r="BF315" s="2049"/>
      <c r="BG315" s="2049"/>
      <c r="BH315" s="2049"/>
      <c r="BI315" s="2049"/>
      <c r="BJ315" s="2049"/>
      <c r="BK315" s="2049"/>
      <c r="BL315" s="2049"/>
      <c r="BM315" s="2049"/>
      <c r="BN315" s="2049"/>
      <c r="BO315" s="2049"/>
      <c r="BP315" s="2049"/>
      <c r="BQ315" s="2049"/>
      <c r="BR315" s="2049"/>
      <c r="BS315" s="2049"/>
      <c r="BT315" s="2049"/>
      <c r="BU315" s="2049"/>
      <c r="BV315" s="2049"/>
      <c r="BW315" s="2049"/>
      <c r="BX315" s="2049"/>
      <c r="BY315" s="2049"/>
      <c r="BZ315" s="2049"/>
      <c r="CA315" s="2049"/>
      <c r="CB315" s="2049"/>
      <c r="CC315" s="2049"/>
      <c r="CD315" s="2049"/>
      <c r="CE315" s="2049"/>
      <c r="CF315" s="2049"/>
      <c r="CG315" s="2049"/>
      <c r="CH315" s="2049"/>
      <c r="CI315" s="2049"/>
      <c r="CJ315" s="2049"/>
      <c r="CK315" s="2049"/>
      <c r="CL315" s="2049"/>
      <c r="CM315" s="2049"/>
      <c r="CN315" s="2049"/>
      <c r="CO315" s="2049"/>
      <c r="CP315" s="2049"/>
      <c r="CQ315" s="2049"/>
      <c r="CR315" s="2049"/>
      <c r="CS315" s="2049"/>
      <c r="CT315" s="2049"/>
      <c r="CU315" s="2049"/>
      <c r="CV315" s="2049"/>
      <c r="CW315" s="2049"/>
      <c r="CX315" s="2049"/>
      <c r="CY315" s="2049"/>
      <c r="CZ315" s="2049"/>
      <c r="DA315" s="2049"/>
      <c r="DB315" s="2049"/>
    </row>
    <row r="316" spans="2:106" ht="12.75" customHeight="1">
      <c r="B316" s="2062" t="s">
        <v>454</v>
      </c>
      <c r="C316" s="391">
        <v>-3990.7317999999982</v>
      </c>
      <c r="D316" s="391">
        <v>-19405.929492570296</v>
      </c>
      <c r="E316" s="391">
        <v>-10342.485051825202</v>
      </c>
      <c r="F316" s="391">
        <v>11437.115819998631</v>
      </c>
      <c r="G316" s="391">
        <v>19743.601592046918</v>
      </c>
      <c r="H316" s="391">
        <v>-4709.8371722623551</v>
      </c>
      <c r="I316" s="391">
        <v>-68416.515086035914</v>
      </c>
      <c r="J316" s="391">
        <v>16442.973699694307</v>
      </c>
      <c r="K316" s="391">
        <v>34852.395243911975</v>
      </c>
      <c r="L316" s="391">
        <v>27087.363798001275</v>
      </c>
      <c r="M316" s="391">
        <v>24038.442273013054</v>
      </c>
      <c r="N316" s="391">
        <v>19639.146481033116</v>
      </c>
      <c r="O316" s="391">
        <v>47779.274570075213</v>
      </c>
      <c r="P316" s="391">
        <v>52891.117744131247</v>
      </c>
      <c r="Q316" s="391">
        <v>82429.447386750049</v>
      </c>
      <c r="R316" s="391">
        <v>-66470.061883310002</v>
      </c>
      <c r="S316" s="391">
        <v>-52270.616754190611</v>
      </c>
      <c r="T316" s="2079">
        <v>7431.3108568632715</v>
      </c>
      <c r="U316" s="2049"/>
      <c r="V316" s="2049"/>
      <c r="W316" s="2049"/>
      <c r="X316" s="2049"/>
      <c r="Y316" s="2049"/>
      <c r="Z316" s="2049"/>
      <c r="AA316" s="2049"/>
      <c r="AB316" s="2049"/>
      <c r="AC316" s="2049"/>
      <c r="AD316" s="2049"/>
      <c r="AE316" s="2049"/>
      <c r="AF316" s="2049"/>
      <c r="AG316" s="2049"/>
      <c r="AH316" s="2049"/>
      <c r="AI316" s="2049"/>
      <c r="AJ316" s="2049"/>
      <c r="AK316" s="2049"/>
      <c r="AL316" s="2049"/>
      <c r="AM316" s="2049"/>
      <c r="AN316" s="2049"/>
      <c r="AO316" s="2049"/>
      <c r="AP316" s="2049"/>
      <c r="AQ316" s="2049"/>
      <c r="AR316" s="2049"/>
      <c r="AS316" s="2049"/>
      <c r="AT316" s="2049"/>
      <c r="AU316" s="2049"/>
      <c r="AV316" s="2049"/>
      <c r="AW316" s="2049"/>
      <c r="AX316" s="2049"/>
      <c r="AY316" s="2049"/>
      <c r="AZ316" s="2049"/>
      <c r="BA316" s="2049"/>
      <c r="BB316" s="2049"/>
      <c r="BC316" s="2049"/>
      <c r="BD316" s="2049"/>
      <c r="BE316" s="2049"/>
      <c r="BF316" s="2049"/>
      <c r="BG316" s="2049"/>
      <c r="BH316" s="2049"/>
      <c r="BI316" s="2049"/>
      <c r="BJ316" s="2049"/>
      <c r="BK316" s="2049"/>
      <c r="BL316" s="2049"/>
      <c r="BM316" s="2049"/>
      <c r="BN316" s="2049"/>
      <c r="BO316" s="2049"/>
      <c r="BP316" s="2049"/>
      <c r="BQ316" s="2049"/>
      <c r="BR316" s="2049"/>
      <c r="BS316" s="2049"/>
      <c r="BT316" s="2049"/>
      <c r="BU316" s="2049"/>
      <c r="BV316" s="2049"/>
      <c r="BW316" s="2049"/>
      <c r="BX316" s="2049"/>
      <c r="BY316" s="2049"/>
      <c r="BZ316" s="2049"/>
      <c r="CA316" s="2049"/>
      <c r="CB316" s="2049"/>
      <c r="CC316" s="2049"/>
      <c r="CD316" s="2049"/>
      <c r="CE316" s="2049"/>
      <c r="CF316" s="2049"/>
      <c r="CG316" s="2049"/>
      <c r="CH316" s="2049"/>
      <c r="CI316" s="2049"/>
      <c r="CJ316" s="2049"/>
      <c r="CK316" s="2049"/>
      <c r="CL316" s="2049"/>
      <c r="CM316" s="2049"/>
      <c r="CN316" s="2049"/>
      <c r="CO316" s="2049"/>
      <c r="CP316" s="2049"/>
      <c r="CQ316" s="2049"/>
      <c r="CR316" s="2049"/>
      <c r="CS316" s="2049"/>
      <c r="CT316" s="2049"/>
      <c r="CU316" s="2049"/>
      <c r="CV316" s="2049"/>
      <c r="CW316" s="2049"/>
      <c r="CX316" s="2049"/>
      <c r="CY316" s="2049"/>
      <c r="CZ316" s="2049"/>
      <c r="DA316" s="2049"/>
      <c r="DB316" s="2049"/>
    </row>
    <row r="317" spans="2:106" ht="12.75" customHeight="1">
      <c r="B317" s="2062" t="s">
        <v>455</v>
      </c>
      <c r="C317" s="391" t="s">
        <v>90</v>
      </c>
      <c r="D317" s="391" t="s">
        <v>90</v>
      </c>
      <c r="E317" s="391" t="s">
        <v>90</v>
      </c>
      <c r="F317" s="391" t="s">
        <v>90</v>
      </c>
      <c r="G317" s="391" t="s">
        <v>90</v>
      </c>
      <c r="H317" s="391" t="s">
        <v>90</v>
      </c>
      <c r="I317" s="391" t="s">
        <v>90</v>
      </c>
      <c r="J317" s="391" t="s">
        <v>90</v>
      </c>
      <c r="K317" s="391" t="s">
        <v>90</v>
      </c>
      <c r="L317" s="391" t="s">
        <v>90</v>
      </c>
      <c r="M317" s="391" t="s">
        <v>90</v>
      </c>
      <c r="N317" s="391" t="s">
        <v>90</v>
      </c>
      <c r="O317" s="391" t="s">
        <v>90</v>
      </c>
      <c r="P317" s="391" t="s">
        <v>90</v>
      </c>
      <c r="Q317" s="391" t="s">
        <v>90</v>
      </c>
      <c r="R317" s="391">
        <v>-2087.1185796999998</v>
      </c>
      <c r="S317" s="391">
        <v>-5384.031504399999</v>
      </c>
      <c r="T317" s="2079">
        <v>471.16513270000019</v>
      </c>
      <c r="U317" s="2049"/>
      <c r="V317" s="2049"/>
      <c r="W317" s="2049"/>
      <c r="X317" s="2049"/>
      <c r="Y317" s="2049"/>
      <c r="Z317" s="2049"/>
      <c r="AA317" s="2049"/>
      <c r="AB317" s="2049"/>
      <c r="AC317" s="2049"/>
      <c r="AD317" s="2049"/>
      <c r="AE317" s="2049"/>
      <c r="AF317" s="2049"/>
      <c r="AG317" s="2049"/>
      <c r="AH317" s="2049"/>
      <c r="AI317" s="2049"/>
      <c r="AJ317" s="2049"/>
      <c r="AK317" s="2049"/>
      <c r="AL317" s="2049"/>
      <c r="AM317" s="2049"/>
      <c r="AN317" s="2049"/>
      <c r="AO317" s="2049"/>
      <c r="AP317" s="2049"/>
      <c r="AQ317" s="2049"/>
      <c r="AR317" s="2049"/>
      <c r="AS317" s="2049"/>
      <c r="AT317" s="2049"/>
      <c r="AU317" s="2049"/>
      <c r="AV317" s="2049"/>
      <c r="AW317" s="2049"/>
      <c r="AX317" s="2049"/>
      <c r="AY317" s="2049"/>
      <c r="AZ317" s="2049"/>
      <c r="BA317" s="2049"/>
      <c r="BB317" s="2049"/>
      <c r="BC317" s="2049"/>
      <c r="BD317" s="2049"/>
      <c r="BE317" s="2049"/>
      <c r="BF317" s="2049"/>
      <c r="BG317" s="2049"/>
      <c r="BH317" s="2049"/>
      <c r="BI317" s="2049"/>
      <c r="BJ317" s="2049"/>
      <c r="BK317" s="2049"/>
      <c r="BL317" s="2049"/>
      <c r="BM317" s="2049"/>
      <c r="BN317" s="2049"/>
      <c r="BO317" s="2049"/>
      <c r="BP317" s="2049"/>
      <c r="BQ317" s="2049"/>
      <c r="BR317" s="2049"/>
      <c r="BS317" s="2049"/>
      <c r="BT317" s="2049"/>
      <c r="BU317" s="2049"/>
      <c r="BV317" s="2049"/>
      <c r="BW317" s="2049"/>
      <c r="BX317" s="2049"/>
      <c r="BY317" s="2049"/>
      <c r="BZ317" s="2049"/>
      <c r="CA317" s="2049"/>
      <c r="CB317" s="2049"/>
      <c r="CC317" s="2049"/>
      <c r="CD317" s="2049"/>
      <c r="CE317" s="2049"/>
      <c r="CF317" s="2049"/>
      <c r="CG317" s="2049"/>
      <c r="CH317" s="2049"/>
      <c r="CI317" s="2049"/>
      <c r="CJ317" s="2049"/>
      <c r="CK317" s="2049"/>
      <c r="CL317" s="2049"/>
      <c r="CM317" s="2049"/>
      <c r="CN317" s="2049"/>
      <c r="CO317" s="2049"/>
      <c r="CP317" s="2049"/>
      <c r="CQ317" s="2049"/>
      <c r="CR317" s="2049"/>
      <c r="CS317" s="2049"/>
      <c r="CT317" s="2049"/>
      <c r="CU317" s="2049"/>
      <c r="CV317" s="2049"/>
      <c r="CW317" s="2049"/>
      <c r="CX317" s="2049"/>
      <c r="CY317" s="2049"/>
      <c r="CZ317" s="2049"/>
      <c r="DA317" s="2049"/>
      <c r="DB317" s="2049"/>
    </row>
    <row r="318" spans="2:106" ht="12.75" customHeight="1">
      <c r="B318" s="2062" t="s">
        <v>296</v>
      </c>
      <c r="C318" s="391">
        <v>-31534.648024824673</v>
      </c>
      <c r="D318" s="391">
        <v>16879.002838498785</v>
      </c>
      <c r="E318" s="391">
        <v>-4106.6155867092957</v>
      </c>
      <c r="F318" s="391">
        <v>-5960.8859438315503</v>
      </c>
      <c r="G318" s="391">
        <v>28333.254267924098</v>
      </c>
      <c r="H318" s="391">
        <v>5577.9649279369896</v>
      </c>
      <c r="I318" s="391">
        <v>13551.932120662508</v>
      </c>
      <c r="J318" s="391">
        <v>-64405.049190252474</v>
      </c>
      <c r="K318" s="391">
        <v>-112570.01752059723</v>
      </c>
      <c r="L318" s="391">
        <v>80276.392529153833</v>
      </c>
      <c r="M318" s="391">
        <v>72445.897047172606</v>
      </c>
      <c r="N318" s="391">
        <v>8733.425209352321</v>
      </c>
      <c r="O318" s="391">
        <v>-260067.8477989618</v>
      </c>
      <c r="P318" s="391">
        <v>72199.582784406492</v>
      </c>
      <c r="Q318" s="391">
        <v>-278758.10988057125</v>
      </c>
      <c r="R318" s="391">
        <v>-434003.61586762045</v>
      </c>
      <c r="S318" s="391">
        <v>-316740.72969794134</v>
      </c>
      <c r="T318" s="2079">
        <v>74399.984262338796</v>
      </c>
      <c r="U318" s="2049"/>
      <c r="V318" s="2049"/>
      <c r="W318" s="2049"/>
      <c r="X318" s="2049"/>
      <c r="Y318" s="2049"/>
      <c r="Z318" s="2049"/>
      <c r="AA318" s="2049"/>
      <c r="AB318" s="2049"/>
      <c r="AC318" s="2049"/>
      <c r="AD318" s="2049"/>
      <c r="AE318" s="2049"/>
      <c r="AF318" s="2049"/>
      <c r="AG318" s="2049"/>
      <c r="AH318" s="2049"/>
      <c r="AI318" s="2049"/>
      <c r="AJ318" s="2049"/>
      <c r="AK318" s="2049"/>
      <c r="AL318" s="2049"/>
      <c r="AM318" s="2049"/>
      <c r="AN318" s="2049"/>
      <c r="AO318" s="2049"/>
      <c r="AP318" s="2049"/>
      <c r="AQ318" s="2049"/>
      <c r="AR318" s="2049"/>
      <c r="AS318" s="2049"/>
      <c r="AT318" s="2049"/>
      <c r="AU318" s="2049"/>
      <c r="AV318" s="2049"/>
      <c r="AW318" s="2049"/>
      <c r="AX318" s="2049"/>
      <c r="AY318" s="2049"/>
      <c r="AZ318" s="2049"/>
      <c r="BA318" s="2049"/>
      <c r="BB318" s="2049"/>
      <c r="BC318" s="2049"/>
      <c r="BD318" s="2049"/>
      <c r="BE318" s="2049"/>
      <c r="BF318" s="2049"/>
      <c r="BG318" s="2049"/>
      <c r="BH318" s="2049"/>
      <c r="BI318" s="2049"/>
      <c r="BJ318" s="2049"/>
      <c r="BK318" s="2049"/>
      <c r="BL318" s="2049"/>
      <c r="BM318" s="2049"/>
      <c r="BN318" s="2049"/>
      <c r="BO318" s="2049"/>
      <c r="BP318" s="2049"/>
      <c r="BQ318" s="2049"/>
      <c r="BR318" s="2049"/>
      <c r="BS318" s="2049"/>
      <c r="BT318" s="2049"/>
      <c r="BU318" s="2049"/>
      <c r="BV318" s="2049"/>
      <c r="BW318" s="2049"/>
      <c r="BX318" s="2049"/>
      <c r="BY318" s="2049"/>
      <c r="BZ318" s="2049"/>
      <c r="CA318" s="2049"/>
      <c r="CB318" s="2049"/>
      <c r="CC318" s="2049"/>
      <c r="CD318" s="2049"/>
      <c r="CE318" s="2049"/>
      <c r="CF318" s="2049"/>
      <c r="CG318" s="2049"/>
      <c r="CH318" s="2049"/>
      <c r="CI318" s="2049"/>
      <c r="CJ318" s="2049"/>
      <c r="CK318" s="2049"/>
      <c r="CL318" s="2049"/>
      <c r="CM318" s="2049"/>
      <c r="CN318" s="2049"/>
      <c r="CO318" s="2049"/>
      <c r="CP318" s="2049"/>
      <c r="CQ318" s="2049"/>
      <c r="CR318" s="2049"/>
      <c r="CS318" s="2049"/>
      <c r="CT318" s="2049"/>
      <c r="CU318" s="2049"/>
      <c r="CV318" s="2049"/>
      <c r="CW318" s="2049"/>
      <c r="CX318" s="2049"/>
      <c r="CY318" s="2049"/>
      <c r="CZ318" s="2049"/>
      <c r="DA318" s="2049"/>
      <c r="DB318" s="2049"/>
    </row>
    <row r="319" spans="2:106" ht="12.75" customHeight="1">
      <c r="B319" s="2062" t="s">
        <v>297</v>
      </c>
      <c r="C319" s="391">
        <v>-11805.43965414722</v>
      </c>
      <c r="D319" s="391">
        <v>-4855.5721625310343</v>
      </c>
      <c r="E319" s="391">
        <v>7794.254941305373</v>
      </c>
      <c r="F319" s="391">
        <v>8223.7220278334389</v>
      </c>
      <c r="G319" s="391">
        <v>12966.858292368426</v>
      </c>
      <c r="H319" s="391">
        <v>22921.355459996845</v>
      </c>
      <c r="I319" s="391">
        <v>3628.0560842601008</v>
      </c>
      <c r="J319" s="391">
        <v>13289.990161466361</v>
      </c>
      <c r="K319" s="391">
        <v>18844.373414076825</v>
      </c>
      <c r="L319" s="391">
        <v>-41382.828155996685</v>
      </c>
      <c r="M319" s="391">
        <v>-52935.988449153032</v>
      </c>
      <c r="N319" s="391">
        <v>-13765.747720248095</v>
      </c>
      <c r="O319" s="391">
        <v>-87074.363333994552</v>
      </c>
      <c r="P319" s="391">
        <v>-62924.787168468785</v>
      </c>
      <c r="Q319" s="391">
        <v>-66872.67233822892</v>
      </c>
      <c r="R319" s="391">
        <v>-212957.62888674543</v>
      </c>
      <c r="S319" s="391">
        <v>-229453.3577342605</v>
      </c>
      <c r="T319" s="2079">
        <v>-221889.23306765556</v>
      </c>
      <c r="U319" s="2049"/>
      <c r="V319" s="2049"/>
      <c r="W319" s="2049"/>
      <c r="X319" s="2049"/>
      <c r="Y319" s="2049"/>
      <c r="Z319" s="2049"/>
      <c r="AA319" s="2049"/>
      <c r="AB319" s="2049"/>
      <c r="AC319" s="2049"/>
      <c r="AD319" s="2049"/>
      <c r="AE319" s="2049"/>
      <c r="AF319" s="2049"/>
      <c r="AG319" s="2049"/>
      <c r="AH319" s="2049"/>
      <c r="AI319" s="2049"/>
      <c r="AJ319" s="2049"/>
      <c r="AK319" s="2049"/>
      <c r="AL319" s="2049"/>
      <c r="AM319" s="2049"/>
      <c r="AN319" s="2049"/>
      <c r="AO319" s="2049"/>
      <c r="AP319" s="2049"/>
      <c r="AQ319" s="2049"/>
      <c r="AR319" s="2049"/>
      <c r="AS319" s="2049"/>
      <c r="AT319" s="2049"/>
      <c r="AU319" s="2049"/>
      <c r="AV319" s="2049"/>
      <c r="AW319" s="2049"/>
      <c r="AX319" s="2049"/>
      <c r="AY319" s="2049"/>
      <c r="AZ319" s="2049"/>
      <c r="BA319" s="2049"/>
      <c r="BB319" s="2049"/>
      <c r="BC319" s="2049"/>
      <c r="BD319" s="2049"/>
      <c r="BE319" s="2049"/>
      <c r="BF319" s="2049"/>
      <c r="BG319" s="2049"/>
      <c r="BH319" s="2049"/>
      <c r="BI319" s="2049"/>
      <c r="BJ319" s="2049"/>
      <c r="BK319" s="2049"/>
      <c r="BL319" s="2049"/>
      <c r="BM319" s="2049"/>
      <c r="BN319" s="2049"/>
      <c r="BO319" s="2049"/>
      <c r="BP319" s="2049"/>
      <c r="BQ319" s="2049"/>
      <c r="BR319" s="2049"/>
      <c r="BS319" s="2049"/>
      <c r="BT319" s="2049"/>
      <c r="BU319" s="2049"/>
      <c r="BV319" s="2049"/>
      <c r="BW319" s="2049"/>
      <c r="BX319" s="2049"/>
      <c r="BY319" s="2049"/>
      <c r="BZ319" s="2049"/>
      <c r="CA319" s="2049"/>
      <c r="CB319" s="2049"/>
      <c r="CC319" s="2049"/>
      <c r="CD319" s="2049"/>
      <c r="CE319" s="2049"/>
      <c r="CF319" s="2049"/>
      <c r="CG319" s="2049"/>
      <c r="CH319" s="2049"/>
      <c r="CI319" s="2049"/>
      <c r="CJ319" s="2049"/>
      <c r="CK319" s="2049"/>
      <c r="CL319" s="2049"/>
      <c r="CM319" s="2049"/>
      <c r="CN319" s="2049"/>
      <c r="CO319" s="2049"/>
      <c r="CP319" s="2049"/>
      <c r="CQ319" s="2049"/>
      <c r="CR319" s="2049"/>
      <c r="CS319" s="2049"/>
      <c r="CT319" s="2049"/>
      <c r="CU319" s="2049"/>
      <c r="CV319" s="2049"/>
      <c r="CW319" s="2049"/>
      <c r="CX319" s="2049"/>
      <c r="CY319" s="2049"/>
      <c r="CZ319" s="2049"/>
      <c r="DA319" s="2049"/>
      <c r="DB319" s="2049"/>
    </row>
    <row r="320" spans="2:106" ht="12.75" customHeight="1">
      <c r="B320" s="2062" t="s">
        <v>456</v>
      </c>
      <c r="C320" s="391">
        <v>10548.4</v>
      </c>
      <c r="D320" s="391">
        <v>47325.129722728903</v>
      </c>
      <c r="E320" s="391">
        <v>75507.060277271099</v>
      </c>
      <c r="F320" s="391">
        <v>106148.306</v>
      </c>
      <c r="G320" s="391">
        <v>190060</v>
      </c>
      <c r="H320" s="391">
        <v>250648.897</v>
      </c>
      <c r="I320" s="391">
        <v>284776.46599999996</v>
      </c>
      <c r="J320" s="391">
        <v>460704.20235000004</v>
      </c>
      <c r="K320" s="391">
        <v>479539.08864000003</v>
      </c>
      <c r="L320" s="391">
        <v>400343.86385783699</v>
      </c>
      <c r="M320" s="391">
        <v>471739.02721105597</v>
      </c>
      <c r="N320" s="391">
        <v>387801.45161256503</v>
      </c>
      <c r="O320" s="391">
        <v>96551.569518329998</v>
      </c>
      <c r="P320" s="391">
        <v>431379.42696212005</v>
      </c>
      <c r="Q320" s="391">
        <v>117780.12181623401</v>
      </c>
      <c r="R320" s="391">
        <v>-342939.23624330002</v>
      </c>
      <c r="S320" s="391">
        <v>-443664.59540987201</v>
      </c>
      <c r="T320" s="2079">
        <v>91515.743260205403</v>
      </c>
      <c r="U320" s="2049"/>
      <c r="V320" s="2049"/>
      <c r="W320" s="2049"/>
      <c r="X320" s="2049"/>
      <c r="Y320" s="2049"/>
      <c r="Z320" s="2049"/>
      <c r="AA320" s="2049"/>
      <c r="AB320" s="2049"/>
      <c r="AC320" s="2049"/>
      <c r="AD320" s="2049"/>
      <c r="AE320" s="2049"/>
      <c r="AF320" s="2049"/>
      <c r="AG320" s="2049"/>
      <c r="AH320" s="2049"/>
      <c r="AI320" s="2049"/>
      <c r="AJ320" s="2049"/>
      <c r="AK320" s="2049"/>
      <c r="AL320" s="2049"/>
      <c r="AM320" s="2049"/>
      <c r="AN320" s="2049"/>
      <c r="AO320" s="2049"/>
      <c r="AP320" s="2049"/>
      <c r="AQ320" s="2049"/>
      <c r="AR320" s="2049"/>
      <c r="AS320" s="2049"/>
      <c r="AT320" s="2049"/>
      <c r="AU320" s="2049"/>
      <c r="AV320" s="2049"/>
      <c r="AW320" s="2049"/>
      <c r="AX320" s="2049"/>
      <c r="AY320" s="2049"/>
      <c r="AZ320" s="2049"/>
      <c r="BA320" s="2049"/>
      <c r="BB320" s="2049"/>
      <c r="BC320" s="2049"/>
      <c r="BD320" s="2049"/>
      <c r="BE320" s="2049"/>
      <c r="BF320" s="2049"/>
      <c r="BG320" s="2049"/>
      <c r="BH320" s="2049"/>
      <c r="BI320" s="2049"/>
      <c r="BJ320" s="2049"/>
      <c r="BK320" s="2049"/>
      <c r="BL320" s="2049"/>
      <c r="BM320" s="2049"/>
      <c r="BN320" s="2049"/>
      <c r="BO320" s="2049"/>
      <c r="BP320" s="2049"/>
      <c r="BQ320" s="2049"/>
      <c r="BR320" s="2049"/>
      <c r="BS320" s="2049"/>
      <c r="BT320" s="2049"/>
      <c r="BU320" s="2049"/>
      <c r="BV320" s="2049"/>
      <c r="BW320" s="2049"/>
      <c r="BX320" s="2049"/>
      <c r="BY320" s="2049"/>
      <c r="BZ320" s="2049"/>
      <c r="CA320" s="2049"/>
      <c r="CB320" s="2049"/>
      <c r="CC320" s="2049"/>
      <c r="CD320" s="2049"/>
      <c r="CE320" s="2049"/>
      <c r="CF320" s="2049"/>
      <c r="CG320" s="2049"/>
      <c r="CH320" s="2049"/>
      <c r="CI320" s="2049"/>
      <c r="CJ320" s="2049"/>
      <c r="CK320" s="2049"/>
      <c r="CL320" s="2049"/>
      <c r="CM320" s="2049"/>
      <c r="CN320" s="2049"/>
      <c r="CO320" s="2049"/>
      <c r="CP320" s="2049"/>
      <c r="CQ320" s="2049"/>
      <c r="CR320" s="2049"/>
      <c r="CS320" s="2049"/>
      <c r="CT320" s="2049"/>
      <c r="CU320" s="2049"/>
      <c r="CV320" s="2049"/>
      <c r="CW320" s="2049"/>
      <c r="CX320" s="2049"/>
      <c r="CY320" s="2049"/>
      <c r="CZ320" s="2049"/>
      <c r="DA320" s="2049"/>
      <c r="DB320" s="2049"/>
    </row>
    <row r="321" spans="2:106" ht="12.75" customHeight="1">
      <c r="B321" s="2062" t="s">
        <v>299</v>
      </c>
      <c r="C321" s="391">
        <v>-10548.4</v>
      </c>
      <c r="D321" s="391">
        <v>-47325.129722728947</v>
      </c>
      <c r="E321" s="391">
        <v>-75507.060277271055</v>
      </c>
      <c r="F321" s="391">
        <v>-106148.306</v>
      </c>
      <c r="G321" s="391">
        <v>-190060</v>
      </c>
      <c r="H321" s="391">
        <v>-250648.897</v>
      </c>
      <c r="I321" s="391">
        <v>-284776.46599999996</v>
      </c>
      <c r="J321" s="391">
        <v>-460704.20235000004</v>
      </c>
      <c r="K321" s="391">
        <v>-479539.08863999997</v>
      </c>
      <c r="L321" s="391">
        <v>-400343.86385783664</v>
      </c>
      <c r="M321" s="391">
        <v>-471739.02721105603</v>
      </c>
      <c r="N321" s="391">
        <v>-387801.45161256462</v>
      </c>
      <c r="O321" s="391">
        <v>-96551.569518329983</v>
      </c>
      <c r="P321" s="391">
        <v>-431379.42696212005</v>
      </c>
      <c r="Q321" s="391">
        <v>-117780.12181623449</v>
      </c>
      <c r="R321" s="391">
        <v>342939.23624330026</v>
      </c>
      <c r="S321" s="391">
        <v>443664.59540987218</v>
      </c>
      <c r="T321" s="2079">
        <v>-91515.743260205432</v>
      </c>
      <c r="U321" s="2049"/>
      <c r="V321" s="2049"/>
      <c r="W321" s="2049"/>
      <c r="X321" s="2049"/>
      <c r="Y321" s="2049"/>
      <c r="Z321" s="2049"/>
      <c r="AA321" s="2049"/>
      <c r="AB321" s="2049"/>
      <c r="AC321" s="2049"/>
      <c r="AD321" s="2049"/>
      <c r="AE321" s="2049"/>
      <c r="AF321" s="2049"/>
      <c r="AG321" s="2049"/>
      <c r="AH321" s="2049"/>
      <c r="AI321" s="2049"/>
      <c r="AJ321" s="2049"/>
      <c r="AK321" s="2049"/>
      <c r="AL321" s="2049"/>
      <c r="AM321" s="2049"/>
      <c r="AN321" s="2049"/>
      <c r="AO321" s="2049"/>
      <c r="AP321" s="2049"/>
      <c r="AQ321" s="2049"/>
      <c r="AR321" s="2049"/>
      <c r="AS321" s="2049"/>
      <c r="AT321" s="2049"/>
      <c r="AU321" s="2049"/>
      <c r="AV321" s="2049"/>
      <c r="AW321" s="2049"/>
      <c r="AX321" s="2049"/>
      <c r="AY321" s="2049"/>
      <c r="AZ321" s="2049"/>
      <c r="BA321" s="2049"/>
      <c r="BB321" s="2049"/>
      <c r="BC321" s="2049"/>
      <c r="BD321" s="2049"/>
      <c r="BE321" s="2049"/>
      <c r="BF321" s="2049"/>
      <c r="BG321" s="2049"/>
      <c r="BH321" s="2049"/>
      <c r="BI321" s="2049"/>
      <c r="BJ321" s="2049"/>
      <c r="BK321" s="2049"/>
      <c r="BL321" s="2049"/>
      <c r="BM321" s="2049"/>
      <c r="BN321" s="2049"/>
      <c r="BO321" s="2049"/>
      <c r="BP321" s="2049"/>
      <c r="BQ321" s="2049"/>
      <c r="BR321" s="2049"/>
      <c r="BS321" s="2049"/>
      <c r="BT321" s="2049"/>
      <c r="BU321" s="2049"/>
      <c r="BV321" s="2049"/>
      <c r="BW321" s="2049"/>
      <c r="BX321" s="2049"/>
      <c r="BY321" s="2049"/>
      <c r="BZ321" s="2049"/>
      <c r="CA321" s="2049"/>
      <c r="CB321" s="2049"/>
      <c r="CC321" s="2049"/>
      <c r="CD321" s="2049"/>
      <c r="CE321" s="2049"/>
      <c r="CF321" s="2049"/>
      <c r="CG321" s="2049"/>
      <c r="CH321" s="2049"/>
      <c r="CI321" s="2049"/>
      <c r="CJ321" s="2049"/>
      <c r="CK321" s="2049"/>
      <c r="CL321" s="2049"/>
      <c r="CM321" s="2049"/>
      <c r="CN321" s="2049"/>
      <c r="CO321" s="2049"/>
      <c r="CP321" s="2049"/>
      <c r="CQ321" s="2049"/>
      <c r="CR321" s="2049"/>
      <c r="CS321" s="2049"/>
      <c r="CT321" s="2049"/>
      <c r="CU321" s="2049"/>
      <c r="CV321" s="2049"/>
      <c r="CW321" s="2049"/>
      <c r="CX321" s="2049"/>
      <c r="CY321" s="2049"/>
      <c r="CZ321" s="2049"/>
      <c r="DA321" s="2049"/>
      <c r="DB321" s="2049"/>
    </row>
    <row r="322" spans="2:106" ht="12.75" customHeight="1">
      <c r="B322" s="2062" t="s">
        <v>458</v>
      </c>
      <c r="C322" s="391" t="s">
        <v>39</v>
      </c>
      <c r="D322" s="391" t="s">
        <v>39</v>
      </c>
      <c r="E322" s="391" t="s">
        <v>39</v>
      </c>
      <c r="F322" s="391" t="s">
        <v>39</v>
      </c>
      <c r="G322" s="391">
        <v>276382.58290816238</v>
      </c>
      <c r="H322" s="391">
        <v>407674.42661887215</v>
      </c>
      <c r="I322" s="391">
        <v>640208.0596186599</v>
      </c>
      <c r="J322" s="391">
        <v>1188115.4501242277</v>
      </c>
      <c r="K322" s="391">
        <v>1493816.1545601462</v>
      </c>
      <c r="L322" s="391">
        <v>1490515.976832778</v>
      </c>
      <c r="M322" s="391">
        <v>1688031.9468521352</v>
      </c>
      <c r="N322" s="391">
        <v>1688416.2845260929</v>
      </c>
      <c r="O322" s="391">
        <v>1866483.5048545566</v>
      </c>
      <c r="P322" s="391">
        <v>1995971.7085626004</v>
      </c>
      <c r="Q322" s="391">
        <v>1602764.9210837409</v>
      </c>
      <c r="R322" s="391">
        <v>1672829.6837426547</v>
      </c>
      <c r="S322" s="391">
        <v>1950368.0880288754</v>
      </c>
      <c r="T322" s="2079">
        <v>1814114.3678050858</v>
      </c>
      <c r="U322" s="2049"/>
      <c r="V322" s="2049"/>
      <c r="W322" s="2049"/>
      <c r="X322" s="2049"/>
      <c r="Y322" s="2049"/>
      <c r="Z322" s="2049"/>
      <c r="AA322" s="2049"/>
      <c r="AB322" s="2049"/>
      <c r="AC322" s="2049"/>
      <c r="AD322" s="2049"/>
      <c r="AE322" s="2049"/>
      <c r="AF322" s="2049"/>
      <c r="AG322" s="2049"/>
      <c r="AH322" s="2049"/>
      <c r="AI322" s="2049"/>
      <c r="AJ322" s="2049"/>
      <c r="AK322" s="2049"/>
      <c r="AL322" s="2049"/>
      <c r="AM322" s="2049"/>
      <c r="AN322" s="2049"/>
      <c r="AO322" s="2049"/>
      <c r="AP322" s="2049"/>
      <c r="AQ322" s="2049"/>
      <c r="AR322" s="2049"/>
      <c r="AS322" s="2049"/>
      <c r="AT322" s="2049"/>
      <c r="AU322" s="2049"/>
      <c r="AV322" s="2049"/>
      <c r="AW322" s="2049"/>
      <c r="AX322" s="2049"/>
      <c r="AY322" s="2049"/>
      <c r="AZ322" s="2049"/>
      <c r="BA322" s="2049"/>
      <c r="BB322" s="2049"/>
      <c r="BC322" s="2049"/>
      <c r="BD322" s="2049"/>
      <c r="BE322" s="2049"/>
      <c r="BF322" s="2049"/>
      <c r="BG322" s="2049"/>
      <c r="BH322" s="2049"/>
      <c r="BI322" s="2049"/>
      <c r="BJ322" s="2049"/>
      <c r="BK322" s="2049"/>
      <c r="BL322" s="2049"/>
      <c r="BM322" s="2049"/>
      <c r="BN322" s="2049"/>
      <c r="BO322" s="2049"/>
      <c r="BP322" s="2049"/>
      <c r="BQ322" s="2049"/>
      <c r="BR322" s="2049"/>
      <c r="BS322" s="2049"/>
      <c r="BT322" s="2049"/>
      <c r="BU322" s="2049"/>
      <c r="BV322" s="2049"/>
      <c r="BW322" s="2049"/>
      <c r="BX322" s="2049"/>
      <c r="BY322" s="2049"/>
      <c r="BZ322" s="2049"/>
      <c r="CA322" s="2049"/>
      <c r="CB322" s="2049"/>
      <c r="CC322" s="2049"/>
      <c r="CD322" s="2049"/>
      <c r="CE322" s="2049"/>
      <c r="CF322" s="2049"/>
      <c r="CG322" s="2049"/>
      <c r="CH322" s="2049"/>
      <c r="CI322" s="2049"/>
      <c r="CJ322" s="2049"/>
      <c r="CK322" s="2049"/>
      <c r="CL322" s="2049"/>
      <c r="CM322" s="2049"/>
      <c r="CN322" s="2049"/>
      <c r="CO322" s="2049"/>
      <c r="CP322" s="2049"/>
      <c r="CQ322" s="2049"/>
      <c r="CR322" s="2049"/>
      <c r="CS322" s="2049"/>
      <c r="CT322" s="2049"/>
      <c r="CU322" s="2049"/>
      <c r="CV322" s="2049"/>
      <c r="CW322" s="2049"/>
      <c r="CX322" s="2049"/>
      <c r="CY322" s="2049"/>
      <c r="CZ322" s="2049"/>
      <c r="DA322" s="2049"/>
      <c r="DB322" s="2049"/>
    </row>
    <row r="323" spans="2:106" ht="12.75" customHeight="1">
      <c r="B323" s="2062"/>
      <c r="C323" s="178"/>
      <c r="D323" s="178"/>
      <c r="E323" s="178"/>
      <c r="F323" s="178"/>
      <c r="G323" s="178"/>
      <c r="H323" s="178"/>
      <c r="I323" s="178"/>
      <c r="J323" s="178"/>
      <c r="K323" s="178"/>
      <c r="L323" s="178"/>
      <c r="M323" s="178"/>
      <c r="N323" s="178"/>
      <c r="O323" s="178"/>
      <c r="P323" s="178"/>
      <c r="Q323" s="178"/>
      <c r="R323" s="178"/>
      <c r="S323" s="2078"/>
      <c r="T323" s="2049"/>
      <c r="U323" s="2049"/>
      <c r="V323" s="2049"/>
      <c r="W323" s="2049"/>
      <c r="X323" s="2049"/>
      <c r="Y323" s="2049"/>
      <c r="Z323" s="2049"/>
      <c r="AA323" s="2049"/>
      <c r="AB323" s="2049"/>
      <c r="AC323" s="2049"/>
      <c r="AD323" s="2049"/>
      <c r="AE323" s="2049"/>
      <c r="AF323" s="2049"/>
      <c r="AG323" s="2049"/>
      <c r="AH323" s="2049"/>
      <c r="AI323" s="2049"/>
      <c r="AJ323" s="2049"/>
      <c r="AK323" s="2049"/>
      <c r="AL323" s="2049"/>
      <c r="AM323" s="2049"/>
      <c r="AN323" s="2049"/>
      <c r="AO323" s="2049"/>
      <c r="AP323" s="2049"/>
      <c r="AQ323" s="2049"/>
      <c r="AR323" s="2049"/>
      <c r="AS323" s="2049"/>
      <c r="AT323" s="2049"/>
      <c r="AU323" s="2049"/>
      <c r="AV323" s="2049"/>
      <c r="AW323" s="2049"/>
      <c r="AX323" s="2049"/>
      <c r="AY323" s="2049"/>
      <c r="AZ323" s="2049"/>
      <c r="BA323" s="2049"/>
      <c r="BB323" s="2049"/>
      <c r="BC323" s="2049"/>
      <c r="BD323" s="2049"/>
      <c r="BE323" s="2049"/>
      <c r="BF323" s="2049"/>
      <c r="BG323" s="2049"/>
      <c r="BH323" s="2049"/>
      <c r="BI323" s="2049"/>
      <c r="BJ323" s="2049"/>
      <c r="BK323" s="2049"/>
      <c r="BL323" s="2049"/>
      <c r="BM323" s="2049"/>
      <c r="BN323" s="2049"/>
      <c r="BO323" s="2049"/>
      <c r="BP323" s="2049"/>
      <c r="BQ323" s="2049"/>
      <c r="BR323" s="2049"/>
      <c r="BS323" s="2049"/>
      <c r="BT323" s="2049"/>
      <c r="BU323" s="2049"/>
      <c r="BV323" s="2049"/>
      <c r="BW323" s="2049"/>
      <c r="BX323" s="2049"/>
      <c r="BY323" s="2049"/>
      <c r="BZ323" s="2049"/>
      <c r="CA323" s="2049"/>
      <c r="CB323" s="2049"/>
      <c r="CC323" s="2049"/>
      <c r="CD323" s="2049"/>
      <c r="CE323" s="2049"/>
      <c r="CF323" s="2049"/>
      <c r="CG323" s="2049"/>
      <c r="CH323" s="2049"/>
      <c r="CI323" s="2049"/>
      <c r="CJ323" s="2049"/>
      <c r="CK323" s="2049"/>
      <c r="CL323" s="2049"/>
      <c r="CM323" s="2049"/>
      <c r="CN323" s="2049"/>
      <c r="CO323" s="2049"/>
      <c r="CP323" s="2049"/>
      <c r="CQ323" s="2049"/>
      <c r="CR323" s="2049"/>
      <c r="CS323" s="2049"/>
      <c r="CT323" s="2049"/>
      <c r="CU323" s="2049"/>
      <c r="CV323" s="2049"/>
      <c r="CW323" s="2049"/>
      <c r="CX323" s="2049"/>
      <c r="CY323" s="2049"/>
      <c r="CZ323" s="2049"/>
      <c r="DA323" s="2049"/>
      <c r="DB323" s="2049"/>
    </row>
    <row r="324" spans="2:106" ht="12.75" customHeight="1">
      <c r="B324" s="2069" t="s">
        <v>4553</v>
      </c>
      <c r="C324" s="389"/>
      <c r="D324" s="389"/>
      <c r="E324" s="389"/>
      <c r="F324" s="389"/>
      <c r="G324" s="391"/>
      <c r="H324" s="391"/>
      <c r="I324" s="391"/>
      <c r="J324" s="391"/>
      <c r="K324" s="391"/>
      <c r="L324" s="391"/>
      <c r="M324" s="391"/>
      <c r="N324" s="391"/>
      <c r="O324" s="391"/>
      <c r="P324" s="391"/>
      <c r="Q324" s="391"/>
      <c r="R324" s="391"/>
      <c r="S324" s="2078"/>
      <c r="T324" s="2049"/>
      <c r="U324" s="2049"/>
      <c r="V324" s="2049"/>
      <c r="W324" s="2049"/>
      <c r="X324" s="2049"/>
      <c r="Y324" s="2049"/>
      <c r="Z324" s="2049"/>
      <c r="AA324" s="2049"/>
      <c r="AB324" s="2049"/>
      <c r="AC324" s="2049"/>
      <c r="AD324" s="2049"/>
      <c r="AE324" s="2049"/>
      <c r="AF324" s="2049"/>
      <c r="AG324" s="2049"/>
      <c r="AH324" s="2049"/>
      <c r="AI324" s="2049"/>
      <c r="AJ324" s="2049"/>
      <c r="AK324" s="2049"/>
      <c r="AL324" s="2049"/>
      <c r="AM324" s="2049"/>
      <c r="AN324" s="2049"/>
      <c r="AO324" s="2049"/>
      <c r="AP324" s="2049"/>
      <c r="AQ324" s="2049"/>
      <c r="AR324" s="2049"/>
      <c r="AS324" s="2049"/>
      <c r="AT324" s="2049"/>
      <c r="AU324" s="2049"/>
      <c r="AV324" s="2049"/>
      <c r="AW324" s="2049"/>
      <c r="AX324" s="2049"/>
      <c r="AY324" s="2049"/>
      <c r="AZ324" s="2049"/>
      <c r="BA324" s="2049"/>
      <c r="BB324" s="2049"/>
      <c r="BC324" s="2049"/>
      <c r="BD324" s="2049"/>
      <c r="BE324" s="2049"/>
      <c r="BF324" s="2049"/>
      <c r="BG324" s="2049"/>
      <c r="BH324" s="2049"/>
      <c r="BI324" s="2049"/>
      <c r="BJ324" s="2049"/>
      <c r="BK324" s="2049"/>
      <c r="BL324" s="2049"/>
      <c r="BM324" s="2049"/>
      <c r="BN324" s="2049"/>
      <c r="BO324" s="2049"/>
      <c r="BP324" s="2049"/>
      <c r="BQ324" s="2049"/>
      <c r="BR324" s="2049"/>
      <c r="BS324" s="2049"/>
      <c r="BT324" s="2049"/>
      <c r="BU324" s="2049"/>
      <c r="BV324" s="2049"/>
      <c r="BW324" s="2049"/>
      <c r="BX324" s="2049"/>
      <c r="BY324" s="2049"/>
      <c r="BZ324" s="2049"/>
      <c r="CA324" s="2049"/>
      <c r="CB324" s="2049"/>
      <c r="CC324" s="2049"/>
      <c r="CD324" s="2049"/>
      <c r="CE324" s="2049"/>
      <c r="CF324" s="2049"/>
      <c r="CG324" s="2049"/>
      <c r="CH324" s="2049"/>
      <c r="CI324" s="2049"/>
      <c r="CJ324" s="2049"/>
      <c r="CK324" s="2049"/>
      <c r="CL324" s="2049"/>
      <c r="CM324" s="2049"/>
      <c r="CN324" s="2049"/>
      <c r="CO324" s="2049"/>
      <c r="CP324" s="2049"/>
      <c r="CQ324" s="2049"/>
      <c r="CR324" s="2049"/>
      <c r="CS324" s="2049"/>
      <c r="CT324" s="2049"/>
      <c r="CU324" s="2049"/>
      <c r="CV324" s="2049"/>
      <c r="CW324" s="2049"/>
      <c r="CX324" s="2049"/>
      <c r="CY324" s="2049"/>
      <c r="CZ324" s="2049"/>
      <c r="DA324" s="2049"/>
      <c r="DB324" s="2049"/>
    </row>
    <row r="325" spans="2:106" ht="12.75" customHeight="1">
      <c r="B325" s="2062" t="s">
        <v>284</v>
      </c>
      <c r="C325" s="389">
        <v>18.001850000000001</v>
      </c>
      <c r="D325" s="389">
        <v>17.387219999999999</v>
      </c>
      <c r="E325" s="389">
        <v>19.501139999999999</v>
      </c>
      <c r="F325" s="389">
        <v>23.889119999999998</v>
      </c>
      <c r="G325" s="389">
        <v>27.353200000000001</v>
      </c>
      <c r="H325" s="389">
        <v>30.141780000000001</v>
      </c>
      <c r="I325" s="389">
        <v>32.29327</v>
      </c>
      <c r="J325" s="389">
        <v>31.607089999999999</v>
      </c>
      <c r="K325" s="389">
        <v>29.023230000000002</v>
      </c>
      <c r="L325" s="389">
        <v>21.900269999999999</v>
      </c>
      <c r="M325" s="389">
        <v>24.22813</v>
      </c>
      <c r="N325" s="389">
        <v>23.872979999999998</v>
      </c>
      <c r="O325" s="389">
        <v>23.053740000000001</v>
      </c>
      <c r="P325" s="389">
        <v>22.364159999999998</v>
      </c>
      <c r="Q325" s="389">
        <v>21.405200000000001</v>
      </c>
      <c r="R325" s="389">
        <v>19.3657</v>
      </c>
      <c r="S325" s="2011">
        <v>17.77780336764663</v>
      </c>
      <c r="T325" s="2063">
        <v>18.111611333058832</v>
      </c>
      <c r="U325" s="2049"/>
      <c r="V325" s="2049"/>
      <c r="W325" s="2049"/>
      <c r="X325" s="2049"/>
      <c r="Y325" s="2049"/>
      <c r="Z325" s="2049"/>
      <c r="AA325" s="2049"/>
      <c r="AB325" s="2049"/>
      <c r="AC325" s="2049"/>
      <c r="AD325" s="2049"/>
      <c r="AE325" s="2049"/>
      <c r="AF325" s="2049"/>
      <c r="AG325" s="2049"/>
      <c r="AH325" s="2049"/>
      <c r="AI325" s="2049"/>
      <c r="AJ325" s="2049"/>
      <c r="AK325" s="2049"/>
      <c r="AL325" s="2049"/>
      <c r="AM325" s="2049"/>
      <c r="AN325" s="2049"/>
      <c r="AO325" s="2049"/>
      <c r="AP325" s="2049"/>
      <c r="AQ325" s="2049"/>
      <c r="AR325" s="2049"/>
      <c r="AS325" s="2049"/>
      <c r="AT325" s="2049"/>
      <c r="AU325" s="2049"/>
      <c r="AV325" s="2049"/>
      <c r="AW325" s="2049"/>
      <c r="AX325" s="2049"/>
      <c r="AY325" s="2049"/>
      <c r="AZ325" s="2049"/>
      <c r="BA325" s="2049"/>
      <c r="BB325" s="2049"/>
      <c r="BC325" s="2049"/>
      <c r="BD325" s="2049"/>
      <c r="BE325" s="2049"/>
      <c r="BF325" s="2049"/>
      <c r="BG325" s="2049"/>
      <c r="BH325" s="2049"/>
      <c r="BI325" s="2049"/>
      <c r="BJ325" s="2049"/>
      <c r="BK325" s="2049"/>
      <c r="BL325" s="2049"/>
      <c r="BM325" s="2049"/>
      <c r="BN325" s="2049"/>
      <c r="BO325" s="2049"/>
      <c r="BP325" s="2049"/>
      <c r="BQ325" s="2049"/>
      <c r="BR325" s="2049"/>
      <c r="BS325" s="2049"/>
      <c r="BT325" s="2049"/>
      <c r="BU325" s="2049"/>
      <c r="BV325" s="2049"/>
      <c r="BW325" s="2049"/>
      <c r="BX325" s="2049"/>
      <c r="BY325" s="2049"/>
      <c r="BZ325" s="2049"/>
      <c r="CA325" s="2049"/>
      <c r="CB325" s="2049"/>
      <c r="CC325" s="2049"/>
      <c r="CD325" s="2049"/>
      <c r="CE325" s="2049"/>
      <c r="CF325" s="2049"/>
      <c r="CG325" s="2049"/>
      <c r="CH325" s="2049"/>
      <c r="CI325" s="2049"/>
      <c r="CJ325" s="2049"/>
      <c r="CK325" s="2049"/>
      <c r="CL325" s="2049"/>
      <c r="CM325" s="2049"/>
      <c r="CN325" s="2049"/>
      <c r="CO325" s="2049"/>
      <c r="CP325" s="2049"/>
      <c r="CQ325" s="2049"/>
      <c r="CR325" s="2049"/>
      <c r="CS325" s="2049"/>
      <c r="CT325" s="2049"/>
      <c r="CU325" s="2049"/>
      <c r="CV325" s="2049"/>
      <c r="CW325" s="2049"/>
      <c r="CX325" s="2049"/>
      <c r="CY325" s="2049"/>
      <c r="CZ325" s="2049"/>
      <c r="DA325" s="2049"/>
      <c r="DB325" s="2049"/>
    </row>
    <row r="326" spans="2:106" ht="12.75" customHeight="1">
      <c r="B326" s="2062" t="s">
        <v>285</v>
      </c>
      <c r="C326" s="389">
        <v>15.53187</v>
      </c>
      <c r="D326" s="389">
        <v>15.28307</v>
      </c>
      <c r="E326" s="389">
        <v>16.93844</v>
      </c>
      <c r="F326" s="389">
        <v>21.491879999999998</v>
      </c>
      <c r="G326" s="389">
        <v>24.725010000000001</v>
      </c>
      <c r="H326" s="389">
        <v>24.70478</v>
      </c>
      <c r="I326" s="389">
        <v>24.779979999999998</v>
      </c>
      <c r="J326" s="389">
        <v>23.081420000000001</v>
      </c>
      <c r="K326" s="389">
        <v>21.53192</v>
      </c>
      <c r="L326" s="389">
        <v>17.292059999999999</v>
      </c>
      <c r="M326" s="389">
        <v>20.325489999999999</v>
      </c>
      <c r="N326" s="389">
        <v>20.852869999999999</v>
      </c>
      <c r="O326" s="389">
        <v>19.41412</v>
      </c>
      <c r="P326" s="389">
        <v>18.627610000000001</v>
      </c>
      <c r="Q326" s="389">
        <v>17.254960000000001</v>
      </c>
      <c r="R326" s="389">
        <v>14.15822</v>
      </c>
      <c r="S326" s="2011">
        <v>13.40927639717264</v>
      </c>
      <c r="T326" s="2063">
        <v>14.220824078918218</v>
      </c>
      <c r="U326" s="2049"/>
      <c r="V326" s="2049"/>
      <c r="W326" s="2049"/>
      <c r="X326" s="2049"/>
      <c r="Y326" s="2049"/>
      <c r="Z326" s="2049"/>
      <c r="AA326" s="2049"/>
      <c r="AB326" s="2049"/>
      <c r="AC326" s="2049"/>
      <c r="AD326" s="2049"/>
      <c r="AE326" s="2049"/>
      <c r="AF326" s="2049"/>
      <c r="AG326" s="2049"/>
      <c r="AH326" s="2049"/>
      <c r="AI326" s="2049"/>
      <c r="AJ326" s="2049"/>
      <c r="AK326" s="2049"/>
      <c r="AL326" s="2049"/>
      <c r="AM326" s="2049"/>
      <c r="AN326" s="2049"/>
      <c r="AO326" s="2049"/>
      <c r="AP326" s="2049"/>
      <c r="AQ326" s="2049"/>
      <c r="AR326" s="2049"/>
      <c r="AS326" s="2049"/>
      <c r="AT326" s="2049"/>
      <c r="AU326" s="2049"/>
      <c r="AV326" s="2049"/>
      <c r="AW326" s="2049"/>
      <c r="AX326" s="2049"/>
      <c r="AY326" s="2049"/>
      <c r="AZ326" s="2049"/>
      <c r="BA326" s="2049"/>
      <c r="BB326" s="2049"/>
      <c r="BC326" s="2049"/>
      <c r="BD326" s="2049"/>
      <c r="BE326" s="2049"/>
      <c r="BF326" s="2049"/>
      <c r="BG326" s="2049"/>
      <c r="BH326" s="2049"/>
      <c r="BI326" s="2049"/>
      <c r="BJ326" s="2049"/>
      <c r="BK326" s="2049"/>
      <c r="BL326" s="2049"/>
      <c r="BM326" s="2049"/>
      <c r="BN326" s="2049"/>
      <c r="BO326" s="2049"/>
      <c r="BP326" s="2049"/>
      <c r="BQ326" s="2049"/>
      <c r="BR326" s="2049"/>
      <c r="BS326" s="2049"/>
      <c r="BT326" s="2049"/>
      <c r="BU326" s="2049"/>
      <c r="BV326" s="2049"/>
      <c r="BW326" s="2049"/>
      <c r="BX326" s="2049"/>
      <c r="BY326" s="2049"/>
      <c r="BZ326" s="2049"/>
      <c r="CA326" s="2049"/>
      <c r="CB326" s="2049"/>
      <c r="CC326" s="2049"/>
      <c r="CD326" s="2049"/>
      <c r="CE326" s="2049"/>
      <c r="CF326" s="2049"/>
      <c r="CG326" s="2049"/>
      <c r="CH326" s="2049"/>
      <c r="CI326" s="2049"/>
      <c r="CJ326" s="2049"/>
      <c r="CK326" s="2049"/>
      <c r="CL326" s="2049"/>
      <c r="CM326" s="2049"/>
      <c r="CN326" s="2049"/>
      <c r="CO326" s="2049"/>
      <c r="CP326" s="2049"/>
      <c r="CQ326" s="2049"/>
      <c r="CR326" s="2049"/>
      <c r="CS326" s="2049"/>
      <c r="CT326" s="2049"/>
      <c r="CU326" s="2049"/>
      <c r="CV326" s="2049"/>
      <c r="CW326" s="2049"/>
      <c r="CX326" s="2049"/>
      <c r="CY326" s="2049"/>
      <c r="CZ326" s="2049"/>
      <c r="DA326" s="2049"/>
      <c r="DB326" s="2049"/>
    </row>
    <row r="327" spans="2:106" ht="12.75" customHeight="1">
      <c r="B327" s="2062" t="s">
        <v>3975</v>
      </c>
      <c r="C327" s="389">
        <v>2.4699800000000001</v>
      </c>
      <c r="D327" s="389">
        <v>2.1041500000000002</v>
      </c>
      <c r="E327" s="389">
        <v>2.5627</v>
      </c>
      <c r="F327" s="389">
        <v>2.39724</v>
      </c>
      <c r="G327" s="389">
        <v>2.62819</v>
      </c>
      <c r="H327" s="389">
        <v>5.4370000000000003</v>
      </c>
      <c r="I327" s="389">
        <v>7.5133000000000001</v>
      </c>
      <c r="J327" s="389">
        <v>8.5256699999999999</v>
      </c>
      <c r="K327" s="389">
        <v>7.4913100000000004</v>
      </c>
      <c r="L327" s="389">
        <v>4.6082099999999997</v>
      </c>
      <c r="M327" s="389">
        <v>3.9026399999999999</v>
      </c>
      <c r="N327" s="389">
        <v>3.0201099999999999</v>
      </c>
      <c r="O327" s="389">
        <v>3.6396199999999999</v>
      </c>
      <c r="P327" s="389">
        <v>3.7365499999999998</v>
      </c>
      <c r="Q327" s="389">
        <v>4.1502400000000002</v>
      </c>
      <c r="R327" s="389">
        <v>5.2074800000000003</v>
      </c>
      <c r="S327" s="2011">
        <v>4.3685269704739911</v>
      </c>
      <c r="T327" s="2063">
        <v>3.8907872541406103</v>
      </c>
      <c r="U327" s="2049"/>
      <c r="V327" s="2049"/>
      <c r="W327" s="2049"/>
      <c r="X327" s="2049"/>
      <c r="Y327" s="2049"/>
      <c r="Z327" s="2049"/>
      <c r="AA327" s="2049"/>
      <c r="AB327" s="2049"/>
      <c r="AC327" s="2049"/>
      <c r="AD327" s="2049"/>
      <c r="AE327" s="2049"/>
      <c r="AF327" s="2049"/>
      <c r="AG327" s="2049"/>
      <c r="AH327" s="2049"/>
      <c r="AI327" s="2049"/>
      <c r="AJ327" s="2049"/>
      <c r="AK327" s="2049"/>
      <c r="AL327" s="2049"/>
      <c r="AM327" s="2049"/>
      <c r="AN327" s="2049"/>
      <c r="AO327" s="2049"/>
      <c r="AP327" s="2049"/>
      <c r="AQ327" s="2049"/>
      <c r="AR327" s="2049"/>
      <c r="AS327" s="2049"/>
      <c r="AT327" s="2049"/>
      <c r="AU327" s="2049"/>
      <c r="AV327" s="2049"/>
      <c r="AW327" s="2049"/>
      <c r="AX327" s="2049"/>
      <c r="AY327" s="2049"/>
      <c r="AZ327" s="2049"/>
      <c r="BA327" s="2049"/>
      <c r="BB327" s="2049"/>
      <c r="BC327" s="2049"/>
      <c r="BD327" s="2049"/>
      <c r="BE327" s="2049"/>
      <c r="BF327" s="2049"/>
      <c r="BG327" s="2049"/>
      <c r="BH327" s="2049"/>
      <c r="BI327" s="2049"/>
      <c r="BJ327" s="2049"/>
      <c r="BK327" s="2049"/>
      <c r="BL327" s="2049"/>
      <c r="BM327" s="2049"/>
      <c r="BN327" s="2049"/>
      <c r="BO327" s="2049"/>
      <c r="BP327" s="2049"/>
      <c r="BQ327" s="2049"/>
      <c r="BR327" s="2049"/>
      <c r="BS327" s="2049"/>
      <c r="BT327" s="2049"/>
      <c r="BU327" s="2049"/>
      <c r="BV327" s="2049"/>
      <c r="BW327" s="2049"/>
      <c r="BX327" s="2049"/>
      <c r="BY327" s="2049"/>
      <c r="BZ327" s="2049"/>
      <c r="CA327" s="2049"/>
      <c r="CB327" s="2049"/>
      <c r="CC327" s="2049"/>
      <c r="CD327" s="2049"/>
      <c r="CE327" s="2049"/>
      <c r="CF327" s="2049"/>
      <c r="CG327" s="2049"/>
      <c r="CH327" s="2049"/>
      <c r="CI327" s="2049"/>
      <c r="CJ327" s="2049"/>
      <c r="CK327" s="2049"/>
      <c r="CL327" s="2049"/>
      <c r="CM327" s="2049"/>
      <c r="CN327" s="2049"/>
      <c r="CO327" s="2049"/>
      <c r="CP327" s="2049"/>
      <c r="CQ327" s="2049"/>
      <c r="CR327" s="2049"/>
      <c r="CS327" s="2049"/>
      <c r="CT327" s="2049"/>
      <c r="CU327" s="2049"/>
      <c r="CV327" s="2049"/>
      <c r="CW327" s="2049"/>
      <c r="CX327" s="2049"/>
      <c r="CY327" s="2049"/>
      <c r="CZ327" s="2049"/>
      <c r="DA327" s="2049"/>
      <c r="DB327" s="2049"/>
    </row>
    <row r="328" spans="2:106" ht="12.75" customHeight="1">
      <c r="B328" s="2062" t="s">
        <v>3976</v>
      </c>
      <c r="C328" s="389">
        <v>1.6867099999999999</v>
      </c>
      <c r="D328" s="389">
        <v>1.29948</v>
      </c>
      <c r="E328" s="389">
        <v>2.4087499999999999</v>
      </c>
      <c r="F328" s="389">
        <v>2.5930300000000002</v>
      </c>
      <c r="G328" s="389">
        <v>3.5257700000000001</v>
      </c>
      <c r="H328" s="389">
        <v>5.79094</v>
      </c>
      <c r="I328" s="389">
        <v>8.4241700000000002</v>
      </c>
      <c r="J328" s="389">
        <v>9.9427299999999992</v>
      </c>
      <c r="K328" s="389">
        <v>9.1463099999999997</v>
      </c>
      <c r="L328" s="389">
        <v>4.7604600000000001</v>
      </c>
      <c r="M328" s="389">
        <v>3.89812</v>
      </c>
      <c r="N328" s="389">
        <v>1.7972300000000001</v>
      </c>
      <c r="O328" s="389">
        <v>2.5161099999999998</v>
      </c>
      <c r="P328" s="389">
        <v>1.5426200000000001</v>
      </c>
      <c r="Q328" s="389">
        <v>2.2518500000000001</v>
      </c>
      <c r="R328" s="389">
        <v>2.7489699999999999</v>
      </c>
      <c r="S328" s="2011">
        <v>1.8068354021098636</v>
      </c>
      <c r="T328" s="2063">
        <v>1.3473582874430636</v>
      </c>
      <c r="U328" s="2049"/>
      <c r="V328" s="2049"/>
      <c r="W328" s="2049"/>
      <c r="X328" s="2049"/>
      <c r="Y328" s="2049"/>
      <c r="Z328" s="2049"/>
      <c r="AA328" s="2049"/>
      <c r="AB328" s="2049"/>
      <c r="AC328" s="2049"/>
      <c r="AD328" s="2049"/>
      <c r="AE328" s="2049"/>
      <c r="AF328" s="2049"/>
      <c r="AG328" s="2049"/>
      <c r="AH328" s="2049"/>
      <c r="AI328" s="2049"/>
      <c r="AJ328" s="2049"/>
      <c r="AK328" s="2049"/>
      <c r="AL328" s="2049"/>
      <c r="AM328" s="2049"/>
      <c r="AN328" s="2049"/>
      <c r="AO328" s="2049"/>
      <c r="AP328" s="2049"/>
      <c r="AQ328" s="2049"/>
      <c r="AR328" s="2049"/>
      <c r="AS328" s="2049"/>
      <c r="AT328" s="2049"/>
      <c r="AU328" s="2049"/>
      <c r="AV328" s="2049"/>
      <c r="AW328" s="2049"/>
      <c r="AX328" s="2049"/>
      <c r="AY328" s="2049"/>
      <c r="AZ328" s="2049"/>
      <c r="BA328" s="2049"/>
      <c r="BB328" s="2049"/>
      <c r="BC328" s="2049"/>
      <c r="BD328" s="2049"/>
      <c r="BE328" s="2049"/>
      <c r="BF328" s="2049"/>
      <c r="BG328" s="2049"/>
      <c r="BH328" s="2049"/>
      <c r="BI328" s="2049"/>
      <c r="BJ328" s="2049"/>
      <c r="BK328" s="2049"/>
      <c r="BL328" s="2049"/>
      <c r="BM328" s="2049"/>
      <c r="BN328" s="2049"/>
      <c r="BO328" s="2049"/>
      <c r="BP328" s="2049"/>
      <c r="BQ328" s="2049"/>
      <c r="BR328" s="2049"/>
      <c r="BS328" s="2049"/>
      <c r="BT328" s="2049"/>
      <c r="BU328" s="2049"/>
      <c r="BV328" s="2049"/>
      <c r="BW328" s="2049"/>
      <c r="BX328" s="2049"/>
      <c r="BY328" s="2049"/>
      <c r="BZ328" s="2049"/>
      <c r="CA328" s="2049"/>
      <c r="CB328" s="2049"/>
      <c r="CC328" s="2049"/>
      <c r="CD328" s="2049"/>
      <c r="CE328" s="2049"/>
      <c r="CF328" s="2049"/>
      <c r="CG328" s="2049"/>
      <c r="CH328" s="2049"/>
      <c r="CI328" s="2049"/>
      <c r="CJ328" s="2049"/>
      <c r="CK328" s="2049"/>
      <c r="CL328" s="2049"/>
      <c r="CM328" s="2049"/>
      <c r="CN328" s="2049"/>
      <c r="CO328" s="2049"/>
      <c r="CP328" s="2049"/>
      <c r="CQ328" s="2049"/>
      <c r="CR328" s="2049"/>
      <c r="CS328" s="2049"/>
      <c r="CT328" s="2049"/>
      <c r="CU328" s="2049"/>
      <c r="CV328" s="2049"/>
      <c r="CW328" s="2049"/>
      <c r="CX328" s="2049"/>
      <c r="CY328" s="2049"/>
      <c r="CZ328" s="2049"/>
      <c r="DA328" s="2049"/>
      <c r="DB328" s="2049"/>
    </row>
    <row r="329" spans="2:106" ht="12.75" customHeight="1">
      <c r="B329" s="2062" t="s">
        <v>3977</v>
      </c>
      <c r="C329" s="389">
        <v>0.87080999999999997</v>
      </c>
      <c r="D329" s="389">
        <v>3.5333100000000002</v>
      </c>
      <c r="E329" s="389">
        <v>5.1345900000000002</v>
      </c>
      <c r="F329" s="389">
        <v>6.3933999999999997</v>
      </c>
      <c r="G329" s="389">
        <v>9.7200100000000003</v>
      </c>
      <c r="H329" s="389">
        <v>10.96471</v>
      </c>
      <c r="I329" s="389">
        <v>10.34754</v>
      </c>
      <c r="J329" s="389">
        <v>12.969659999999999</v>
      </c>
      <c r="K329" s="389">
        <v>10.42877</v>
      </c>
      <c r="L329" s="389">
        <v>7.8346099999999996</v>
      </c>
      <c r="M329" s="389">
        <v>7.7326100000000002</v>
      </c>
      <c r="N329" s="389">
        <v>5.1211099999999998</v>
      </c>
      <c r="O329" s="389">
        <v>1.1278699999999999</v>
      </c>
      <c r="P329" s="389">
        <v>4.4901299999999997</v>
      </c>
      <c r="Q329" s="389">
        <v>1.12361</v>
      </c>
      <c r="R329" s="389">
        <v>-3.0994000000000002</v>
      </c>
      <c r="S329" s="2011">
        <v>-3.9644674767445145</v>
      </c>
      <c r="T329" s="2063">
        <v>0.74781370736295016</v>
      </c>
      <c r="U329" s="2049"/>
      <c r="V329" s="2049"/>
      <c r="W329" s="2049"/>
      <c r="X329" s="2049"/>
      <c r="Y329" s="2049"/>
      <c r="Z329" s="2049"/>
      <c r="AA329" s="2049"/>
      <c r="AB329" s="2049"/>
      <c r="AC329" s="2049"/>
      <c r="AD329" s="2049"/>
      <c r="AE329" s="2049"/>
      <c r="AF329" s="2049"/>
      <c r="AG329" s="2049"/>
      <c r="AH329" s="2049"/>
      <c r="AI329" s="2049"/>
      <c r="AJ329" s="2049"/>
      <c r="AK329" s="2049"/>
      <c r="AL329" s="2049"/>
      <c r="AM329" s="2049"/>
      <c r="AN329" s="2049"/>
      <c r="AO329" s="2049"/>
      <c r="AP329" s="2049"/>
      <c r="AQ329" s="2049"/>
      <c r="AR329" s="2049"/>
      <c r="AS329" s="2049"/>
      <c r="AT329" s="2049"/>
      <c r="AU329" s="2049"/>
      <c r="AV329" s="2049"/>
      <c r="AW329" s="2049"/>
      <c r="AX329" s="2049"/>
      <c r="AY329" s="2049"/>
      <c r="AZ329" s="2049"/>
      <c r="BA329" s="2049"/>
      <c r="BB329" s="2049"/>
      <c r="BC329" s="2049"/>
      <c r="BD329" s="2049"/>
      <c r="BE329" s="2049"/>
      <c r="BF329" s="2049"/>
      <c r="BG329" s="2049"/>
      <c r="BH329" s="2049"/>
      <c r="BI329" s="2049"/>
      <c r="BJ329" s="2049"/>
      <c r="BK329" s="2049"/>
      <c r="BL329" s="2049"/>
      <c r="BM329" s="2049"/>
      <c r="BN329" s="2049"/>
      <c r="BO329" s="2049"/>
      <c r="BP329" s="2049"/>
      <c r="BQ329" s="2049"/>
      <c r="BR329" s="2049"/>
      <c r="BS329" s="2049"/>
      <c r="BT329" s="2049"/>
      <c r="BU329" s="2049"/>
      <c r="BV329" s="2049"/>
      <c r="BW329" s="2049"/>
      <c r="BX329" s="2049"/>
      <c r="BY329" s="2049"/>
      <c r="BZ329" s="2049"/>
      <c r="CA329" s="2049"/>
      <c r="CB329" s="2049"/>
      <c r="CC329" s="2049"/>
      <c r="CD329" s="2049"/>
      <c r="CE329" s="2049"/>
      <c r="CF329" s="2049"/>
      <c r="CG329" s="2049"/>
      <c r="CH329" s="2049"/>
      <c r="CI329" s="2049"/>
      <c r="CJ329" s="2049"/>
      <c r="CK329" s="2049"/>
      <c r="CL329" s="2049"/>
      <c r="CM329" s="2049"/>
      <c r="CN329" s="2049"/>
      <c r="CO329" s="2049"/>
      <c r="CP329" s="2049"/>
      <c r="CQ329" s="2049"/>
      <c r="CR329" s="2049"/>
      <c r="CS329" s="2049"/>
      <c r="CT329" s="2049"/>
      <c r="CU329" s="2049"/>
      <c r="CV329" s="2049"/>
      <c r="CW329" s="2049"/>
      <c r="CX329" s="2049"/>
      <c r="CY329" s="2049"/>
      <c r="CZ329" s="2049"/>
      <c r="DA329" s="2049"/>
      <c r="DB329" s="2049"/>
    </row>
    <row r="330" spans="2:106" ht="12.75" customHeight="1">
      <c r="B330" s="1318"/>
      <c r="C330" s="393"/>
      <c r="D330" s="387"/>
      <c r="E330" s="387"/>
      <c r="F330" s="393"/>
      <c r="G330" s="393"/>
      <c r="H330" s="393"/>
      <c r="I330" s="393"/>
      <c r="J330" s="393"/>
      <c r="K330" s="393"/>
      <c r="L330" s="393"/>
      <c r="M330" s="178"/>
      <c r="N330" s="178"/>
      <c r="O330" s="178"/>
      <c r="P330" s="178"/>
      <c r="Q330" s="178"/>
      <c r="R330" s="2049"/>
      <c r="S330" s="2049"/>
      <c r="T330" s="2049"/>
      <c r="U330" s="2049"/>
      <c r="V330" s="2049"/>
      <c r="W330" s="2049"/>
      <c r="X330" s="2049"/>
      <c r="Y330" s="2049"/>
      <c r="Z330" s="2049"/>
      <c r="AA330" s="2049"/>
      <c r="AB330" s="2049"/>
      <c r="AC330" s="2049"/>
      <c r="AD330" s="2049"/>
      <c r="AE330" s="2049"/>
      <c r="AF330" s="2049"/>
      <c r="AG330" s="2049"/>
      <c r="AH330" s="2049"/>
      <c r="AI330" s="2049"/>
      <c r="AJ330" s="2049"/>
      <c r="AK330" s="2049"/>
      <c r="AL330" s="2049"/>
      <c r="AM330" s="2049"/>
      <c r="AN330" s="2049"/>
      <c r="AO330" s="2049"/>
      <c r="AP330" s="2049"/>
      <c r="AQ330" s="2049"/>
      <c r="AR330" s="2049"/>
      <c r="AS330" s="2049"/>
      <c r="AT330" s="2049"/>
      <c r="AU330" s="2049"/>
      <c r="AV330" s="2049"/>
      <c r="AW330" s="2049"/>
      <c r="AX330" s="2049"/>
      <c r="AY330" s="2049"/>
      <c r="AZ330" s="2049"/>
      <c r="BA330" s="2049"/>
      <c r="BB330" s="2049"/>
      <c r="BC330" s="2049"/>
      <c r="BD330" s="2049"/>
      <c r="BE330" s="2049"/>
      <c r="BF330" s="2049"/>
      <c r="BG330" s="2049"/>
      <c r="BH330" s="2049"/>
      <c r="BI330" s="2049"/>
      <c r="BJ330" s="2049"/>
      <c r="BK330" s="2049"/>
      <c r="BL330" s="2049"/>
      <c r="BM330" s="2049"/>
      <c r="BN330" s="2049"/>
      <c r="BO330" s="2049"/>
      <c r="BP330" s="2049"/>
      <c r="BQ330" s="2049"/>
      <c r="BR330" s="2049"/>
      <c r="BS330" s="2049"/>
      <c r="BT330" s="2049"/>
      <c r="BU330" s="2049"/>
      <c r="BV330" s="2049"/>
      <c r="BW330" s="2049"/>
      <c r="BX330" s="2049"/>
      <c r="BY330" s="2049"/>
      <c r="BZ330" s="2049"/>
      <c r="CA330" s="2049"/>
      <c r="CB330" s="2049"/>
      <c r="CC330" s="2049"/>
      <c r="CD330" s="2049"/>
      <c r="CE330" s="2049"/>
      <c r="CF330" s="2049"/>
      <c r="CG330" s="2049"/>
      <c r="CH330" s="2049"/>
      <c r="CI330" s="2049"/>
      <c r="CJ330" s="2049"/>
      <c r="CK330" s="2049"/>
      <c r="CL330" s="2049"/>
      <c r="CM330" s="2049"/>
      <c r="CN330" s="2049"/>
      <c r="CO330" s="2049"/>
      <c r="CP330" s="2049"/>
      <c r="CQ330" s="2049"/>
      <c r="CR330" s="2049"/>
      <c r="CS330" s="2049"/>
      <c r="CT330" s="2049"/>
      <c r="CU330" s="2049"/>
      <c r="CV330" s="2049"/>
      <c r="CW330" s="2049"/>
      <c r="CX330" s="2049"/>
      <c r="CY330" s="2049"/>
      <c r="CZ330" s="2049"/>
      <c r="DA330" s="2049"/>
      <c r="DB330" s="2049"/>
    </row>
    <row r="331" spans="2:106" ht="12.75" customHeight="1">
      <c r="B331" s="2060" t="s">
        <v>2347</v>
      </c>
      <c r="C331" s="2092"/>
      <c r="D331" s="2092"/>
      <c r="E331" s="2092"/>
      <c r="F331" s="2092"/>
      <c r="G331" s="2092"/>
      <c r="H331" s="2092"/>
      <c r="I331" s="2092"/>
      <c r="J331" s="2092"/>
      <c r="K331" s="2092"/>
      <c r="L331" s="2092"/>
      <c r="M331" s="2092"/>
      <c r="N331" s="2092"/>
      <c r="O331" s="2092"/>
      <c r="P331" s="2066"/>
      <c r="Q331" s="2066"/>
      <c r="R331" s="2049"/>
      <c r="S331" s="2049"/>
      <c r="T331" s="2049"/>
      <c r="U331" s="2049"/>
      <c r="V331" s="2049"/>
      <c r="W331" s="2049"/>
      <c r="X331" s="2049"/>
      <c r="Y331" s="2049"/>
      <c r="Z331" s="2049"/>
      <c r="AA331" s="2049"/>
      <c r="AB331" s="2049"/>
      <c r="AC331" s="2049"/>
      <c r="AD331" s="2049"/>
      <c r="AE331" s="2049"/>
      <c r="AF331" s="2049"/>
      <c r="AG331" s="2049"/>
      <c r="AH331" s="2049"/>
      <c r="AI331" s="2049"/>
      <c r="AJ331" s="2049"/>
      <c r="AK331" s="2049"/>
      <c r="AL331" s="2049"/>
      <c r="AM331" s="2049"/>
      <c r="AN331" s="2049"/>
      <c r="AO331" s="2049"/>
      <c r="AP331" s="2049"/>
      <c r="AQ331" s="2049"/>
      <c r="AR331" s="2049"/>
      <c r="AS331" s="2049"/>
      <c r="AT331" s="2049"/>
      <c r="AU331" s="2049"/>
      <c r="AV331" s="2049"/>
      <c r="AW331" s="2049"/>
      <c r="AX331" s="2049"/>
      <c r="AY331" s="2049"/>
      <c r="AZ331" s="2049"/>
      <c r="BA331" s="2049"/>
      <c r="BB331" s="2049"/>
      <c r="BC331" s="2049"/>
      <c r="BD331" s="2049"/>
      <c r="BE331" s="2049"/>
      <c r="BF331" s="2049"/>
      <c r="BG331" s="2049"/>
      <c r="BH331" s="2049"/>
      <c r="BI331" s="2049"/>
      <c r="BJ331" s="2049"/>
      <c r="BK331" s="2049"/>
      <c r="BL331" s="2049"/>
      <c r="BM331" s="2049"/>
      <c r="BN331" s="2049"/>
      <c r="BO331" s="2049"/>
      <c r="BP331" s="2049"/>
      <c r="BQ331" s="2049"/>
      <c r="BR331" s="2049"/>
      <c r="BS331" s="2049"/>
      <c r="BT331" s="2049"/>
      <c r="BU331" s="2049"/>
      <c r="BV331" s="2049"/>
      <c r="BW331" s="2049"/>
      <c r="BX331" s="2049"/>
      <c r="BY331" s="2049"/>
      <c r="BZ331" s="2049"/>
      <c r="CA331" s="2049"/>
      <c r="CB331" s="2049"/>
      <c r="CC331" s="2049"/>
      <c r="CD331" s="2049"/>
      <c r="CE331" s="2049"/>
      <c r="CF331" s="2049"/>
      <c r="CG331" s="2049"/>
      <c r="CH331" s="2049"/>
      <c r="CI331" s="2049"/>
      <c r="CJ331" s="2049"/>
      <c r="CK331" s="2049"/>
      <c r="CL331" s="2049"/>
      <c r="CM331" s="2049"/>
      <c r="CN331" s="2049"/>
      <c r="CO331" s="2049"/>
      <c r="CP331" s="2049"/>
      <c r="CQ331" s="2049"/>
      <c r="CR331" s="2049"/>
      <c r="CS331" s="2049"/>
      <c r="CT331" s="2049"/>
      <c r="CU331" s="2049"/>
      <c r="CV331" s="2049"/>
      <c r="CW331" s="2049"/>
      <c r="CX331" s="2049"/>
      <c r="CY331" s="2049"/>
      <c r="CZ331" s="2049"/>
      <c r="DA331" s="2049"/>
      <c r="DB331" s="2049"/>
    </row>
    <row r="332" spans="2:106" ht="12.75" customHeight="1">
      <c r="B332" s="2062" t="s">
        <v>30</v>
      </c>
      <c r="C332" s="391">
        <v>168855.37731000001</v>
      </c>
      <c r="D332" s="391">
        <v>218698.11032000001</v>
      </c>
      <c r="E332" s="391">
        <v>295201.84104999999</v>
      </c>
      <c r="F332" s="391">
        <v>412224.66632999998</v>
      </c>
      <c r="G332" s="391">
        <v>618573.53853999998</v>
      </c>
      <c r="H332" s="391">
        <v>825587.84970000002</v>
      </c>
      <c r="I332" s="391">
        <v>1072567.01694</v>
      </c>
      <c r="J332" s="391">
        <v>1534355.62947</v>
      </c>
      <c r="K332" s="391">
        <v>1953333.9386400001</v>
      </c>
      <c r="L332" s="391">
        <v>2425858.6814100002</v>
      </c>
      <c r="M332" s="391">
        <v>2872090.3845000002</v>
      </c>
      <c r="N332" s="391">
        <v>3212603.5324300001</v>
      </c>
      <c r="O332" s="391">
        <v>3340935.0151800001</v>
      </c>
      <c r="P332" s="391">
        <v>3849362.7700999998</v>
      </c>
      <c r="Q332" s="391">
        <v>3868983.0184399998</v>
      </c>
      <c r="R332" s="391">
        <v>3405384.7577</v>
      </c>
      <c r="S332" s="2078">
        <v>3097653.2801700002</v>
      </c>
      <c r="T332" s="2088">
        <v>3235349.9472099999</v>
      </c>
      <c r="U332" s="2049"/>
      <c r="V332" s="2049"/>
      <c r="W332" s="2049"/>
      <c r="X332" s="2049"/>
      <c r="Y332" s="2049"/>
      <c r="Z332" s="2049"/>
      <c r="AA332" s="2049"/>
      <c r="AB332" s="2049"/>
      <c r="AC332" s="2049"/>
      <c r="AD332" s="2049"/>
      <c r="AE332" s="2049"/>
      <c r="AF332" s="2049"/>
      <c r="AG332" s="2049"/>
      <c r="AH332" s="2049"/>
      <c r="AI332" s="2049"/>
      <c r="AJ332" s="2049"/>
      <c r="AK332" s="2049"/>
      <c r="AL332" s="2049"/>
      <c r="AM332" s="2049"/>
      <c r="AN332" s="2049"/>
      <c r="AO332" s="2049"/>
      <c r="AP332" s="2049"/>
      <c r="AQ332" s="2049"/>
      <c r="AR332" s="2049"/>
      <c r="AS332" s="2049"/>
      <c r="AT332" s="2049"/>
      <c r="AU332" s="2049"/>
      <c r="AV332" s="2049"/>
      <c r="AW332" s="2049"/>
      <c r="AX332" s="2049"/>
      <c r="AY332" s="2049"/>
      <c r="AZ332" s="2049"/>
      <c r="BA332" s="2049"/>
      <c r="BB332" s="2049"/>
      <c r="BC332" s="2049"/>
      <c r="BD332" s="2049"/>
      <c r="BE332" s="2049"/>
      <c r="BF332" s="2049"/>
      <c r="BG332" s="2049"/>
      <c r="BH332" s="2049"/>
      <c r="BI332" s="2049"/>
      <c r="BJ332" s="2049"/>
      <c r="BK332" s="2049"/>
      <c r="BL332" s="2049"/>
      <c r="BM332" s="2049"/>
      <c r="BN332" s="2049"/>
      <c r="BO332" s="2049"/>
      <c r="BP332" s="2049"/>
      <c r="BQ332" s="2049"/>
      <c r="BR332" s="2049"/>
      <c r="BS332" s="2049"/>
      <c r="BT332" s="2049"/>
      <c r="BU332" s="2049"/>
      <c r="BV332" s="2049"/>
      <c r="BW332" s="2049"/>
      <c r="BX332" s="2049"/>
      <c r="BY332" s="2049"/>
      <c r="BZ332" s="2049"/>
      <c r="CA332" s="2049"/>
      <c r="CB332" s="2049"/>
      <c r="CC332" s="2049"/>
      <c r="CD332" s="2049"/>
      <c r="CE332" s="2049"/>
      <c r="CF332" s="2049"/>
      <c r="CG332" s="2049"/>
      <c r="CH332" s="2049"/>
      <c r="CI332" s="2049"/>
      <c r="CJ332" s="2049"/>
      <c r="CK332" s="2049"/>
      <c r="CL332" s="2049"/>
      <c r="CM332" s="2049"/>
      <c r="CN332" s="2049"/>
      <c r="CO332" s="2049"/>
      <c r="CP332" s="2049"/>
      <c r="CQ332" s="2049"/>
      <c r="CR332" s="2049"/>
      <c r="CS332" s="2049"/>
      <c r="CT332" s="2049"/>
      <c r="CU332" s="2049"/>
      <c r="CV332" s="2049"/>
      <c r="CW332" s="2049"/>
      <c r="CX332" s="2049"/>
      <c r="CY332" s="2049"/>
      <c r="CZ332" s="2049"/>
      <c r="DA332" s="2049"/>
      <c r="DB332" s="2049"/>
    </row>
    <row r="333" spans="2:106" ht="12.75" customHeight="1">
      <c r="B333" s="18" t="s">
        <v>13</v>
      </c>
      <c r="C333" s="391">
        <v>577.78</v>
      </c>
      <c r="D333" s="391">
        <v>3093</v>
      </c>
      <c r="E333" s="391">
        <v>4074</v>
      </c>
      <c r="F333" s="391">
        <v>4074</v>
      </c>
      <c r="G333" s="391">
        <v>4074</v>
      </c>
      <c r="H333" s="391">
        <v>4074</v>
      </c>
      <c r="I333" s="391">
        <v>4074</v>
      </c>
      <c r="J333" s="391">
        <v>4074</v>
      </c>
      <c r="K333" s="391">
        <v>4074</v>
      </c>
      <c r="L333" s="391">
        <v>9815</v>
      </c>
      <c r="M333" s="391">
        <v>9815</v>
      </c>
      <c r="N333" s="391">
        <v>9815</v>
      </c>
      <c r="O333" s="391">
        <v>9815</v>
      </c>
      <c r="P333" s="391">
        <v>9815</v>
      </c>
      <c r="Q333" s="391">
        <v>9815</v>
      </c>
      <c r="R333" s="391">
        <v>60191</v>
      </c>
      <c r="S333" s="2078">
        <v>67878</v>
      </c>
      <c r="T333" s="2088">
        <v>76473</v>
      </c>
      <c r="U333" s="2049"/>
      <c r="V333" s="2049"/>
      <c r="W333" s="2049"/>
      <c r="X333" s="2049"/>
      <c r="Y333" s="2049"/>
      <c r="Z333" s="2049"/>
      <c r="AA333" s="2049"/>
      <c r="AB333" s="2049"/>
      <c r="AC333" s="2049"/>
      <c r="AD333" s="2049"/>
      <c r="AE333" s="2049"/>
      <c r="AF333" s="2049"/>
      <c r="AG333" s="2049"/>
      <c r="AH333" s="2049"/>
      <c r="AI333" s="2049"/>
      <c r="AJ333" s="2049"/>
      <c r="AK333" s="2049"/>
      <c r="AL333" s="2049"/>
      <c r="AM333" s="2049"/>
      <c r="AN333" s="2049"/>
      <c r="AO333" s="2049"/>
      <c r="AP333" s="2049"/>
      <c r="AQ333" s="2049"/>
      <c r="AR333" s="2049"/>
      <c r="AS333" s="2049"/>
      <c r="AT333" s="2049"/>
      <c r="AU333" s="2049"/>
      <c r="AV333" s="2049"/>
      <c r="AW333" s="2049"/>
      <c r="AX333" s="2049"/>
      <c r="AY333" s="2049"/>
      <c r="AZ333" s="2049"/>
      <c r="BA333" s="2049"/>
      <c r="BB333" s="2049"/>
      <c r="BC333" s="2049"/>
      <c r="BD333" s="2049"/>
      <c r="BE333" s="2049"/>
      <c r="BF333" s="2049"/>
      <c r="BG333" s="2049"/>
      <c r="BH333" s="2049"/>
      <c r="BI333" s="2049"/>
      <c r="BJ333" s="2049"/>
      <c r="BK333" s="2049"/>
      <c r="BL333" s="2049"/>
      <c r="BM333" s="2049"/>
      <c r="BN333" s="2049"/>
      <c r="BO333" s="2049"/>
      <c r="BP333" s="2049"/>
      <c r="BQ333" s="2049"/>
      <c r="BR333" s="2049"/>
      <c r="BS333" s="2049"/>
      <c r="BT333" s="2049"/>
      <c r="BU333" s="2049"/>
      <c r="BV333" s="2049"/>
      <c r="BW333" s="2049"/>
      <c r="BX333" s="2049"/>
      <c r="BY333" s="2049"/>
      <c r="BZ333" s="2049"/>
      <c r="CA333" s="2049"/>
      <c r="CB333" s="2049"/>
      <c r="CC333" s="2049"/>
      <c r="CD333" s="2049"/>
      <c r="CE333" s="2049"/>
      <c r="CF333" s="2049"/>
      <c r="CG333" s="2049"/>
      <c r="CH333" s="2049"/>
      <c r="CI333" s="2049"/>
      <c r="CJ333" s="2049"/>
      <c r="CK333" s="2049"/>
      <c r="CL333" s="2049"/>
      <c r="CM333" s="2049"/>
      <c r="CN333" s="2049"/>
      <c r="CO333" s="2049"/>
      <c r="CP333" s="2049"/>
      <c r="CQ333" s="2049"/>
      <c r="CR333" s="2049"/>
      <c r="CS333" s="2049"/>
      <c r="CT333" s="2049"/>
      <c r="CU333" s="2049"/>
      <c r="CV333" s="2049"/>
      <c r="CW333" s="2049"/>
      <c r="CX333" s="2049"/>
      <c r="CY333" s="2049"/>
      <c r="CZ333" s="2049"/>
      <c r="DA333" s="2049"/>
      <c r="DB333" s="2049"/>
    </row>
    <row r="334" spans="2:106" ht="12.75" customHeight="1">
      <c r="B334" s="2062" t="s">
        <v>14</v>
      </c>
      <c r="C334" s="391">
        <v>165574</v>
      </c>
      <c r="D334" s="391">
        <v>212165</v>
      </c>
      <c r="E334" s="391">
        <v>286407</v>
      </c>
      <c r="F334" s="391">
        <v>403251</v>
      </c>
      <c r="G334" s="391">
        <v>609932</v>
      </c>
      <c r="H334" s="391">
        <v>818872</v>
      </c>
      <c r="I334" s="391">
        <v>1066344</v>
      </c>
      <c r="J334" s="391">
        <v>1528249.11</v>
      </c>
      <c r="K334" s="391">
        <v>1946030</v>
      </c>
      <c r="L334" s="391">
        <v>2399152.29</v>
      </c>
      <c r="M334" s="391">
        <v>2847338.11</v>
      </c>
      <c r="N334" s="391">
        <v>3181148</v>
      </c>
      <c r="O334" s="391">
        <v>3311589.23</v>
      </c>
      <c r="P334" s="391">
        <v>3821315</v>
      </c>
      <c r="Q334" s="391">
        <v>3843017.94</v>
      </c>
      <c r="R334" s="391">
        <v>3330362</v>
      </c>
      <c r="S334" s="2078">
        <v>3010517</v>
      </c>
      <c r="T334" s="2088">
        <v>3139949</v>
      </c>
      <c r="U334" s="2049"/>
      <c r="V334" s="2049"/>
      <c r="W334" s="2049"/>
      <c r="X334" s="2049"/>
      <c r="Y334" s="2049"/>
      <c r="Z334" s="2049"/>
      <c r="AA334" s="2049"/>
      <c r="AB334" s="2049"/>
      <c r="AC334" s="2049"/>
      <c r="AD334" s="2049"/>
      <c r="AE334" s="2049"/>
      <c r="AF334" s="2049"/>
      <c r="AG334" s="2049"/>
      <c r="AH334" s="2049"/>
      <c r="AI334" s="2049"/>
      <c r="AJ334" s="2049"/>
      <c r="AK334" s="2049"/>
      <c r="AL334" s="2049"/>
      <c r="AM334" s="2049"/>
      <c r="AN334" s="2049"/>
      <c r="AO334" s="2049"/>
      <c r="AP334" s="2049"/>
      <c r="AQ334" s="2049"/>
      <c r="AR334" s="2049"/>
      <c r="AS334" s="2049"/>
      <c r="AT334" s="2049"/>
      <c r="AU334" s="2049"/>
      <c r="AV334" s="2049"/>
      <c r="AW334" s="2049"/>
      <c r="AX334" s="2049"/>
      <c r="AY334" s="2049"/>
      <c r="AZ334" s="2049"/>
      <c r="BA334" s="2049"/>
      <c r="BB334" s="2049"/>
      <c r="BC334" s="2049"/>
      <c r="BD334" s="2049"/>
      <c r="BE334" s="2049"/>
      <c r="BF334" s="2049"/>
      <c r="BG334" s="2049"/>
      <c r="BH334" s="2049"/>
      <c r="BI334" s="2049"/>
      <c r="BJ334" s="2049"/>
      <c r="BK334" s="2049"/>
      <c r="BL334" s="2049"/>
      <c r="BM334" s="2049"/>
      <c r="BN334" s="2049"/>
      <c r="BO334" s="2049"/>
      <c r="BP334" s="2049"/>
      <c r="BQ334" s="2049"/>
      <c r="BR334" s="2049"/>
      <c r="BS334" s="2049"/>
      <c r="BT334" s="2049"/>
      <c r="BU334" s="2049"/>
      <c r="BV334" s="2049"/>
      <c r="BW334" s="2049"/>
      <c r="BX334" s="2049"/>
      <c r="BY334" s="2049"/>
      <c r="BZ334" s="2049"/>
      <c r="CA334" s="2049"/>
      <c r="CB334" s="2049"/>
      <c r="CC334" s="2049"/>
      <c r="CD334" s="2049"/>
      <c r="CE334" s="2049"/>
      <c r="CF334" s="2049"/>
      <c r="CG334" s="2049"/>
      <c r="CH334" s="2049"/>
      <c r="CI334" s="2049"/>
      <c r="CJ334" s="2049"/>
      <c r="CK334" s="2049"/>
      <c r="CL334" s="2049"/>
      <c r="CM334" s="2049"/>
      <c r="CN334" s="2049"/>
      <c r="CO334" s="2049"/>
      <c r="CP334" s="2049"/>
      <c r="CQ334" s="2049"/>
      <c r="CR334" s="2049"/>
      <c r="CS334" s="2049"/>
      <c r="CT334" s="2049"/>
      <c r="CU334" s="2049"/>
      <c r="CV334" s="2049"/>
      <c r="CW334" s="2049"/>
      <c r="CX334" s="2049"/>
      <c r="CY334" s="2049"/>
      <c r="CZ334" s="2049"/>
      <c r="DA334" s="2049"/>
      <c r="DB334" s="2049"/>
    </row>
    <row r="335" spans="2:106" ht="12.75" customHeight="1">
      <c r="B335" s="18" t="s">
        <v>44</v>
      </c>
      <c r="C335" s="391">
        <v>1905.28487</v>
      </c>
      <c r="D335" s="391">
        <v>2589.5329900000002</v>
      </c>
      <c r="E335" s="391">
        <v>3722.6855599999999</v>
      </c>
      <c r="F335" s="391">
        <v>3798.0767000000001</v>
      </c>
      <c r="G335" s="391">
        <v>3320.46038</v>
      </c>
      <c r="H335" s="391">
        <v>1390.70093</v>
      </c>
      <c r="I335" s="391">
        <v>1080.9035799999999</v>
      </c>
      <c r="J335" s="391">
        <v>840.39611000000002</v>
      </c>
      <c r="K335" s="391">
        <v>2030.7030099999999</v>
      </c>
      <c r="L335" s="391">
        <v>4381.7835800000003</v>
      </c>
      <c r="M335" s="391">
        <v>2592.7751499999999</v>
      </c>
      <c r="N335" s="391">
        <v>9784.9478600000002</v>
      </c>
      <c r="O335" s="391">
        <v>8174.8555699999997</v>
      </c>
      <c r="P335" s="391">
        <v>7059.5336299999999</v>
      </c>
      <c r="Q335" s="391">
        <v>5695.5332500000004</v>
      </c>
      <c r="R335" s="391">
        <v>4547.4635200000002</v>
      </c>
      <c r="S335" s="2078">
        <v>9596.9257799999996</v>
      </c>
      <c r="T335" s="2088">
        <v>7947.0110000000004</v>
      </c>
      <c r="U335" s="2049"/>
      <c r="V335" s="2049"/>
      <c r="W335" s="2049"/>
      <c r="X335" s="2049"/>
      <c r="Y335" s="2049"/>
      <c r="Z335" s="2049"/>
      <c r="AA335" s="2049"/>
      <c r="AB335" s="2049"/>
      <c r="AC335" s="2049"/>
      <c r="AD335" s="2049"/>
      <c r="AE335" s="2049"/>
      <c r="AF335" s="2049"/>
      <c r="AG335" s="2049"/>
      <c r="AH335" s="2049"/>
      <c r="AI335" s="2049"/>
      <c r="AJ335" s="2049"/>
      <c r="AK335" s="2049"/>
      <c r="AL335" s="2049"/>
      <c r="AM335" s="2049"/>
      <c r="AN335" s="2049"/>
      <c r="AO335" s="2049"/>
      <c r="AP335" s="2049"/>
      <c r="AQ335" s="2049"/>
      <c r="AR335" s="2049"/>
      <c r="AS335" s="2049"/>
      <c r="AT335" s="2049"/>
      <c r="AU335" s="2049"/>
      <c r="AV335" s="2049"/>
      <c r="AW335" s="2049"/>
      <c r="AX335" s="2049"/>
      <c r="AY335" s="2049"/>
      <c r="AZ335" s="2049"/>
      <c r="BA335" s="2049"/>
      <c r="BB335" s="2049"/>
      <c r="BC335" s="2049"/>
      <c r="BD335" s="2049"/>
      <c r="BE335" s="2049"/>
      <c r="BF335" s="2049"/>
      <c r="BG335" s="2049"/>
      <c r="BH335" s="2049"/>
      <c r="BI335" s="2049"/>
      <c r="BJ335" s="2049"/>
      <c r="BK335" s="2049"/>
      <c r="BL335" s="2049"/>
      <c r="BM335" s="2049"/>
      <c r="BN335" s="2049"/>
      <c r="BO335" s="2049"/>
      <c r="BP335" s="2049"/>
      <c r="BQ335" s="2049"/>
      <c r="BR335" s="2049"/>
      <c r="BS335" s="2049"/>
      <c r="BT335" s="2049"/>
      <c r="BU335" s="2049"/>
      <c r="BV335" s="2049"/>
      <c r="BW335" s="2049"/>
      <c r="BX335" s="2049"/>
      <c r="BY335" s="2049"/>
      <c r="BZ335" s="2049"/>
      <c r="CA335" s="2049"/>
      <c r="CB335" s="2049"/>
      <c r="CC335" s="2049"/>
      <c r="CD335" s="2049"/>
      <c r="CE335" s="2049"/>
      <c r="CF335" s="2049"/>
      <c r="CG335" s="2049"/>
      <c r="CH335" s="2049"/>
      <c r="CI335" s="2049"/>
      <c r="CJ335" s="2049"/>
      <c r="CK335" s="2049"/>
      <c r="CL335" s="2049"/>
      <c r="CM335" s="2049"/>
      <c r="CN335" s="2049"/>
      <c r="CO335" s="2049"/>
      <c r="CP335" s="2049"/>
      <c r="CQ335" s="2049"/>
      <c r="CR335" s="2049"/>
      <c r="CS335" s="2049"/>
      <c r="CT335" s="2049"/>
      <c r="CU335" s="2049"/>
      <c r="CV335" s="2049"/>
      <c r="CW335" s="2049"/>
      <c r="CX335" s="2049"/>
      <c r="CY335" s="2049"/>
      <c r="CZ335" s="2049"/>
      <c r="DA335" s="2049"/>
      <c r="DB335" s="2049"/>
    </row>
    <row r="336" spans="2:106" ht="12.75" customHeight="1">
      <c r="B336" s="2062" t="s">
        <v>45</v>
      </c>
      <c r="C336" s="391">
        <v>798.31244000000004</v>
      </c>
      <c r="D336" s="391">
        <v>850.57732999999996</v>
      </c>
      <c r="E336" s="391">
        <v>998.15548999999999</v>
      </c>
      <c r="F336" s="391">
        <v>1101.5896299999999</v>
      </c>
      <c r="G336" s="391">
        <v>1247.07816</v>
      </c>
      <c r="H336" s="391">
        <v>1251.14877</v>
      </c>
      <c r="I336" s="391">
        <v>1068.1133600000001</v>
      </c>
      <c r="J336" s="391">
        <v>1192.12336</v>
      </c>
      <c r="K336" s="391">
        <v>1199.2356299999999</v>
      </c>
      <c r="L336" s="391">
        <v>12509.607830000001</v>
      </c>
      <c r="M336" s="391">
        <v>12344.49935</v>
      </c>
      <c r="N336" s="391">
        <v>11855.584570000001</v>
      </c>
      <c r="O336" s="391">
        <v>11355.929609999999</v>
      </c>
      <c r="P336" s="391">
        <v>11173.23647</v>
      </c>
      <c r="Q336" s="391">
        <v>10454.545190000001</v>
      </c>
      <c r="R336" s="391">
        <v>10284.294180000001</v>
      </c>
      <c r="S336" s="2078">
        <v>9661.3543900000004</v>
      </c>
      <c r="T336" s="2088">
        <v>10980.93621</v>
      </c>
      <c r="U336" s="2049"/>
      <c r="V336" s="2049"/>
      <c r="W336" s="2049"/>
      <c r="X336" s="2049"/>
      <c r="Y336" s="2049"/>
      <c r="Z336" s="2049"/>
      <c r="AA336" s="2049"/>
      <c r="AB336" s="2049"/>
      <c r="AC336" s="2049"/>
      <c r="AD336" s="2049"/>
      <c r="AE336" s="2049"/>
      <c r="AF336" s="2049"/>
      <c r="AG336" s="2049"/>
      <c r="AH336" s="2049"/>
      <c r="AI336" s="2049"/>
      <c r="AJ336" s="2049"/>
      <c r="AK336" s="2049"/>
      <c r="AL336" s="2049"/>
      <c r="AM336" s="2049"/>
      <c r="AN336" s="2049"/>
      <c r="AO336" s="2049"/>
      <c r="AP336" s="2049"/>
      <c r="AQ336" s="2049"/>
      <c r="AR336" s="2049"/>
      <c r="AS336" s="2049"/>
      <c r="AT336" s="2049"/>
      <c r="AU336" s="2049"/>
      <c r="AV336" s="2049"/>
      <c r="AW336" s="2049"/>
      <c r="AX336" s="2049"/>
      <c r="AY336" s="2049"/>
      <c r="AZ336" s="2049"/>
      <c r="BA336" s="2049"/>
      <c r="BB336" s="2049"/>
      <c r="BC336" s="2049"/>
      <c r="BD336" s="2049"/>
      <c r="BE336" s="2049"/>
      <c r="BF336" s="2049"/>
      <c r="BG336" s="2049"/>
      <c r="BH336" s="2049"/>
      <c r="BI336" s="2049"/>
      <c r="BJ336" s="2049"/>
      <c r="BK336" s="2049"/>
      <c r="BL336" s="2049"/>
      <c r="BM336" s="2049"/>
      <c r="BN336" s="2049"/>
      <c r="BO336" s="2049"/>
      <c r="BP336" s="2049"/>
      <c r="BQ336" s="2049"/>
      <c r="BR336" s="2049"/>
      <c r="BS336" s="2049"/>
      <c r="BT336" s="2049"/>
      <c r="BU336" s="2049"/>
      <c r="BV336" s="2049"/>
      <c r="BW336" s="2049"/>
      <c r="BX336" s="2049"/>
      <c r="BY336" s="2049"/>
      <c r="BZ336" s="2049"/>
      <c r="CA336" s="2049"/>
      <c r="CB336" s="2049"/>
      <c r="CC336" s="2049"/>
      <c r="CD336" s="2049"/>
      <c r="CE336" s="2049"/>
      <c r="CF336" s="2049"/>
      <c r="CG336" s="2049"/>
      <c r="CH336" s="2049"/>
      <c r="CI336" s="2049"/>
      <c r="CJ336" s="2049"/>
      <c r="CK336" s="2049"/>
      <c r="CL336" s="2049"/>
      <c r="CM336" s="2049"/>
      <c r="CN336" s="2049"/>
      <c r="CO336" s="2049"/>
      <c r="CP336" s="2049"/>
      <c r="CQ336" s="2049"/>
      <c r="CR336" s="2049"/>
      <c r="CS336" s="2049"/>
      <c r="CT336" s="2049"/>
      <c r="CU336" s="2049"/>
      <c r="CV336" s="2049"/>
      <c r="CW336" s="2049"/>
      <c r="CX336" s="2049"/>
      <c r="CY336" s="2049"/>
      <c r="CZ336" s="2049"/>
      <c r="DA336" s="2049"/>
      <c r="DB336" s="2049"/>
    </row>
    <row r="337" spans="2:106" ht="12.75" customHeight="1">
      <c r="B337" s="2062"/>
      <c r="C337" s="178"/>
      <c r="D337" s="178"/>
      <c r="E337" s="178"/>
      <c r="F337" s="178"/>
      <c r="G337" s="178"/>
      <c r="H337" s="178"/>
      <c r="I337" s="178"/>
      <c r="J337" s="178"/>
      <c r="K337" s="178"/>
      <c r="L337" s="178"/>
      <c r="M337" s="178"/>
      <c r="N337" s="178"/>
      <c r="O337" s="1336"/>
      <c r="P337" s="1336"/>
      <c r="Q337" s="1336"/>
      <c r="R337" s="1336"/>
      <c r="S337" s="2078"/>
      <c r="T337" s="2049"/>
      <c r="U337" s="2049"/>
      <c r="V337" s="2049"/>
      <c r="W337" s="2049"/>
      <c r="X337" s="2049"/>
      <c r="Y337" s="2049"/>
      <c r="Z337" s="2049"/>
      <c r="AA337" s="2049"/>
      <c r="AB337" s="2049"/>
      <c r="AC337" s="2049"/>
      <c r="AD337" s="2049"/>
      <c r="AE337" s="2049"/>
      <c r="AF337" s="2049"/>
      <c r="AG337" s="2049"/>
      <c r="AH337" s="2049"/>
      <c r="AI337" s="2049"/>
      <c r="AJ337" s="2049"/>
      <c r="AK337" s="2049"/>
      <c r="AL337" s="2049"/>
      <c r="AM337" s="2049"/>
      <c r="AN337" s="2049"/>
      <c r="AO337" s="2049"/>
      <c r="AP337" s="2049"/>
      <c r="AQ337" s="2049"/>
      <c r="AR337" s="2049"/>
      <c r="AS337" s="2049"/>
      <c r="AT337" s="2049"/>
      <c r="AU337" s="2049"/>
      <c r="AV337" s="2049"/>
      <c r="AW337" s="2049"/>
      <c r="AX337" s="2049"/>
      <c r="AY337" s="2049"/>
      <c r="AZ337" s="2049"/>
      <c r="BA337" s="2049"/>
      <c r="BB337" s="2049"/>
      <c r="BC337" s="2049"/>
      <c r="BD337" s="2049"/>
      <c r="BE337" s="2049"/>
      <c r="BF337" s="2049"/>
      <c r="BG337" s="2049"/>
      <c r="BH337" s="2049"/>
      <c r="BI337" s="2049"/>
      <c r="BJ337" s="2049"/>
      <c r="BK337" s="2049"/>
      <c r="BL337" s="2049"/>
      <c r="BM337" s="2049"/>
      <c r="BN337" s="2049"/>
      <c r="BO337" s="2049"/>
      <c r="BP337" s="2049"/>
      <c r="BQ337" s="2049"/>
      <c r="BR337" s="2049"/>
      <c r="BS337" s="2049"/>
      <c r="BT337" s="2049"/>
      <c r="BU337" s="2049"/>
      <c r="BV337" s="2049"/>
      <c r="BW337" s="2049"/>
      <c r="BX337" s="2049"/>
      <c r="BY337" s="2049"/>
      <c r="BZ337" s="2049"/>
      <c r="CA337" s="2049"/>
      <c r="CB337" s="2049"/>
      <c r="CC337" s="2049"/>
      <c r="CD337" s="2049"/>
      <c r="CE337" s="2049"/>
      <c r="CF337" s="2049"/>
      <c r="CG337" s="2049"/>
      <c r="CH337" s="2049"/>
      <c r="CI337" s="2049"/>
      <c r="CJ337" s="2049"/>
      <c r="CK337" s="2049"/>
      <c r="CL337" s="2049"/>
      <c r="CM337" s="2049"/>
      <c r="CN337" s="2049"/>
      <c r="CO337" s="2049"/>
      <c r="CP337" s="2049"/>
      <c r="CQ337" s="2049"/>
      <c r="CR337" s="2049"/>
      <c r="CS337" s="2049"/>
      <c r="CT337" s="2049"/>
      <c r="CU337" s="2049"/>
      <c r="CV337" s="2049"/>
      <c r="CW337" s="2049"/>
      <c r="CX337" s="2049"/>
      <c r="CY337" s="2049"/>
      <c r="CZ337" s="2049"/>
      <c r="DA337" s="2049"/>
      <c r="DB337" s="2049"/>
    </row>
    <row r="338" spans="2:106" ht="12.75" customHeight="1">
      <c r="B338" s="2060" t="s">
        <v>4554</v>
      </c>
      <c r="C338" s="178"/>
      <c r="D338" s="178"/>
      <c r="E338" s="178"/>
      <c r="F338" s="178"/>
      <c r="G338" s="178"/>
      <c r="H338" s="178"/>
      <c r="I338" s="178"/>
      <c r="J338" s="178"/>
      <c r="K338" s="178"/>
      <c r="L338" s="178"/>
      <c r="M338" s="178"/>
      <c r="N338" s="178"/>
      <c r="O338" s="1336"/>
      <c r="P338" s="1336"/>
      <c r="Q338" s="1336"/>
      <c r="R338" s="1336"/>
      <c r="S338" s="2078"/>
      <c r="T338" s="2049"/>
      <c r="U338" s="2049"/>
      <c r="V338" s="2049"/>
      <c r="W338" s="2049"/>
      <c r="X338" s="2049"/>
      <c r="Y338" s="2049"/>
      <c r="Z338" s="2049"/>
      <c r="AA338" s="2049"/>
      <c r="AB338" s="2049"/>
      <c r="AC338" s="2049"/>
      <c r="AD338" s="2049"/>
      <c r="AE338" s="2049"/>
      <c r="AF338" s="2049"/>
      <c r="AG338" s="2049"/>
      <c r="AH338" s="2049"/>
      <c r="AI338" s="2049"/>
      <c r="AJ338" s="2049"/>
      <c r="AK338" s="2049"/>
      <c r="AL338" s="2049"/>
      <c r="AM338" s="2049"/>
      <c r="AN338" s="2049"/>
      <c r="AO338" s="2049"/>
      <c r="AP338" s="2049"/>
      <c r="AQ338" s="2049"/>
      <c r="AR338" s="2049"/>
      <c r="AS338" s="2049"/>
      <c r="AT338" s="2049"/>
      <c r="AU338" s="2049"/>
      <c r="AV338" s="2049"/>
      <c r="AW338" s="2049"/>
      <c r="AX338" s="2049"/>
      <c r="AY338" s="2049"/>
      <c r="AZ338" s="2049"/>
      <c r="BA338" s="2049"/>
      <c r="BB338" s="2049"/>
      <c r="BC338" s="2049"/>
      <c r="BD338" s="2049"/>
      <c r="BE338" s="2049"/>
      <c r="BF338" s="2049"/>
      <c r="BG338" s="2049"/>
      <c r="BH338" s="2049"/>
      <c r="BI338" s="2049"/>
      <c r="BJ338" s="2049"/>
      <c r="BK338" s="2049"/>
      <c r="BL338" s="2049"/>
      <c r="BM338" s="2049"/>
      <c r="BN338" s="2049"/>
      <c r="BO338" s="2049"/>
      <c r="BP338" s="2049"/>
      <c r="BQ338" s="2049"/>
      <c r="BR338" s="2049"/>
      <c r="BS338" s="2049"/>
      <c r="BT338" s="2049"/>
      <c r="BU338" s="2049"/>
      <c r="BV338" s="2049"/>
      <c r="BW338" s="2049"/>
      <c r="BX338" s="2049"/>
      <c r="BY338" s="2049"/>
      <c r="BZ338" s="2049"/>
      <c r="CA338" s="2049"/>
      <c r="CB338" s="2049"/>
      <c r="CC338" s="2049"/>
      <c r="CD338" s="2049"/>
      <c r="CE338" s="2049"/>
      <c r="CF338" s="2049"/>
      <c r="CG338" s="2049"/>
      <c r="CH338" s="2049"/>
      <c r="CI338" s="2049"/>
      <c r="CJ338" s="2049"/>
      <c r="CK338" s="2049"/>
      <c r="CL338" s="2049"/>
      <c r="CM338" s="2049"/>
      <c r="CN338" s="2049"/>
      <c r="CO338" s="2049"/>
      <c r="CP338" s="2049"/>
      <c r="CQ338" s="2049"/>
      <c r="CR338" s="2049"/>
      <c r="CS338" s="2049"/>
      <c r="CT338" s="2049"/>
      <c r="CU338" s="2049"/>
      <c r="CV338" s="2049"/>
      <c r="CW338" s="2049"/>
      <c r="CX338" s="2049"/>
      <c r="CY338" s="2049"/>
      <c r="CZ338" s="2049"/>
      <c r="DA338" s="2049"/>
      <c r="DB338" s="2049"/>
    </row>
    <row r="339" spans="2:106" ht="12.75" customHeight="1">
      <c r="B339" s="2062" t="s">
        <v>31</v>
      </c>
      <c r="C339" s="434">
        <v>8.2774000000000001</v>
      </c>
      <c r="D339" s="434">
        <v>8.2767999999999997</v>
      </c>
      <c r="E339" s="434">
        <v>8.2773000000000003</v>
      </c>
      <c r="F339" s="434">
        <v>8.2766999999999999</v>
      </c>
      <c r="G339" s="434">
        <v>8.2765000000000004</v>
      </c>
      <c r="H339" s="434">
        <v>8.0701999999999998</v>
      </c>
      <c r="I339" s="434">
        <v>7.8087</v>
      </c>
      <c r="J339" s="434">
        <v>7.3045999999999998</v>
      </c>
      <c r="K339" s="434">
        <v>6.8346</v>
      </c>
      <c r="L339" s="434">
        <v>6.8281999999999998</v>
      </c>
      <c r="M339" s="434">
        <v>6.6228999999999996</v>
      </c>
      <c r="N339" s="434">
        <v>6.3009000000000004</v>
      </c>
      <c r="O339" s="434">
        <v>6.2896000000000001</v>
      </c>
      <c r="P339" s="434">
        <v>6.1024000000000003</v>
      </c>
      <c r="Q339" s="434">
        <v>6.1189999999999998</v>
      </c>
      <c r="R339" s="434">
        <v>6.4915000000000003</v>
      </c>
      <c r="S339" s="2093">
        <v>6.9497999999999998</v>
      </c>
      <c r="T339" s="2094">
        <v>6.5115999999999996</v>
      </c>
      <c r="U339" s="2049"/>
      <c r="V339" s="2049"/>
      <c r="W339" s="2049"/>
      <c r="X339" s="2049"/>
      <c r="Y339" s="2049"/>
      <c r="Z339" s="2049"/>
      <c r="AA339" s="2049"/>
      <c r="AB339" s="2049"/>
      <c r="AC339" s="2049"/>
      <c r="AD339" s="2049"/>
      <c r="AE339" s="2049"/>
      <c r="AF339" s="2049"/>
      <c r="AG339" s="2049"/>
      <c r="AH339" s="2049"/>
      <c r="AI339" s="2049"/>
      <c r="AJ339" s="2049"/>
      <c r="AK339" s="2049"/>
      <c r="AL339" s="2049"/>
      <c r="AM339" s="2049"/>
      <c r="AN339" s="2049"/>
      <c r="AO339" s="2049"/>
      <c r="AP339" s="2049"/>
      <c r="AQ339" s="2049"/>
      <c r="AR339" s="2049"/>
      <c r="AS339" s="2049"/>
      <c r="AT339" s="2049"/>
      <c r="AU339" s="2049"/>
      <c r="AV339" s="2049"/>
      <c r="AW339" s="2049"/>
      <c r="AX339" s="2049"/>
      <c r="AY339" s="2049"/>
      <c r="AZ339" s="2049"/>
      <c r="BA339" s="2049"/>
      <c r="BB339" s="2049"/>
      <c r="BC339" s="2049"/>
      <c r="BD339" s="2049"/>
      <c r="BE339" s="2049"/>
      <c r="BF339" s="2049"/>
      <c r="BG339" s="2049"/>
      <c r="BH339" s="2049"/>
      <c r="BI339" s="2049"/>
      <c r="BJ339" s="2049"/>
      <c r="BK339" s="2049"/>
      <c r="BL339" s="2049"/>
      <c r="BM339" s="2049"/>
      <c r="BN339" s="2049"/>
      <c r="BO339" s="2049"/>
      <c r="BP339" s="2049"/>
      <c r="BQ339" s="2049"/>
      <c r="BR339" s="2049"/>
      <c r="BS339" s="2049"/>
      <c r="BT339" s="2049"/>
      <c r="BU339" s="2049"/>
      <c r="BV339" s="2049"/>
      <c r="BW339" s="2049"/>
      <c r="BX339" s="2049"/>
      <c r="BY339" s="2049"/>
      <c r="BZ339" s="2049"/>
      <c r="CA339" s="2049"/>
      <c r="CB339" s="2049"/>
      <c r="CC339" s="2049"/>
      <c r="CD339" s="2049"/>
      <c r="CE339" s="2049"/>
      <c r="CF339" s="2049"/>
      <c r="CG339" s="2049"/>
      <c r="CH339" s="2049"/>
      <c r="CI339" s="2049"/>
      <c r="CJ339" s="2049"/>
      <c r="CK339" s="2049"/>
      <c r="CL339" s="2049"/>
      <c r="CM339" s="2049"/>
      <c r="CN339" s="2049"/>
      <c r="CO339" s="2049"/>
      <c r="CP339" s="2049"/>
      <c r="CQ339" s="2049"/>
      <c r="CR339" s="2049"/>
      <c r="CS339" s="2049"/>
      <c r="CT339" s="2049"/>
      <c r="CU339" s="2049"/>
      <c r="CV339" s="2049"/>
      <c r="CW339" s="2049"/>
      <c r="CX339" s="2049"/>
      <c r="CY339" s="2049"/>
      <c r="CZ339" s="2049"/>
      <c r="DA339" s="2049"/>
      <c r="DB339" s="2049"/>
    </row>
    <row r="340" spans="2:106" ht="12.75" customHeight="1">
      <c r="B340" s="2062" t="s">
        <v>32</v>
      </c>
      <c r="C340" s="434">
        <v>8.2784999999999993</v>
      </c>
      <c r="D340" s="434">
        <v>8.2770700000000001</v>
      </c>
      <c r="E340" s="434">
        <v>8.2769600000000008</v>
      </c>
      <c r="F340" s="434">
        <v>8.2770399999999995</v>
      </c>
      <c r="G340" s="434">
        <v>8.2767999999999997</v>
      </c>
      <c r="H340" s="434">
        <v>8.1943199999999994</v>
      </c>
      <c r="I340" s="434">
        <v>7.9734400000000001</v>
      </c>
      <c r="J340" s="434">
        <v>7.6075299999999997</v>
      </c>
      <c r="K340" s="434">
        <v>6.9486600000000003</v>
      </c>
      <c r="L340" s="434">
        <v>6.8314199999999996</v>
      </c>
      <c r="M340" s="434">
        <v>6.77027</v>
      </c>
      <c r="N340" s="434">
        <v>6.4614599999999998</v>
      </c>
      <c r="O340" s="434">
        <v>6.3123300000000002</v>
      </c>
      <c r="P340" s="434">
        <v>6.1957599999999999</v>
      </c>
      <c r="Q340" s="434">
        <v>6.1434300000000004</v>
      </c>
      <c r="R340" s="434">
        <v>6.2274900000000004</v>
      </c>
      <c r="S340" s="2093">
        <v>6.6444799999999997</v>
      </c>
      <c r="T340" s="2094">
        <v>6.7587599999999997</v>
      </c>
      <c r="U340" s="2049"/>
      <c r="V340" s="2049"/>
      <c r="W340" s="2049"/>
      <c r="X340" s="2049"/>
      <c r="Y340" s="2049"/>
      <c r="Z340" s="2049"/>
      <c r="AA340" s="2049"/>
      <c r="AB340" s="2049"/>
      <c r="AC340" s="2049"/>
      <c r="AD340" s="2049"/>
      <c r="AE340" s="2049"/>
      <c r="AF340" s="2049"/>
      <c r="AG340" s="2049"/>
      <c r="AH340" s="2049"/>
      <c r="AI340" s="2049"/>
      <c r="AJ340" s="2049"/>
      <c r="AK340" s="2049"/>
      <c r="AL340" s="2049"/>
      <c r="AM340" s="2049"/>
      <c r="AN340" s="2049"/>
      <c r="AO340" s="2049"/>
      <c r="AP340" s="2049"/>
      <c r="AQ340" s="2049"/>
      <c r="AR340" s="2049"/>
      <c r="AS340" s="2049"/>
      <c r="AT340" s="2049"/>
      <c r="AU340" s="2049"/>
      <c r="AV340" s="2049"/>
      <c r="AW340" s="2049"/>
      <c r="AX340" s="2049"/>
      <c r="AY340" s="2049"/>
      <c r="AZ340" s="2049"/>
      <c r="BA340" s="2049"/>
      <c r="BB340" s="2049"/>
      <c r="BC340" s="2049"/>
      <c r="BD340" s="2049"/>
      <c r="BE340" s="2049"/>
      <c r="BF340" s="2049"/>
      <c r="BG340" s="2049"/>
      <c r="BH340" s="2049"/>
      <c r="BI340" s="2049"/>
      <c r="BJ340" s="2049"/>
      <c r="BK340" s="2049"/>
      <c r="BL340" s="2049"/>
      <c r="BM340" s="2049"/>
      <c r="BN340" s="2049"/>
      <c r="BO340" s="2049"/>
      <c r="BP340" s="2049"/>
      <c r="BQ340" s="2049"/>
      <c r="BR340" s="2049"/>
      <c r="BS340" s="2049"/>
      <c r="BT340" s="2049"/>
      <c r="BU340" s="2049"/>
      <c r="BV340" s="2049"/>
      <c r="BW340" s="2049"/>
      <c r="BX340" s="2049"/>
      <c r="BY340" s="2049"/>
      <c r="BZ340" s="2049"/>
      <c r="CA340" s="2049"/>
      <c r="CB340" s="2049"/>
      <c r="CC340" s="2049"/>
      <c r="CD340" s="2049"/>
      <c r="CE340" s="2049"/>
      <c r="CF340" s="2049"/>
      <c r="CG340" s="2049"/>
      <c r="CH340" s="2049"/>
      <c r="CI340" s="2049"/>
      <c r="CJ340" s="2049"/>
      <c r="CK340" s="2049"/>
      <c r="CL340" s="2049"/>
      <c r="CM340" s="2049"/>
      <c r="CN340" s="2049"/>
      <c r="CO340" s="2049"/>
      <c r="CP340" s="2049"/>
      <c r="CQ340" s="2049"/>
      <c r="CR340" s="2049"/>
      <c r="CS340" s="2049"/>
      <c r="CT340" s="2049"/>
      <c r="CU340" s="2049"/>
      <c r="CV340" s="2049"/>
      <c r="CW340" s="2049"/>
      <c r="CX340" s="2049"/>
      <c r="CY340" s="2049"/>
      <c r="CZ340" s="2049"/>
      <c r="DA340" s="2049"/>
      <c r="DB340" s="2049"/>
    </row>
    <row r="341" spans="2:106" ht="12.75" customHeight="1">
      <c r="B341" s="2062"/>
      <c r="C341" s="178"/>
      <c r="D341" s="178"/>
      <c r="E341" s="178"/>
      <c r="F341" s="178"/>
      <c r="G341" s="178"/>
      <c r="H341" s="178"/>
      <c r="I341" s="178"/>
      <c r="J341" s="178"/>
      <c r="K341" s="178"/>
      <c r="L341" s="178"/>
      <c r="M341" s="178"/>
      <c r="N341" s="178"/>
      <c r="O341" s="1336"/>
      <c r="P341" s="1336"/>
      <c r="Q341" s="1336"/>
      <c r="R341" s="1336"/>
      <c r="S341" s="2078"/>
      <c r="T341" s="2049"/>
      <c r="U341" s="2049"/>
      <c r="V341" s="2049"/>
      <c r="W341" s="2049"/>
      <c r="X341" s="2049"/>
      <c r="Y341" s="2049"/>
      <c r="Z341" s="2049"/>
      <c r="AA341" s="2049"/>
      <c r="AB341" s="2049"/>
      <c r="AC341" s="2049"/>
      <c r="AD341" s="2049"/>
      <c r="AE341" s="2049"/>
      <c r="AF341" s="2049"/>
      <c r="AG341" s="2049"/>
      <c r="AH341" s="2049"/>
      <c r="AI341" s="2049"/>
      <c r="AJ341" s="2049"/>
      <c r="AK341" s="2049"/>
      <c r="AL341" s="2049"/>
      <c r="AM341" s="2049"/>
      <c r="AN341" s="2049"/>
      <c r="AO341" s="2049"/>
      <c r="AP341" s="2049"/>
      <c r="AQ341" s="2049"/>
      <c r="AR341" s="2049"/>
      <c r="AS341" s="2049"/>
      <c r="AT341" s="2049"/>
      <c r="AU341" s="2049"/>
      <c r="AV341" s="2049"/>
      <c r="AW341" s="2049"/>
      <c r="AX341" s="2049"/>
      <c r="AY341" s="2049"/>
      <c r="AZ341" s="2049"/>
      <c r="BA341" s="2049"/>
      <c r="BB341" s="2049"/>
      <c r="BC341" s="2049"/>
      <c r="BD341" s="2049"/>
      <c r="BE341" s="2049"/>
      <c r="BF341" s="2049"/>
      <c r="BG341" s="2049"/>
      <c r="BH341" s="2049"/>
      <c r="BI341" s="2049"/>
      <c r="BJ341" s="2049"/>
      <c r="BK341" s="2049"/>
      <c r="BL341" s="2049"/>
      <c r="BM341" s="2049"/>
      <c r="BN341" s="2049"/>
      <c r="BO341" s="2049"/>
      <c r="BP341" s="2049"/>
      <c r="BQ341" s="2049"/>
      <c r="BR341" s="2049"/>
      <c r="BS341" s="2049"/>
      <c r="BT341" s="2049"/>
      <c r="BU341" s="2049"/>
      <c r="BV341" s="2049"/>
      <c r="BW341" s="2049"/>
      <c r="BX341" s="2049"/>
      <c r="BY341" s="2049"/>
      <c r="BZ341" s="2049"/>
      <c r="CA341" s="2049"/>
      <c r="CB341" s="2049"/>
      <c r="CC341" s="2049"/>
      <c r="CD341" s="2049"/>
      <c r="CE341" s="2049"/>
      <c r="CF341" s="2049"/>
      <c r="CG341" s="2049"/>
      <c r="CH341" s="2049"/>
      <c r="CI341" s="2049"/>
      <c r="CJ341" s="2049"/>
      <c r="CK341" s="2049"/>
      <c r="CL341" s="2049"/>
      <c r="CM341" s="2049"/>
      <c r="CN341" s="2049"/>
      <c r="CO341" s="2049"/>
      <c r="CP341" s="2049"/>
      <c r="CQ341" s="2049"/>
      <c r="CR341" s="2049"/>
      <c r="CS341" s="2049"/>
      <c r="CT341" s="2049"/>
      <c r="CU341" s="2049"/>
      <c r="CV341" s="2049"/>
      <c r="CW341" s="2049"/>
      <c r="CX341" s="2049"/>
      <c r="CY341" s="2049"/>
      <c r="CZ341" s="2049"/>
      <c r="DA341" s="2049"/>
      <c r="DB341" s="2049"/>
    </row>
    <row r="342" spans="2:106" ht="12.75" customHeight="1">
      <c r="B342" s="2060" t="s">
        <v>4555</v>
      </c>
      <c r="C342" s="178"/>
      <c r="D342" s="178"/>
      <c r="E342" s="178"/>
      <c r="F342" s="178"/>
      <c r="G342" s="178"/>
      <c r="H342" s="178"/>
      <c r="I342" s="178"/>
      <c r="J342" s="178"/>
      <c r="K342" s="178"/>
      <c r="L342" s="178"/>
      <c r="M342" s="178"/>
      <c r="N342" s="178"/>
      <c r="O342" s="1336"/>
      <c r="P342" s="1336"/>
      <c r="Q342" s="1336"/>
      <c r="R342" s="1336"/>
      <c r="S342" s="2078"/>
      <c r="T342" s="2049"/>
      <c r="U342" s="2049"/>
      <c r="V342" s="2049"/>
      <c r="W342" s="2049"/>
      <c r="X342" s="2049"/>
      <c r="Y342" s="2049"/>
      <c r="Z342" s="2049"/>
      <c r="AA342" s="2049"/>
      <c r="AB342" s="2049"/>
      <c r="AC342" s="2049"/>
      <c r="AD342" s="2049"/>
      <c r="AE342" s="2049"/>
      <c r="AF342" s="2049"/>
      <c r="AG342" s="2049"/>
      <c r="AH342" s="2049"/>
      <c r="AI342" s="2049"/>
      <c r="AJ342" s="2049"/>
      <c r="AK342" s="2049"/>
      <c r="AL342" s="2049"/>
      <c r="AM342" s="2049"/>
      <c r="AN342" s="2049"/>
      <c r="AO342" s="2049"/>
      <c r="AP342" s="2049"/>
      <c r="AQ342" s="2049"/>
      <c r="AR342" s="2049"/>
      <c r="AS342" s="2049"/>
      <c r="AT342" s="2049"/>
      <c r="AU342" s="2049"/>
      <c r="AV342" s="2049"/>
      <c r="AW342" s="2049"/>
      <c r="AX342" s="2049"/>
      <c r="AY342" s="2049"/>
      <c r="AZ342" s="2049"/>
      <c r="BA342" s="2049"/>
      <c r="BB342" s="2049"/>
      <c r="BC342" s="2049"/>
      <c r="BD342" s="2049"/>
      <c r="BE342" s="2049"/>
      <c r="BF342" s="2049"/>
      <c r="BG342" s="2049"/>
      <c r="BH342" s="2049"/>
      <c r="BI342" s="2049"/>
      <c r="BJ342" s="2049"/>
      <c r="BK342" s="2049"/>
      <c r="BL342" s="2049"/>
      <c r="BM342" s="2049"/>
      <c r="BN342" s="2049"/>
      <c r="BO342" s="2049"/>
      <c r="BP342" s="2049"/>
      <c r="BQ342" s="2049"/>
      <c r="BR342" s="2049"/>
      <c r="BS342" s="2049"/>
      <c r="BT342" s="2049"/>
      <c r="BU342" s="2049"/>
      <c r="BV342" s="2049"/>
      <c r="BW342" s="2049"/>
      <c r="BX342" s="2049"/>
      <c r="BY342" s="2049"/>
      <c r="BZ342" s="2049"/>
      <c r="CA342" s="2049"/>
      <c r="CB342" s="2049"/>
      <c r="CC342" s="2049"/>
      <c r="CD342" s="2049"/>
      <c r="CE342" s="2049"/>
      <c r="CF342" s="2049"/>
      <c r="CG342" s="2049"/>
      <c r="CH342" s="2049"/>
      <c r="CI342" s="2049"/>
      <c r="CJ342" s="2049"/>
      <c r="CK342" s="2049"/>
      <c r="CL342" s="2049"/>
      <c r="CM342" s="2049"/>
      <c r="CN342" s="2049"/>
      <c r="CO342" s="2049"/>
      <c r="CP342" s="2049"/>
      <c r="CQ342" s="2049"/>
      <c r="CR342" s="2049"/>
      <c r="CS342" s="2049"/>
      <c r="CT342" s="2049"/>
      <c r="CU342" s="2049"/>
      <c r="CV342" s="2049"/>
      <c r="CW342" s="2049"/>
      <c r="CX342" s="2049"/>
      <c r="CY342" s="2049"/>
      <c r="CZ342" s="2049"/>
      <c r="DA342" s="2049"/>
      <c r="DB342" s="2049"/>
    </row>
    <row r="343" spans="2:106" ht="12.75" customHeight="1">
      <c r="B343" s="2062" t="s">
        <v>33</v>
      </c>
      <c r="C343" s="391">
        <v>145666.44699999999</v>
      </c>
      <c r="D343" s="391">
        <v>184075.27600000001</v>
      </c>
      <c r="E343" s="391">
        <v>185214.337</v>
      </c>
      <c r="F343" s="391">
        <v>206555.68299999999</v>
      </c>
      <c r="G343" s="391">
        <v>245763.23499999999</v>
      </c>
      <c r="H343" s="391">
        <v>283309.82</v>
      </c>
      <c r="I343" s="391">
        <v>323134.636</v>
      </c>
      <c r="J343" s="391">
        <v>373457.37599999999</v>
      </c>
      <c r="K343" s="391">
        <v>380164.84</v>
      </c>
      <c r="L343" s="391">
        <v>447662.212</v>
      </c>
      <c r="M343" s="391">
        <v>734465.43400000001</v>
      </c>
      <c r="N343" s="391">
        <v>1044355.045</v>
      </c>
      <c r="O343" s="391">
        <v>1138247.3959999999</v>
      </c>
      <c r="P343" s="391">
        <v>1471617.817</v>
      </c>
      <c r="Q343" s="391">
        <v>1770542.9539999999</v>
      </c>
      <c r="R343" s="391">
        <v>1325957.105</v>
      </c>
      <c r="S343" s="391">
        <v>1429467.9669999999</v>
      </c>
      <c r="T343" s="2079" t="s">
        <v>131</v>
      </c>
      <c r="U343" s="2049"/>
      <c r="V343" s="2049"/>
      <c r="W343" s="2049"/>
      <c r="X343" s="2049"/>
      <c r="Y343" s="2049"/>
      <c r="Z343" s="2049"/>
      <c r="AA343" s="2049"/>
      <c r="AB343" s="2049"/>
      <c r="AC343" s="2049"/>
      <c r="AD343" s="2049"/>
      <c r="AE343" s="2049"/>
      <c r="AF343" s="2049"/>
      <c r="AG343" s="2049"/>
      <c r="AH343" s="2049"/>
      <c r="AI343" s="2049"/>
      <c r="AJ343" s="2049"/>
      <c r="AK343" s="2049"/>
      <c r="AL343" s="2049"/>
      <c r="AM343" s="2049"/>
      <c r="AN343" s="2049"/>
      <c r="AO343" s="2049"/>
      <c r="AP343" s="2049"/>
      <c r="AQ343" s="2049"/>
      <c r="AR343" s="2049"/>
      <c r="AS343" s="2049"/>
      <c r="AT343" s="2049"/>
      <c r="AU343" s="2049"/>
      <c r="AV343" s="2049"/>
      <c r="AW343" s="2049"/>
      <c r="AX343" s="2049"/>
      <c r="AY343" s="2049"/>
      <c r="AZ343" s="2049"/>
      <c r="BA343" s="2049"/>
      <c r="BB343" s="2049"/>
      <c r="BC343" s="2049"/>
      <c r="BD343" s="2049"/>
      <c r="BE343" s="2049"/>
      <c r="BF343" s="2049"/>
      <c r="BG343" s="2049"/>
      <c r="BH343" s="2049"/>
      <c r="BI343" s="2049"/>
      <c r="BJ343" s="2049"/>
      <c r="BK343" s="2049"/>
      <c r="BL343" s="2049"/>
      <c r="BM343" s="2049"/>
      <c r="BN343" s="2049"/>
      <c r="BO343" s="2049"/>
      <c r="BP343" s="2049"/>
      <c r="BQ343" s="2049"/>
      <c r="BR343" s="2049"/>
      <c r="BS343" s="2049"/>
      <c r="BT343" s="2049"/>
      <c r="BU343" s="2049"/>
      <c r="BV343" s="2049"/>
      <c r="BW343" s="2049"/>
      <c r="BX343" s="2049"/>
      <c r="BY343" s="2049"/>
      <c r="BZ343" s="2049"/>
      <c r="CA343" s="2049"/>
      <c r="CB343" s="2049"/>
      <c r="CC343" s="2049"/>
      <c r="CD343" s="2049"/>
      <c r="CE343" s="2049"/>
      <c r="CF343" s="2049"/>
      <c r="CG343" s="2049"/>
      <c r="CH343" s="2049"/>
      <c r="CI343" s="2049"/>
      <c r="CJ343" s="2049"/>
      <c r="CK343" s="2049"/>
      <c r="CL343" s="2049"/>
      <c r="CM343" s="2049"/>
      <c r="CN343" s="2049"/>
      <c r="CO343" s="2049"/>
      <c r="CP343" s="2049"/>
      <c r="CQ343" s="2049"/>
      <c r="CR343" s="2049"/>
      <c r="CS343" s="2049"/>
      <c r="CT343" s="2049"/>
      <c r="CU343" s="2049"/>
      <c r="CV343" s="2049"/>
      <c r="CW343" s="2049"/>
      <c r="CX343" s="2049"/>
      <c r="CY343" s="2049"/>
      <c r="CZ343" s="2049"/>
      <c r="DA343" s="2049"/>
      <c r="DB343" s="2049"/>
    </row>
    <row r="344" spans="2:106" ht="12.75" customHeight="1">
      <c r="B344" s="2062" t="s">
        <v>15</v>
      </c>
      <c r="C344" s="391">
        <v>132277.91800000001</v>
      </c>
      <c r="D344" s="391">
        <v>127477.682</v>
      </c>
      <c r="E344" s="391">
        <v>119212.40300000001</v>
      </c>
      <c r="F344" s="391">
        <v>118110.80499999999</v>
      </c>
      <c r="G344" s="391">
        <v>129625.482</v>
      </c>
      <c r="H344" s="391">
        <v>134704.36900000001</v>
      </c>
      <c r="I344" s="391">
        <v>149401.394</v>
      </c>
      <c r="J344" s="391">
        <v>169385.17300000001</v>
      </c>
      <c r="K344" s="391">
        <v>192612.10399999999</v>
      </c>
      <c r="L344" s="391">
        <v>196195.579</v>
      </c>
      <c r="M344" s="391">
        <v>211378.13500000001</v>
      </c>
      <c r="N344" s="391">
        <v>262263.01699999999</v>
      </c>
      <c r="O344" s="391">
        <v>335396.83500000002</v>
      </c>
      <c r="P344" s="391">
        <v>383822.728</v>
      </c>
      <c r="Q344" s="391">
        <v>520964.16700000002</v>
      </c>
      <c r="R344" s="391">
        <v>494027.23300000001</v>
      </c>
      <c r="S344" s="391">
        <v>618675.46900000004</v>
      </c>
      <c r="T344" s="2079" t="s">
        <v>131</v>
      </c>
      <c r="U344" s="2049"/>
      <c r="V344" s="2049"/>
      <c r="W344" s="2049"/>
      <c r="X344" s="2049"/>
      <c r="Y344" s="2049"/>
      <c r="Z344" s="2049"/>
      <c r="AA344" s="2049"/>
      <c r="AB344" s="2049"/>
      <c r="AC344" s="2049"/>
      <c r="AD344" s="2049"/>
      <c r="AE344" s="2049"/>
      <c r="AF344" s="2049"/>
      <c r="AG344" s="2049"/>
      <c r="AH344" s="2049"/>
      <c r="AI344" s="2049"/>
      <c r="AJ344" s="2049"/>
      <c r="AK344" s="2049"/>
      <c r="AL344" s="2049"/>
      <c r="AM344" s="2049"/>
      <c r="AN344" s="2049"/>
      <c r="AO344" s="2049"/>
      <c r="AP344" s="2049"/>
      <c r="AQ344" s="2049"/>
      <c r="AR344" s="2049"/>
      <c r="AS344" s="2049"/>
      <c r="AT344" s="2049"/>
      <c r="AU344" s="2049"/>
      <c r="AV344" s="2049"/>
      <c r="AW344" s="2049"/>
      <c r="AX344" s="2049"/>
      <c r="AY344" s="2049"/>
      <c r="AZ344" s="2049"/>
      <c r="BA344" s="2049"/>
      <c r="BB344" s="2049"/>
      <c r="BC344" s="2049"/>
      <c r="BD344" s="2049"/>
      <c r="BE344" s="2049"/>
      <c r="BF344" s="2049"/>
      <c r="BG344" s="2049"/>
      <c r="BH344" s="2049"/>
      <c r="BI344" s="2049"/>
      <c r="BJ344" s="2049"/>
      <c r="BK344" s="2049"/>
      <c r="BL344" s="2049"/>
      <c r="BM344" s="2049"/>
      <c r="BN344" s="2049"/>
      <c r="BO344" s="2049"/>
      <c r="BP344" s="2049"/>
      <c r="BQ344" s="2049"/>
      <c r="BR344" s="2049"/>
      <c r="BS344" s="2049"/>
      <c r="BT344" s="2049"/>
      <c r="BU344" s="2049"/>
      <c r="BV344" s="2049"/>
      <c r="BW344" s="2049"/>
      <c r="BX344" s="2049"/>
      <c r="BY344" s="2049"/>
      <c r="BZ344" s="2049"/>
      <c r="CA344" s="2049"/>
      <c r="CB344" s="2049"/>
      <c r="CC344" s="2049"/>
      <c r="CD344" s="2049"/>
      <c r="CE344" s="2049"/>
      <c r="CF344" s="2049"/>
      <c r="CG344" s="2049"/>
      <c r="CH344" s="2049"/>
      <c r="CI344" s="2049"/>
      <c r="CJ344" s="2049"/>
      <c r="CK344" s="2049"/>
      <c r="CL344" s="2049"/>
      <c r="CM344" s="2049"/>
      <c r="CN344" s="2049"/>
      <c r="CO344" s="2049"/>
      <c r="CP344" s="2049"/>
      <c r="CQ344" s="2049"/>
      <c r="CR344" s="2049"/>
      <c r="CS344" s="2049"/>
      <c r="CT344" s="2049"/>
      <c r="CU344" s="2049"/>
      <c r="CV344" s="2049"/>
      <c r="CW344" s="2049"/>
      <c r="CX344" s="2049"/>
      <c r="CY344" s="2049"/>
      <c r="CZ344" s="2049"/>
      <c r="DA344" s="2049"/>
      <c r="DB344" s="2049"/>
    </row>
    <row r="345" spans="2:106" ht="12.75" customHeight="1">
      <c r="B345" s="2062" t="s">
        <v>34</v>
      </c>
      <c r="C345" s="391">
        <v>94488.918000000005</v>
      </c>
      <c r="D345" s="391">
        <v>90733.682000000001</v>
      </c>
      <c r="E345" s="391">
        <v>87373.403000000006</v>
      </c>
      <c r="F345" s="391">
        <v>83080.804999999993</v>
      </c>
      <c r="G345" s="391">
        <v>87467.482000000004</v>
      </c>
      <c r="H345" s="391">
        <v>84212.369000000006</v>
      </c>
      <c r="I345" s="391">
        <v>85735.394</v>
      </c>
      <c r="J345" s="391">
        <v>87101.172999999995</v>
      </c>
      <c r="K345" s="391">
        <v>90837.907000000007</v>
      </c>
      <c r="L345" s="391">
        <v>94038.37</v>
      </c>
      <c r="M345" s="391">
        <v>94002.767999999996</v>
      </c>
      <c r="N345" s="391">
        <v>104777.95</v>
      </c>
      <c r="O345" s="391">
        <v>128592.789</v>
      </c>
      <c r="P345" s="391">
        <v>143690.6</v>
      </c>
      <c r="Q345" s="391">
        <v>171216.402</v>
      </c>
      <c r="R345" s="391">
        <v>138250.046</v>
      </c>
      <c r="S345" s="391">
        <v>158675.323</v>
      </c>
      <c r="T345" s="2079" t="s">
        <v>131</v>
      </c>
      <c r="U345" s="2049"/>
      <c r="V345" s="2049"/>
      <c r="W345" s="2049"/>
      <c r="X345" s="2049"/>
      <c r="Y345" s="2049"/>
      <c r="Z345" s="2049"/>
      <c r="AA345" s="2049"/>
      <c r="AB345" s="2049"/>
      <c r="AC345" s="2049"/>
      <c r="AD345" s="2049"/>
      <c r="AE345" s="2049"/>
      <c r="AF345" s="2049"/>
      <c r="AG345" s="2049"/>
      <c r="AH345" s="2049"/>
      <c r="AI345" s="2049"/>
      <c r="AJ345" s="2049"/>
      <c r="AK345" s="2049"/>
      <c r="AL345" s="2049"/>
      <c r="AM345" s="2049"/>
      <c r="AN345" s="2049"/>
      <c r="AO345" s="2049"/>
      <c r="AP345" s="2049"/>
      <c r="AQ345" s="2049"/>
      <c r="AR345" s="2049"/>
      <c r="AS345" s="2049"/>
      <c r="AT345" s="2049"/>
      <c r="AU345" s="2049"/>
      <c r="AV345" s="2049"/>
      <c r="AW345" s="2049"/>
      <c r="AX345" s="2049"/>
      <c r="AY345" s="2049"/>
      <c r="AZ345" s="2049"/>
      <c r="BA345" s="2049"/>
      <c r="BB345" s="2049"/>
      <c r="BC345" s="2049"/>
      <c r="BD345" s="2049"/>
      <c r="BE345" s="2049"/>
      <c r="BF345" s="2049"/>
      <c r="BG345" s="2049"/>
      <c r="BH345" s="2049"/>
      <c r="BI345" s="2049"/>
      <c r="BJ345" s="2049"/>
      <c r="BK345" s="2049"/>
      <c r="BL345" s="2049"/>
      <c r="BM345" s="2049"/>
      <c r="BN345" s="2049"/>
      <c r="BO345" s="2049"/>
      <c r="BP345" s="2049"/>
      <c r="BQ345" s="2049"/>
      <c r="BR345" s="2049"/>
      <c r="BS345" s="2049"/>
      <c r="BT345" s="2049"/>
      <c r="BU345" s="2049"/>
      <c r="BV345" s="2049"/>
      <c r="BW345" s="2049"/>
      <c r="BX345" s="2049"/>
      <c r="BY345" s="2049"/>
      <c r="BZ345" s="2049"/>
      <c r="CA345" s="2049"/>
      <c r="CB345" s="2049"/>
      <c r="CC345" s="2049"/>
      <c r="CD345" s="2049"/>
      <c r="CE345" s="2049"/>
      <c r="CF345" s="2049"/>
      <c r="CG345" s="2049"/>
      <c r="CH345" s="2049"/>
      <c r="CI345" s="2049"/>
      <c r="CJ345" s="2049"/>
      <c r="CK345" s="2049"/>
      <c r="CL345" s="2049"/>
      <c r="CM345" s="2049"/>
      <c r="CN345" s="2049"/>
      <c r="CO345" s="2049"/>
      <c r="CP345" s="2049"/>
      <c r="CQ345" s="2049"/>
      <c r="CR345" s="2049"/>
      <c r="CS345" s="2049"/>
      <c r="CT345" s="2049"/>
      <c r="CU345" s="2049"/>
      <c r="CV345" s="2049"/>
      <c r="CW345" s="2049"/>
      <c r="CX345" s="2049"/>
      <c r="CY345" s="2049"/>
      <c r="CZ345" s="2049"/>
      <c r="DA345" s="2049"/>
      <c r="DB345" s="2049"/>
    </row>
    <row r="346" spans="2:106" ht="12.75" customHeight="1">
      <c r="B346" s="2062" t="s">
        <v>80</v>
      </c>
      <c r="C346" s="391">
        <v>37789</v>
      </c>
      <c r="D346" s="391">
        <v>36744</v>
      </c>
      <c r="E346" s="391">
        <v>31839</v>
      </c>
      <c r="F346" s="391">
        <v>35030</v>
      </c>
      <c r="G346" s="391">
        <v>42158</v>
      </c>
      <c r="H346" s="391">
        <v>50492</v>
      </c>
      <c r="I346" s="391">
        <v>63666</v>
      </c>
      <c r="J346" s="391">
        <v>82284</v>
      </c>
      <c r="K346" s="391">
        <v>101774.197</v>
      </c>
      <c r="L346" s="391">
        <v>102157.209</v>
      </c>
      <c r="M346" s="391">
        <v>117375.367</v>
      </c>
      <c r="N346" s="391">
        <v>157485.06700000001</v>
      </c>
      <c r="O346" s="391">
        <v>206804.046</v>
      </c>
      <c r="P346" s="391">
        <v>240132.128</v>
      </c>
      <c r="Q346" s="391">
        <v>349747.76500000001</v>
      </c>
      <c r="R346" s="391">
        <v>355777.18699999998</v>
      </c>
      <c r="S346" s="391">
        <v>460000.14600000001</v>
      </c>
      <c r="T346" s="2079" t="s">
        <v>131</v>
      </c>
      <c r="U346" s="2049"/>
      <c r="V346" s="2049"/>
      <c r="W346" s="2049"/>
      <c r="X346" s="2049"/>
      <c r="Y346" s="2049"/>
      <c r="Z346" s="2049"/>
      <c r="AA346" s="2049"/>
      <c r="AB346" s="2049"/>
      <c r="AC346" s="2049"/>
      <c r="AD346" s="2049"/>
      <c r="AE346" s="2049"/>
      <c r="AF346" s="2049"/>
      <c r="AG346" s="2049"/>
      <c r="AH346" s="2049"/>
      <c r="AI346" s="2049"/>
      <c r="AJ346" s="2049"/>
      <c r="AK346" s="2049"/>
      <c r="AL346" s="2049"/>
      <c r="AM346" s="2049"/>
      <c r="AN346" s="2049"/>
      <c r="AO346" s="2049"/>
      <c r="AP346" s="2049"/>
      <c r="AQ346" s="2049"/>
      <c r="AR346" s="2049"/>
      <c r="AS346" s="2049"/>
      <c r="AT346" s="2049"/>
      <c r="AU346" s="2049"/>
      <c r="AV346" s="2049"/>
      <c r="AW346" s="2049"/>
      <c r="AX346" s="2049"/>
      <c r="AY346" s="2049"/>
      <c r="AZ346" s="2049"/>
      <c r="BA346" s="2049"/>
      <c r="BB346" s="2049"/>
      <c r="BC346" s="2049"/>
      <c r="BD346" s="2049"/>
      <c r="BE346" s="2049"/>
      <c r="BF346" s="2049"/>
      <c r="BG346" s="2049"/>
      <c r="BH346" s="2049"/>
      <c r="BI346" s="2049"/>
      <c r="BJ346" s="2049"/>
      <c r="BK346" s="2049"/>
      <c r="BL346" s="2049"/>
      <c r="BM346" s="2049"/>
      <c r="BN346" s="2049"/>
      <c r="BO346" s="2049"/>
      <c r="BP346" s="2049"/>
      <c r="BQ346" s="2049"/>
      <c r="BR346" s="2049"/>
      <c r="BS346" s="2049"/>
      <c r="BT346" s="2049"/>
      <c r="BU346" s="2049"/>
      <c r="BV346" s="2049"/>
      <c r="BW346" s="2049"/>
      <c r="BX346" s="2049"/>
      <c r="BY346" s="2049"/>
      <c r="BZ346" s="2049"/>
      <c r="CA346" s="2049"/>
      <c r="CB346" s="2049"/>
      <c r="CC346" s="2049"/>
      <c r="CD346" s="2049"/>
      <c r="CE346" s="2049"/>
      <c r="CF346" s="2049"/>
      <c r="CG346" s="2049"/>
      <c r="CH346" s="2049"/>
      <c r="CI346" s="2049"/>
      <c r="CJ346" s="2049"/>
      <c r="CK346" s="2049"/>
      <c r="CL346" s="2049"/>
      <c r="CM346" s="2049"/>
      <c r="CN346" s="2049"/>
      <c r="CO346" s="2049"/>
      <c r="CP346" s="2049"/>
      <c r="CQ346" s="2049"/>
      <c r="CR346" s="2049"/>
      <c r="CS346" s="2049"/>
      <c r="CT346" s="2049"/>
      <c r="CU346" s="2049"/>
      <c r="CV346" s="2049"/>
      <c r="CW346" s="2049"/>
      <c r="CX346" s="2049"/>
      <c r="CY346" s="2049"/>
      <c r="CZ346" s="2049"/>
      <c r="DA346" s="2049"/>
      <c r="DB346" s="2049"/>
    </row>
    <row r="347" spans="2:106" ht="12.75" customHeight="1">
      <c r="B347" s="2062" t="s">
        <v>16</v>
      </c>
      <c r="C347" s="391">
        <v>13080</v>
      </c>
      <c r="D347" s="391">
        <v>56300</v>
      </c>
      <c r="E347" s="391">
        <v>65680</v>
      </c>
      <c r="F347" s="391">
        <v>88093</v>
      </c>
      <c r="G347" s="391">
        <v>115770</v>
      </c>
      <c r="H347" s="391">
        <v>148267</v>
      </c>
      <c r="I347" s="391">
        <v>173377</v>
      </c>
      <c r="J347" s="391">
        <v>203698</v>
      </c>
      <c r="K347" s="391">
        <v>187188</v>
      </c>
      <c r="L347" s="391">
        <v>240509</v>
      </c>
      <c r="M347" s="391">
        <v>512323</v>
      </c>
      <c r="N347" s="391">
        <v>771361</v>
      </c>
      <c r="O347" s="391">
        <v>792108</v>
      </c>
      <c r="P347" s="391">
        <v>1077031</v>
      </c>
      <c r="Q347" s="391">
        <v>1239452.0859999999</v>
      </c>
      <c r="R347" s="391">
        <v>822244.07900000003</v>
      </c>
      <c r="S347" s="391">
        <v>801396.07799999998</v>
      </c>
      <c r="T347" s="2079" t="s">
        <v>131</v>
      </c>
      <c r="U347" s="2049"/>
      <c r="V347" s="2049"/>
      <c r="W347" s="2049"/>
      <c r="X347" s="2049"/>
      <c r="Y347" s="2049"/>
      <c r="Z347" s="2049"/>
      <c r="AA347" s="2049"/>
      <c r="AB347" s="2049"/>
      <c r="AC347" s="2049"/>
      <c r="AD347" s="2049"/>
      <c r="AE347" s="2049"/>
      <c r="AF347" s="2049"/>
      <c r="AG347" s="2049"/>
      <c r="AH347" s="2049"/>
      <c r="AI347" s="2049"/>
      <c r="AJ347" s="2049"/>
      <c r="AK347" s="2049"/>
      <c r="AL347" s="2049"/>
      <c r="AM347" s="2049"/>
      <c r="AN347" s="2049"/>
      <c r="AO347" s="2049"/>
      <c r="AP347" s="2049"/>
      <c r="AQ347" s="2049"/>
      <c r="AR347" s="2049"/>
      <c r="AS347" s="2049"/>
      <c r="AT347" s="2049"/>
      <c r="AU347" s="2049"/>
      <c r="AV347" s="2049"/>
      <c r="AW347" s="2049"/>
      <c r="AX347" s="2049"/>
      <c r="AY347" s="2049"/>
      <c r="AZ347" s="2049"/>
      <c r="BA347" s="2049"/>
      <c r="BB347" s="2049"/>
      <c r="BC347" s="2049"/>
      <c r="BD347" s="2049"/>
      <c r="BE347" s="2049"/>
      <c r="BF347" s="2049"/>
      <c r="BG347" s="2049"/>
      <c r="BH347" s="2049"/>
      <c r="BI347" s="2049"/>
      <c r="BJ347" s="2049"/>
      <c r="BK347" s="2049"/>
      <c r="BL347" s="2049"/>
      <c r="BM347" s="2049"/>
      <c r="BN347" s="2049"/>
      <c r="BO347" s="2049"/>
      <c r="BP347" s="2049"/>
      <c r="BQ347" s="2049"/>
      <c r="BR347" s="2049"/>
      <c r="BS347" s="2049"/>
      <c r="BT347" s="2049"/>
      <c r="BU347" s="2049"/>
      <c r="BV347" s="2049"/>
      <c r="BW347" s="2049"/>
      <c r="BX347" s="2049"/>
      <c r="BY347" s="2049"/>
      <c r="BZ347" s="2049"/>
      <c r="CA347" s="2049"/>
      <c r="CB347" s="2049"/>
      <c r="CC347" s="2049"/>
      <c r="CD347" s="2049"/>
      <c r="CE347" s="2049"/>
      <c r="CF347" s="2049"/>
      <c r="CG347" s="2049"/>
      <c r="CH347" s="2049"/>
      <c r="CI347" s="2049"/>
      <c r="CJ347" s="2049"/>
      <c r="CK347" s="2049"/>
      <c r="CL347" s="2049"/>
      <c r="CM347" s="2049"/>
      <c r="CN347" s="2049"/>
      <c r="CO347" s="2049"/>
      <c r="CP347" s="2049"/>
      <c r="CQ347" s="2049"/>
      <c r="CR347" s="2049"/>
      <c r="CS347" s="2049"/>
      <c r="CT347" s="2049"/>
      <c r="CU347" s="2049"/>
      <c r="CV347" s="2049"/>
      <c r="CW347" s="2049"/>
      <c r="CX347" s="2049"/>
      <c r="CY347" s="2049"/>
      <c r="CZ347" s="2049"/>
      <c r="DA347" s="2049"/>
      <c r="DB347" s="2049"/>
    </row>
    <row r="348" spans="2:106" ht="12.75" customHeight="1">
      <c r="B348" s="2062" t="s">
        <v>35</v>
      </c>
      <c r="C348" s="391">
        <v>308.529</v>
      </c>
      <c r="D348" s="391">
        <v>297.59399999999999</v>
      </c>
      <c r="E348" s="391">
        <v>321.93400000000003</v>
      </c>
      <c r="F348" s="391">
        <v>351.87799999999999</v>
      </c>
      <c r="G348" s="391">
        <v>367.75299999999999</v>
      </c>
      <c r="H348" s="391">
        <v>338.45100000000002</v>
      </c>
      <c r="I348" s="391">
        <v>356.24200000000002</v>
      </c>
      <c r="J348" s="391">
        <v>374.20299999999997</v>
      </c>
      <c r="K348" s="391">
        <v>364.73599999999999</v>
      </c>
      <c r="L348" s="391">
        <v>10957.633</v>
      </c>
      <c r="M348" s="391">
        <v>10764.299000000001</v>
      </c>
      <c r="N348" s="391">
        <v>10731.028</v>
      </c>
      <c r="O348" s="391">
        <v>10742.561</v>
      </c>
      <c r="P348" s="391">
        <v>10764.089</v>
      </c>
      <c r="Q348" s="391">
        <v>10126.700999999999</v>
      </c>
      <c r="R348" s="391">
        <v>9685.7929999999997</v>
      </c>
      <c r="S348" s="391">
        <v>9396.42</v>
      </c>
      <c r="T348" s="2079" t="s">
        <v>131</v>
      </c>
      <c r="U348" s="2049"/>
      <c r="V348" s="2049"/>
      <c r="W348" s="2049"/>
      <c r="X348" s="2049"/>
      <c r="Y348" s="2049"/>
      <c r="Z348" s="2049"/>
      <c r="AA348" s="2049"/>
      <c r="AB348" s="2049"/>
      <c r="AC348" s="2049"/>
      <c r="AD348" s="2049"/>
      <c r="AE348" s="2049"/>
      <c r="AF348" s="2049"/>
      <c r="AG348" s="2049"/>
      <c r="AH348" s="2049"/>
      <c r="AI348" s="2049"/>
      <c r="AJ348" s="2049"/>
      <c r="AK348" s="2049"/>
      <c r="AL348" s="2049"/>
      <c r="AM348" s="2049"/>
      <c r="AN348" s="2049"/>
      <c r="AO348" s="2049"/>
      <c r="AP348" s="2049"/>
      <c r="AQ348" s="2049"/>
      <c r="AR348" s="2049"/>
      <c r="AS348" s="2049"/>
      <c r="AT348" s="2049"/>
      <c r="AU348" s="2049"/>
      <c r="AV348" s="2049"/>
      <c r="AW348" s="2049"/>
      <c r="AX348" s="2049"/>
      <c r="AY348" s="2049"/>
      <c r="AZ348" s="2049"/>
      <c r="BA348" s="2049"/>
      <c r="BB348" s="2049"/>
      <c r="BC348" s="2049"/>
      <c r="BD348" s="2049"/>
      <c r="BE348" s="2049"/>
      <c r="BF348" s="2049"/>
      <c r="BG348" s="2049"/>
      <c r="BH348" s="2049"/>
      <c r="BI348" s="2049"/>
      <c r="BJ348" s="2049"/>
      <c r="BK348" s="2049"/>
      <c r="BL348" s="2049"/>
      <c r="BM348" s="2049"/>
      <c r="BN348" s="2049"/>
      <c r="BO348" s="2049"/>
      <c r="BP348" s="2049"/>
      <c r="BQ348" s="2049"/>
      <c r="BR348" s="2049"/>
      <c r="BS348" s="2049"/>
      <c r="BT348" s="2049"/>
      <c r="BU348" s="2049"/>
      <c r="BV348" s="2049"/>
      <c r="BW348" s="2049"/>
      <c r="BX348" s="2049"/>
      <c r="BY348" s="2049"/>
      <c r="BZ348" s="2049"/>
      <c r="CA348" s="2049"/>
      <c r="CB348" s="2049"/>
      <c r="CC348" s="2049"/>
      <c r="CD348" s="2049"/>
      <c r="CE348" s="2049"/>
      <c r="CF348" s="2049"/>
      <c r="CG348" s="2049"/>
      <c r="CH348" s="2049"/>
      <c r="CI348" s="2049"/>
      <c r="CJ348" s="2049"/>
      <c r="CK348" s="2049"/>
      <c r="CL348" s="2049"/>
      <c r="CM348" s="2049"/>
      <c r="CN348" s="2049"/>
      <c r="CO348" s="2049"/>
      <c r="CP348" s="2049"/>
      <c r="CQ348" s="2049"/>
      <c r="CR348" s="2049"/>
      <c r="CS348" s="2049"/>
      <c r="CT348" s="2049"/>
      <c r="CU348" s="2049"/>
      <c r="CV348" s="2049"/>
      <c r="CW348" s="2049"/>
      <c r="CX348" s="2049"/>
      <c r="CY348" s="2049"/>
      <c r="CZ348" s="2049"/>
      <c r="DA348" s="2049"/>
      <c r="DB348" s="2049"/>
    </row>
    <row r="349" spans="2:106" ht="12.75" customHeight="1">
      <c r="B349" s="2062"/>
      <c r="C349" s="2095"/>
      <c r="D349" s="2095"/>
      <c r="E349" s="2095"/>
      <c r="F349" s="2095"/>
      <c r="G349" s="2095"/>
      <c r="H349" s="2095"/>
      <c r="I349" s="2095"/>
      <c r="J349" s="2095"/>
      <c r="K349" s="2095"/>
      <c r="L349" s="2095"/>
      <c r="M349" s="178"/>
      <c r="N349" s="2077"/>
      <c r="O349" s="1336"/>
      <c r="P349" s="1336"/>
      <c r="Q349" s="1336"/>
      <c r="R349" s="1336"/>
      <c r="S349" s="2078"/>
      <c r="T349" s="2049"/>
      <c r="U349" s="2049"/>
      <c r="V349" s="2049"/>
      <c r="W349" s="2049"/>
      <c r="X349" s="2049"/>
      <c r="Y349" s="2049"/>
      <c r="Z349" s="2049"/>
      <c r="AA349" s="2049"/>
      <c r="AB349" s="2049"/>
      <c r="AC349" s="2049"/>
      <c r="AD349" s="2049"/>
      <c r="AE349" s="2049"/>
      <c r="AF349" s="2049"/>
      <c r="AG349" s="2049"/>
      <c r="AH349" s="2049"/>
      <c r="AI349" s="2049"/>
      <c r="AJ349" s="2049"/>
      <c r="AK349" s="2049"/>
      <c r="AL349" s="2049"/>
      <c r="AM349" s="2049"/>
      <c r="AN349" s="2049"/>
      <c r="AO349" s="2049"/>
      <c r="AP349" s="2049"/>
      <c r="AQ349" s="2049"/>
      <c r="AR349" s="2049"/>
      <c r="AS349" s="2049"/>
      <c r="AT349" s="2049"/>
      <c r="AU349" s="2049"/>
      <c r="AV349" s="2049"/>
      <c r="AW349" s="2049"/>
      <c r="AX349" s="2049"/>
      <c r="AY349" s="2049"/>
      <c r="AZ349" s="2049"/>
      <c r="BA349" s="2049"/>
      <c r="BB349" s="2049"/>
      <c r="BC349" s="2049"/>
      <c r="BD349" s="2049"/>
      <c r="BE349" s="2049"/>
      <c r="BF349" s="2049"/>
      <c r="BG349" s="2049"/>
      <c r="BH349" s="2049"/>
      <c r="BI349" s="2049"/>
      <c r="BJ349" s="2049"/>
      <c r="BK349" s="2049"/>
      <c r="BL349" s="2049"/>
      <c r="BM349" s="2049"/>
      <c r="BN349" s="2049"/>
      <c r="BO349" s="2049"/>
      <c r="BP349" s="2049"/>
      <c r="BQ349" s="2049"/>
      <c r="BR349" s="2049"/>
      <c r="BS349" s="2049"/>
      <c r="BT349" s="2049"/>
      <c r="BU349" s="2049"/>
      <c r="BV349" s="2049"/>
      <c r="BW349" s="2049"/>
      <c r="BX349" s="2049"/>
      <c r="BY349" s="2049"/>
      <c r="BZ349" s="2049"/>
      <c r="CA349" s="2049"/>
      <c r="CB349" s="2049"/>
      <c r="CC349" s="2049"/>
      <c r="CD349" s="2049"/>
      <c r="CE349" s="2049"/>
      <c r="CF349" s="2049"/>
      <c r="CG349" s="2049"/>
      <c r="CH349" s="2049"/>
      <c r="CI349" s="2049"/>
      <c r="CJ349" s="2049"/>
      <c r="CK349" s="2049"/>
      <c r="CL349" s="2049"/>
      <c r="CM349" s="2049"/>
      <c r="CN349" s="2049"/>
      <c r="CO349" s="2049"/>
      <c r="CP349" s="2049"/>
      <c r="CQ349" s="2049"/>
      <c r="CR349" s="2049"/>
      <c r="CS349" s="2049"/>
      <c r="CT349" s="2049"/>
      <c r="CU349" s="2049"/>
      <c r="CV349" s="2049"/>
      <c r="CW349" s="2049"/>
      <c r="CX349" s="2049"/>
      <c r="CY349" s="2049"/>
      <c r="CZ349" s="2049"/>
      <c r="DA349" s="2049"/>
      <c r="DB349" s="2049"/>
    </row>
    <row r="350" spans="2:106" ht="12.75" customHeight="1">
      <c r="B350" s="2062" t="s">
        <v>2350</v>
      </c>
      <c r="C350" s="389">
        <v>12.17253</v>
      </c>
      <c r="D350" s="389">
        <v>13.942740000000001</v>
      </c>
      <c r="E350" s="389">
        <v>12.724220000000001</v>
      </c>
      <c r="F350" s="389">
        <v>12.517989999999999</v>
      </c>
      <c r="G350" s="389">
        <v>12.601850000000001</v>
      </c>
      <c r="H350" s="389">
        <v>12.481389999999999</v>
      </c>
      <c r="I350" s="389">
        <v>11.76323</v>
      </c>
      <c r="J350" s="389">
        <v>10.48972</v>
      </c>
      <c r="K350" s="389">
        <v>8.2166300000000003</v>
      </c>
      <c r="L350" s="389">
        <v>8.7752400000000002</v>
      </c>
      <c r="M350" s="389">
        <v>12.090859999999999</v>
      </c>
      <c r="N350" s="389">
        <v>13.92069</v>
      </c>
      <c r="O350" s="389">
        <v>13.32728</v>
      </c>
      <c r="P350" s="389">
        <v>15.44293</v>
      </c>
      <c r="Q350" s="389">
        <v>16.86927</v>
      </c>
      <c r="R350" s="389">
        <v>12.03384</v>
      </c>
      <c r="S350" s="389">
        <v>12.794600000000001</v>
      </c>
      <c r="T350" s="1336" t="s">
        <v>131</v>
      </c>
      <c r="U350" s="2049"/>
      <c r="V350" s="2049"/>
      <c r="W350" s="2049"/>
      <c r="X350" s="2049"/>
      <c r="Y350" s="2049"/>
      <c r="Z350" s="2049"/>
      <c r="AA350" s="2049"/>
      <c r="AB350" s="2049"/>
      <c r="AC350" s="2049"/>
      <c r="AD350" s="2049"/>
      <c r="AE350" s="2049"/>
      <c r="AF350" s="2049"/>
      <c r="AG350" s="2049"/>
      <c r="AH350" s="2049"/>
      <c r="AI350" s="2049"/>
      <c r="AJ350" s="2049"/>
      <c r="AK350" s="2049"/>
      <c r="AL350" s="2049"/>
      <c r="AM350" s="2049"/>
      <c r="AN350" s="2049"/>
      <c r="AO350" s="2049"/>
      <c r="AP350" s="2049"/>
      <c r="AQ350" s="2049"/>
      <c r="AR350" s="2049"/>
      <c r="AS350" s="2049"/>
      <c r="AT350" s="2049"/>
      <c r="AU350" s="2049"/>
      <c r="AV350" s="2049"/>
      <c r="AW350" s="2049"/>
      <c r="AX350" s="2049"/>
      <c r="AY350" s="2049"/>
      <c r="AZ350" s="2049"/>
      <c r="BA350" s="2049"/>
      <c r="BB350" s="2049"/>
      <c r="BC350" s="2049"/>
      <c r="BD350" s="2049"/>
      <c r="BE350" s="2049"/>
      <c r="BF350" s="2049"/>
      <c r="BG350" s="2049"/>
      <c r="BH350" s="2049"/>
      <c r="BI350" s="2049"/>
      <c r="BJ350" s="2049"/>
      <c r="BK350" s="2049"/>
      <c r="BL350" s="2049"/>
      <c r="BM350" s="2049"/>
      <c r="BN350" s="2049"/>
      <c r="BO350" s="2049"/>
      <c r="BP350" s="2049"/>
      <c r="BQ350" s="2049"/>
      <c r="BR350" s="2049"/>
      <c r="BS350" s="2049"/>
      <c r="BT350" s="2049"/>
      <c r="BU350" s="2049"/>
      <c r="BV350" s="2049"/>
      <c r="BW350" s="2049"/>
      <c r="BX350" s="2049"/>
      <c r="BY350" s="2049"/>
      <c r="BZ350" s="2049"/>
      <c r="CA350" s="2049"/>
      <c r="CB350" s="2049"/>
      <c r="CC350" s="2049"/>
      <c r="CD350" s="2049"/>
      <c r="CE350" s="2049"/>
      <c r="CF350" s="2049"/>
      <c r="CG350" s="2049"/>
      <c r="CH350" s="2049"/>
      <c r="CI350" s="2049"/>
      <c r="CJ350" s="2049"/>
      <c r="CK350" s="2049"/>
      <c r="CL350" s="2049"/>
      <c r="CM350" s="2049"/>
      <c r="CN350" s="2049"/>
      <c r="CO350" s="2049"/>
      <c r="CP350" s="2049"/>
      <c r="CQ350" s="2049"/>
      <c r="CR350" s="2049"/>
      <c r="CS350" s="2049"/>
      <c r="CT350" s="2049"/>
      <c r="CU350" s="2049"/>
      <c r="CV350" s="2049"/>
      <c r="CW350" s="2049"/>
      <c r="CX350" s="2049"/>
      <c r="CY350" s="2049"/>
      <c r="CZ350" s="2049"/>
      <c r="DA350" s="2049"/>
      <c r="DB350" s="2049"/>
    </row>
    <row r="351" spans="2:106" ht="12.75" customHeight="1">
      <c r="B351" s="2062" t="s">
        <v>2738</v>
      </c>
      <c r="C351" s="389">
        <v>90.808779999999999</v>
      </c>
      <c r="D351" s="389">
        <v>69.253020000000006</v>
      </c>
      <c r="E351" s="389">
        <v>64.364570000000001</v>
      </c>
      <c r="F351" s="389">
        <v>57.181100000000001</v>
      </c>
      <c r="G351" s="389">
        <v>52.744050000000001</v>
      </c>
      <c r="H351" s="389">
        <v>47.546660000000003</v>
      </c>
      <c r="I351" s="389">
        <v>46.235030000000002</v>
      </c>
      <c r="J351" s="389">
        <v>45.355960000000003</v>
      </c>
      <c r="K351" s="389">
        <v>50.665419999999997</v>
      </c>
      <c r="L351" s="389">
        <v>43.826700000000002</v>
      </c>
      <c r="M351" s="389">
        <v>28.779859999999999</v>
      </c>
      <c r="N351" s="389">
        <v>25.112439999999999</v>
      </c>
      <c r="O351" s="389">
        <v>29.466080000000002</v>
      </c>
      <c r="P351" s="389">
        <v>26.081689999999998</v>
      </c>
      <c r="Q351" s="389">
        <v>29.42398</v>
      </c>
      <c r="R351" s="389">
        <v>37.258159999999997</v>
      </c>
      <c r="S351" s="389">
        <v>43.280119999999997</v>
      </c>
      <c r="T351" s="1336" t="s">
        <v>131</v>
      </c>
      <c r="U351" s="2049"/>
      <c r="V351" s="2049"/>
      <c r="W351" s="2049"/>
      <c r="X351" s="2049"/>
      <c r="Y351" s="2049"/>
      <c r="Z351" s="2049"/>
      <c r="AA351" s="2049"/>
      <c r="AB351" s="2049"/>
      <c r="AC351" s="2049"/>
      <c r="AD351" s="2049"/>
      <c r="AE351" s="2049"/>
      <c r="AF351" s="2049"/>
      <c r="AG351" s="2049"/>
      <c r="AH351" s="2049"/>
      <c r="AI351" s="2049"/>
      <c r="AJ351" s="2049"/>
      <c r="AK351" s="2049"/>
      <c r="AL351" s="2049"/>
      <c r="AM351" s="2049"/>
      <c r="AN351" s="2049"/>
      <c r="AO351" s="2049"/>
      <c r="AP351" s="2049"/>
      <c r="AQ351" s="2049"/>
      <c r="AR351" s="2049"/>
      <c r="AS351" s="2049"/>
      <c r="AT351" s="2049"/>
      <c r="AU351" s="2049"/>
      <c r="AV351" s="2049"/>
      <c r="AW351" s="2049"/>
      <c r="AX351" s="2049"/>
      <c r="AY351" s="2049"/>
      <c r="AZ351" s="2049"/>
      <c r="BA351" s="2049"/>
      <c r="BB351" s="2049"/>
      <c r="BC351" s="2049"/>
      <c r="BD351" s="2049"/>
      <c r="BE351" s="2049"/>
      <c r="BF351" s="2049"/>
      <c r="BG351" s="2049"/>
      <c r="BH351" s="2049"/>
      <c r="BI351" s="2049"/>
      <c r="BJ351" s="2049"/>
      <c r="BK351" s="2049"/>
      <c r="BL351" s="2049"/>
      <c r="BM351" s="2049"/>
      <c r="BN351" s="2049"/>
      <c r="BO351" s="2049"/>
      <c r="BP351" s="2049"/>
      <c r="BQ351" s="2049"/>
      <c r="BR351" s="2049"/>
      <c r="BS351" s="2049"/>
      <c r="BT351" s="2049"/>
      <c r="BU351" s="2049"/>
      <c r="BV351" s="2049"/>
      <c r="BW351" s="2049"/>
      <c r="BX351" s="2049"/>
      <c r="BY351" s="2049"/>
      <c r="BZ351" s="2049"/>
      <c r="CA351" s="2049"/>
      <c r="CB351" s="2049"/>
      <c r="CC351" s="2049"/>
      <c r="CD351" s="2049"/>
      <c r="CE351" s="2049"/>
      <c r="CF351" s="2049"/>
      <c r="CG351" s="2049"/>
      <c r="CH351" s="2049"/>
      <c r="CI351" s="2049"/>
      <c r="CJ351" s="2049"/>
      <c r="CK351" s="2049"/>
      <c r="CL351" s="2049"/>
      <c r="CM351" s="2049"/>
      <c r="CN351" s="2049"/>
      <c r="CO351" s="2049"/>
      <c r="CP351" s="2049"/>
      <c r="CQ351" s="2049"/>
      <c r="CR351" s="2049"/>
      <c r="CS351" s="2049"/>
      <c r="CT351" s="2049"/>
      <c r="CU351" s="2049"/>
      <c r="CV351" s="2049"/>
      <c r="CW351" s="2049"/>
      <c r="CX351" s="2049"/>
      <c r="CY351" s="2049"/>
      <c r="CZ351" s="2049"/>
      <c r="DA351" s="2049"/>
      <c r="DB351" s="2049"/>
    </row>
    <row r="352" spans="2:106" ht="12.75" customHeight="1">
      <c r="B352" s="18" t="s">
        <v>2352</v>
      </c>
      <c r="C352" s="389">
        <v>8.9794199999999993</v>
      </c>
      <c r="D352" s="389">
        <v>30.58531</v>
      </c>
      <c r="E352" s="389">
        <v>35.461620000000003</v>
      </c>
      <c r="F352" s="389">
        <v>42.64855</v>
      </c>
      <c r="G352" s="389">
        <v>47.106310000000001</v>
      </c>
      <c r="H352" s="389">
        <v>52.333869999999997</v>
      </c>
      <c r="I352" s="389">
        <v>53.654719999999998</v>
      </c>
      <c r="J352" s="389">
        <v>54.543840000000003</v>
      </c>
      <c r="K352" s="389">
        <v>49.238639999999997</v>
      </c>
      <c r="L352" s="389">
        <v>53.725549999999998</v>
      </c>
      <c r="M352" s="389">
        <v>69.754540000000006</v>
      </c>
      <c r="N352" s="389">
        <v>73.860029999999995</v>
      </c>
      <c r="O352" s="389">
        <v>69.590140000000005</v>
      </c>
      <c r="P352" s="389">
        <v>73.186869999999999</v>
      </c>
      <c r="Q352" s="389">
        <v>70.004069999999999</v>
      </c>
      <c r="R352" s="389">
        <v>62.011363406812471</v>
      </c>
      <c r="S352" s="389">
        <v>56.062541903745931</v>
      </c>
      <c r="T352" s="1336" t="s">
        <v>131</v>
      </c>
      <c r="U352" s="2049"/>
      <c r="V352" s="2049"/>
      <c r="W352" s="2049"/>
      <c r="X352" s="2049"/>
      <c r="Y352" s="2049"/>
      <c r="Z352" s="2049"/>
      <c r="AA352" s="2049"/>
      <c r="AB352" s="2049"/>
      <c r="AC352" s="2049"/>
      <c r="AD352" s="2049"/>
      <c r="AE352" s="2049"/>
      <c r="AF352" s="2049"/>
      <c r="AG352" s="2049"/>
      <c r="AH352" s="2049"/>
      <c r="AI352" s="2049"/>
      <c r="AJ352" s="2049"/>
      <c r="AK352" s="2049"/>
      <c r="AL352" s="2049"/>
      <c r="AM352" s="2049"/>
      <c r="AN352" s="2049"/>
      <c r="AO352" s="2049"/>
      <c r="AP352" s="2049"/>
      <c r="AQ352" s="2049"/>
      <c r="AR352" s="2049"/>
      <c r="AS352" s="2049"/>
      <c r="AT352" s="2049"/>
      <c r="AU352" s="2049"/>
      <c r="AV352" s="2049"/>
      <c r="AW352" s="2049"/>
      <c r="AX352" s="2049"/>
      <c r="AY352" s="2049"/>
      <c r="AZ352" s="2049"/>
      <c r="BA352" s="2049"/>
      <c r="BB352" s="2049"/>
      <c r="BC352" s="2049"/>
      <c r="BD352" s="2049"/>
      <c r="BE352" s="2049"/>
      <c r="BF352" s="2049"/>
      <c r="BG352" s="2049"/>
      <c r="BH352" s="2049"/>
      <c r="BI352" s="2049"/>
      <c r="BJ352" s="2049"/>
      <c r="BK352" s="2049"/>
      <c r="BL352" s="2049"/>
      <c r="BM352" s="2049"/>
      <c r="BN352" s="2049"/>
      <c r="BO352" s="2049"/>
      <c r="BP352" s="2049"/>
      <c r="BQ352" s="2049"/>
      <c r="BR352" s="2049"/>
      <c r="BS352" s="2049"/>
      <c r="BT352" s="2049"/>
      <c r="BU352" s="2049"/>
      <c r="BV352" s="2049"/>
      <c r="BW352" s="2049"/>
      <c r="BX352" s="2049"/>
      <c r="BY352" s="2049"/>
      <c r="BZ352" s="2049"/>
      <c r="CA352" s="2049"/>
      <c r="CB352" s="2049"/>
      <c r="CC352" s="2049"/>
      <c r="CD352" s="2049"/>
      <c r="CE352" s="2049"/>
      <c r="CF352" s="2049"/>
      <c r="CG352" s="2049"/>
      <c r="CH352" s="2049"/>
      <c r="CI352" s="2049"/>
      <c r="CJ352" s="2049"/>
      <c r="CK352" s="2049"/>
      <c r="CL352" s="2049"/>
      <c r="CM352" s="2049"/>
      <c r="CN352" s="2049"/>
      <c r="CO352" s="2049"/>
      <c r="CP352" s="2049"/>
      <c r="CQ352" s="2049"/>
      <c r="CR352" s="2049"/>
      <c r="CS352" s="2049"/>
      <c r="CT352" s="2049"/>
      <c r="CU352" s="2049"/>
      <c r="CV352" s="2049"/>
      <c r="CW352" s="2049"/>
      <c r="CX352" s="2049"/>
      <c r="CY352" s="2049"/>
      <c r="CZ352" s="2049"/>
      <c r="DA352" s="2049"/>
      <c r="DB352" s="2049"/>
    </row>
    <row r="353" spans="1:106" ht="12.75" customHeight="1">
      <c r="B353" s="2062" t="s">
        <v>2353</v>
      </c>
      <c r="C353" s="389">
        <v>13.13491</v>
      </c>
      <c r="D353" s="389">
        <v>11.469709999999999</v>
      </c>
      <c r="E353" s="389">
        <v>12.14655</v>
      </c>
      <c r="F353" s="389">
        <v>8.1190300000000004</v>
      </c>
      <c r="G353" s="389">
        <v>3.7202600000000001</v>
      </c>
      <c r="H353" s="389">
        <v>3.3803200000000002</v>
      </c>
      <c r="I353" s="389">
        <v>2.6281699999999999</v>
      </c>
      <c r="J353" s="389">
        <v>2.3739400000000002</v>
      </c>
      <c r="K353" s="389">
        <v>2.0695199999999998</v>
      </c>
      <c r="L353" s="389">
        <v>2.9311199999999999</v>
      </c>
      <c r="M353" s="389">
        <v>2.97716</v>
      </c>
      <c r="N353" s="389">
        <v>2.9098600000000001</v>
      </c>
      <c r="O353" s="389">
        <v>3.0771700000000002</v>
      </c>
      <c r="P353" s="389">
        <v>3.0303499999999999</v>
      </c>
      <c r="Q353" s="389">
        <v>3.0047700000000002</v>
      </c>
      <c r="R353" s="389">
        <v>4.8935700000000004</v>
      </c>
      <c r="S353" s="389">
        <v>5.2548300000000001</v>
      </c>
      <c r="T353" s="1336" t="s">
        <v>131</v>
      </c>
      <c r="U353" s="2049"/>
      <c r="V353" s="2049"/>
      <c r="W353" s="2049"/>
      <c r="X353" s="2049"/>
      <c r="Y353" s="2049"/>
      <c r="Z353" s="2049"/>
      <c r="AA353" s="2049"/>
      <c r="AB353" s="2049"/>
      <c r="AC353" s="2049"/>
      <c r="AD353" s="2049"/>
      <c r="AE353" s="2049"/>
      <c r="AF353" s="2049"/>
      <c r="AG353" s="2049"/>
      <c r="AH353" s="2049"/>
      <c r="AI353" s="2049"/>
      <c r="AJ353" s="2049"/>
      <c r="AK353" s="2049"/>
      <c r="AL353" s="2049"/>
      <c r="AM353" s="2049"/>
      <c r="AN353" s="2049"/>
      <c r="AO353" s="2049"/>
      <c r="AP353" s="2049"/>
      <c r="AQ353" s="2049"/>
      <c r="AR353" s="2049"/>
      <c r="AS353" s="2049"/>
      <c r="AT353" s="2049"/>
      <c r="AU353" s="2049"/>
      <c r="AV353" s="2049"/>
      <c r="AW353" s="2049"/>
      <c r="AX353" s="2049"/>
      <c r="AY353" s="2049"/>
      <c r="AZ353" s="2049"/>
      <c r="BA353" s="2049"/>
      <c r="BB353" s="2049"/>
      <c r="BC353" s="2049"/>
      <c r="BD353" s="2049"/>
      <c r="BE353" s="2049"/>
      <c r="BF353" s="2049"/>
      <c r="BG353" s="2049"/>
      <c r="BH353" s="2049"/>
      <c r="BI353" s="2049"/>
      <c r="BJ353" s="2049"/>
      <c r="BK353" s="2049"/>
      <c r="BL353" s="2049"/>
      <c r="BM353" s="2049"/>
      <c r="BN353" s="2049"/>
      <c r="BO353" s="2049"/>
      <c r="BP353" s="2049"/>
      <c r="BQ353" s="2049"/>
      <c r="BR353" s="2049"/>
      <c r="BS353" s="2049"/>
      <c r="BT353" s="2049"/>
      <c r="BU353" s="2049"/>
      <c r="BV353" s="2049"/>
      <c r="BW353" s="2049"/>
      <c r="BX353" s="2049"/>
      <c r="BY353" s="2049"/>
      <c r="BZ353" s="2049"/>
      <c r="CA353" s="2049"/>
      <c r="CB353" s="2049"/>
      <c r="CC353" s="2049"/>
      <c r="CD353" s="2049"/>
      <c r="CE353" s="2049"/>
      <c r="CF353" s="2049"/>
      <c r="CG353" s="2049"/>
      <c r="CH353" s="2049"/>
      <c r="CI353" s="2049"/>
      <c r="CJ353" s="2049"/>
      <c r="CK353" s="2049"/>
      <c r="CL353" s="2049"/>
      <c r="CM353" s="2049"/>
      <c r="CN353" s="2049"/>
      <c r="CO353" s="2049"/>
      <c r="CP353" s="2049"/>
      <c r="CQ353" s="2049"/>
      <c r="CR353" s="2049"/>
      <c r="CS353" s="2049"/>
      <c r="CT353" s="2049"/>
      <c r="CU353" s="2049"/>
      <c r="CV353" s="2049"/>
      <c r="CW353" s="2049"/>
      <c r="CX353" s="2049"/>
      <c r="CY353" s="2049"/>
      <c r="CZ353" s="2049"/>
      <c r="DA353" s="2049"/>
      <c r="DB353" s="2049"/>
    </row>
    <row r="354" spans="1:106" ht="12.75" customHeight="1">
      <c r="B354" s="2062"/>
      <c r="C354" s="178"/>
      <c r="D354" s="178"/>
      <c r="E354" s="178"/>
      <c r="F354" s="178"/>
      <c r="G354" s="178"/>
      <c r="H354" s="178"/>
      <c r="I354" s="178"/>
      <c r="J354" s="178"/>
      <c r="K354" s="178"/>
      <c r="L354" s="178"/>
      <c r="M354" s="178"/>
      <c r="N354" s="178"/>
      <c r="O354" s="1336"/>
      <c r="P354" s="1336"/>
      <c r="Q354" s="1336"/>
      <c r="R354" s="1336"/>
      <c r="S354" s="2078"/>
      <c r="T354" s="2049"/>
      <c r="U354" s="2049"/>
      <c r="V354" s="2049"/>
      <c r="W354" s="2049"/>
      <c r="X354" s="2049"/>
      <c r="Y354" s="2049"/>
      <c r="Z354" s="2049"/>
      <c r="AA354" s="2049"/>
      <c r="AB354" s="2049"/>
      <c r="AC354" s="2049"/>
      <c r="AD354" s="2049"/>
      <c r="AE354" s="2049"/>
      <c r="AF354" s="2049"/>
      <c r="AG354" s="2049"/>
      <c r="AH354" s="2049"/>
      <c r="AI354" s="2049"/>
      <c r="AJ354" s="2049"/>
      <c r="AK354" s="2049"/>
      <c r="AL354" s="2049"/>
      <c r="AM354" s="2049"/>
      <c r="AN354" s="2049"/>
      <c r="AO354" s="2049"/>
      <c r="AP354" s="2049"/>
      <c r="AQ354" s="2049"/>
      <c r="AR354" s="2049"/>
      <c r="AS354" s="2049"/>
      <c r="AT354" s="2049"/>
      <c r="AU354" s="2049"/>
      <c r="AV354" s="2049"/>
      <c r="AW354" s="2049"/>
      <c r="AX354" s="2049"/>
      <c r="AY354" s="2049"/>
      <c r="AZ354" s="2049"/>
      <c r="BA354" s="2049"/>
      <c r="BB354" s="2049"/>
      <c r="BC354" s="2049"/>
      <c r="BD354" s="2049"/>
      <c r="BE354" s="2049"/>
      <c r="BF354" s="2049"/>
      <c r="BG354" s="2049"/>
      <c r="BH354" s="2049"/>
      <c r="BI354" s="2049"/>
      <c r="BJ354" s="2049"/>
      <c r="BK354" s="2049"/>
      <c r="BL354" s="2049"/>
      <c r="BM354" s="2049"/>
      <c r="BN354" s="2049"/>
      <c r="BO354" s="2049"/>
      <c r="BP354" s="2049"/>
      <c r="BQ354" s="2049"/>
      <c r="BR354" s="2049"/>
      <c r="BS354" s="2049"/>
      <c r="BT354" s="2049"/>
      <c r="BU354" s="2049"/>
      <c r="BV354" s="2049"/>
      <c r="BW354" s="2049"/>
      <c r="BX354" s="2049"/>
      <c r="BY354" s="2049"/>
      <c r="BZ354" s="2049"/>
      <c r="CA354" s="2049"/>
      <c r="CB354" s="2049"/>
      <c r="CC354" s="2049"/>
      <c r="CD354" s="2049"/>
      <c r="CE354" s="2049"/>
      <c r="CF354" s="2049"/>
      <c r="CG354" s="2049"/>
      <c r="CH354" s="2049"/>
      <c r="CI354" s="2049"/>
      <c r="CJ354" s="2049"/>
      <c r="CK354" s="2049"/>
      <c r="CL354" s="2049"/>
      <c r="CM354" s="2049"/>
      <c r="CN354" s="2049"/>
      <c r="CO354" s="2049"/>
      <c r="CP354" s="2049"/>
      <c r="CQ354" s="2049"/>
      <c r="CR354" s="2049"/>
      <c r="CS354" s="2049"/>
      <c r="CT354" s="2049"/>
      <c r="CU354" s="2049"/>
      <c r="CV354" s="2049"/>
      <c r="CW354" s="2049"/>
      <c r="CX354" s="2049"/>
      <c r="CY354" s="2049"/>
      <c r="CZ354" s="2049"/>
      <c r="DA354" s="2049"/>
      <c r="DB354" s="2049"/>
    </row>
    <row r="355" spans="1:106" ht="12.75" customHeight="1">
      <c r="B355" s="2062" t="s">
        <v>2739</v>
      </c>
      <c r="C355" s="389"/>
      <c r="D355" s="389"/>
      <c r="E355" s="389"/>
      <c r="F355" s="389"/>
      <c r="G355" s="389"/>
      <c r="H355" s="389"/>
      <c r="I355" s="389"/>
      <c r="J355" s="389"/>
      <c r="K355" s="389"/>
      <c r="L355" s="389"/>
      <c r="M355" s="389"/>
      <c r="N355" s="389"/>
      <c r="O355" s="389"/>
      <c r="P355" s="389"/>
      <c r="Q355" s="389"/>
      <c r="R355" s="389"/>
      <c r="S355" s="2078"/>
      <c r="T355" s="2049"/>
      <c r="U355" s="2049"/>
      <c r="V355" s="2049"/>
      <c r="W355" s="2049"/>
      <c r="X355" s="2049"/>
      <c r="Y355" s="2049"/>
      <c r="Z355" s="2049"/>
      <c r="AA355" s="2049"/>
      <c r="AB355" s="2049"/>
      <c r="AC355" s="2049"/>
      <c r="AD355" s="2049"/>
      <c r="AE355" s="2049"/>
      <c r="AF355" s="2049"/>
      <c r="AG355" s="2049"/>
      <c r="AH355" s="2049"/>
      <c r="AI355" s="2049"/>
      <c r="AJ355" s="2049"/>
      <c r="AK355" s="2049"/>
      <c r="AL355" s="2049"/>
      <c r="AM355" s="2049"/>
      <c r="AN355" s="2049"/>
      <c r="AO355" s="2049"/>
      <c r="AP355" s="2049"/>
      <c r="AQ355" s="2049"/>
      <c r="AR355" s="2049"/>
      <c r="AS355" s="2049"/>
      <c r="AT355" s="2049"/>
      <c r="AU355" s="2049"/>
      <c r="AV355" s="2049"/>
      <c r="AW355" s="2049"/>
      <c r="AX355" s="2049"/>
      <c r="AY355" s="2049"/>
      <c r="AZ355" s="2049"/>
      <c r="BA355" s="2049"/>
      <c r="BB355" s="2049"/>
      <c r="BC355" s="2049"/>
      <c r="BD355" s="2049"/>
      <c r="BE355" s="2049"/>
      <c r="BF355" s="2049"/>
      <c r="BG355" s="2049"/>
      <c r="BH355" s="2049"/>
      <c r="BI355" s="2049"/>
      <c r="BJ355" s="2049"/>
      <c r="BK355" s="2049"/>
      <c r="BL355" s="2049"/>
      <c r="BM355" s="2049"/>
      <c r="BN355" s="2049"/>
      <c r="BO355" s="2049"/>
      <c r="BP355" s="2049"/>
      <c r="BQ355" s="2049"/>
      <c r="BR355" s="2049"/>
      <c r="BS355" s="2049"/>
      <c r="BT355" s="2049"/>
      <c r="BU355" s="2049"/>
      <c r="BV355" s="2049"/>
      <c r="BW355" s="2049"/>
      <c r="BX355" s="2049"/>
      <c r="BY355" s="2049"/>
      <c r="BZ355" s="2049"/>
      <c r="CA355" s="2049"/>
      <c r="CB355" s="2049"/>
      <c r="CC355" s="2049"/>
      <c r="CD355" s="2049"/>
      <c r="CE355" s="2049"/>
      <c r="CF355" s="2049"/>
      <c r="CG355" s="2049"/>
      <c r="CH355" s="2049"/>
      <c r="CI355" s="2049"/>
      <c r="CJ355" s="2049"/>
      <c r="CK355" s="2049"/>
      <c r="CL355" s="2049"/>
      <c r="CM355" s="2049"/>
      <c r="CN355" s="2049"/>
      <c r="CO355" s="2049"/>
      <c r="CP355" s="2049"/>
      <c r="CQ355" s="2049"/>
      <c r="CR355" s="2049"/>
      <c r="CS355" s="2049"/>
      <c r="CT355" s="2049"/>
      <c r="CU355" s="2049"/>
      <c r="CV355" s="2049"/>
      <c r="CW355" s="2049"/>
      <c r="CX355" s="2049"/>
      <c r="CY355" s="2049"/>
      <c r="CZ355" s="2049"/>
      <c r="DA355" s="2049"/>
      <c r="DB355" s="2049"/>
    </row>
    <row r="356" spans="1:106" ht="12.75" customHeight="1">
      <c r="B356" s="2062" t="s">
        <v>77</v>
      </c>
      <c r="C356" s="391">
        <v>19363.538</v>
      </c>
      <c r="D356" s="391">
        <v>17009.145</v>
      </c>
      <c r="E356" s="391">
        <v>24714.751</v>
      </c>
      <c r="F356" s="391">
        <v>30269.143</v>
      </c>
      <c r="G356" s="391">
        <v>16289.341</v>
      </c>
      <c r="H356" s="391">
        <v>20937.757000000001</v>
      </c>
      <c r="I356" s="391">
        <v>18121.722000000002</v>
      </c>
      <c r="J356" s="391">
        <v>20404.933000000001</v>
      </c>
      <c r="K356" s="391">
        <v>23958.628000000001</v>
      </c>
      <c r="L356" s="391">
        <v>33448.481</v>
      </c>
      <c r="M356" s="391">
        <v>18764.618999999999</v>
      </c>
      <c r="N356" s="391">
        <v>24949.338</v>
      </c>
      <c r="O356" s="391">
        <v>29828.606</v>
      </c>
      <c r="P356" s="391">
        <v>36680.830999999998</v>
      </c>
      <c r="Q356" s="391">
        <v>38158.072999999997</v>
      </c>
      <c r="R356" s="391">
        <v>83946.218999999997</v>
      </c>
      <c r="S356" s="391">
        <v>91041.782999999996</v>
      </c>
      <c r="T356" s="2096">
        <v>103951.785</v>
      </c>
      <c r="U356" s="2049"/>
      <c r="V356" s="2049"/>
      <c r="W356" s="2049"/>
      <c r="X356" s="2049"/>
      <c r="Y356" s="2049"/>
      <c r="Z356" s="2049"/>
      <c r="AA356" s="2049"/>
      <c r="AB356" s="2049"/>
      <c r="AC356" s="2049"/>
      <c r="AD356" s="2049"/>
      <c r="AE356" s="2049"/>
      <c r="AF356" s="2049"/>
      <c r="AG356" s="2049"/>
      <c r="AH356" s="2049"/>
      <c r="AI356" s="2049"/>
      <c r="AJ356" s="2049"/>
      <c r="AK356" s="2049"/>
      <c r="AL356" s="2049"/>
      <c r="AM356" s="2049"/>
      <c r="AN356" s="2049"/>
      <c r="AO356" s="2049"/>
      <c r="AP356" s="2049"/>
      <c r="AQ356" s="2049"/>
      <c r="AR356" s="2049"/>
      <c r="AS356" s="2049"/>
      <c r="AT356" s="2049"/>
      <c r="AU356" s="2049"/>
      <c r="AV356" s="2049"/>
      <c r="AW356" s="2049"/>
      <c r="AX356" s="2049"/>
      <c r="AY356" s="2049"/>
      <c r="AZ356" s="2049"/>
      <c r="BA356" s="2049"/>
      <c r="BB356" s="2049"/>
      <c r="BC356" s="2049"/>
      <c r="BD356" s="2049"/>
      <c r="BE356" s="2049"/>
      <c r="BF356" s="2049"/>
      <c r="BG356" s="2049"/>
      <c r="BH356" s="2049"/>
      <c r="BI356" s="2049"/>
      <c r="BJ356" s="2049"/>
      <c r="BK356" s="2049"/>
      <c r="BL356" s="2049"/>
      <c r="BM356" s="2049"/>
      <c r="BN356" s="2049"/>
      <c r="BO356" s="2049"/>
      <c r="BP356" s="2049"/>
      <c r="BQ356" s="2049"/>
      <c r="BR356" s="2049"/>
      <c r="BS356" s="2049"/>
      <c r="BT356" s="2049"/>
      <c r="BU356" s="2049"/>
      <c r="BV356" s="2049"/>
      <c r="BW356" s="2049"/>
      <c r="BX356" s="2049"/>
      <c r="BY356" s="2049"/>
      <c r="BZ356" s="2049"/>
      <c r="CA356" s="2049"/>
      <c r="CB356" s="2049"/>
      <c r="CC356" s="2049"/>
      <c r="CD356" s="2049"/>
      <c r="CE356" s="2049"/>
      <c r="CF356" s="2049"/>
      <c r="CG356" s="2049"/>
      <c r="CH356" s="2049"/>
      <c r="CI356" s="2049"/>
      <c r="CJ356" s="2049"/>
      <c r="CK356" s="2049"/>
      <c r="CL356" s="2049"/>
      <c r="CM356" s="2049"/>
      <c r="CN356" s="2049"/>
      <c r="CO356" s="2049"/>
      <c r="CP356" s="2049"/>
      <c r="CQ356" s="2049"/>
      <c r="CR356" s="2049"/>
      <c r="CS356" s="2049"/>
      <c r="CT356" s="2049"/>
      <c r="CU356" s="2049"/>
      <c r="CV356" s="2049"/>
      <c r="CW356" s="2049"/>
      <c r="CX356" s="2049"/>
      <c r="CY356" s="2049"/>
      <c r="CZ356" s="2049"/>
      <c r="DA356" s="2049"/>
      <c r="DB356" s="2049"/>
    </row>
    <row r="357" spans="1:106" ht="12.75" customHeight="1">
      <c r="B357" s="2062" t="s">
        <v>36</v>
      </c>
      <c r="C357" s="391">
        <v>6065.143</v>
      </c>
      <c r="D357" s="391">
        <v>6248.7659999999996</v>
      </c>
      <c r="E357" s="391">
        <v>4231.6480000000001</v>
      </c>
      <c r="F357" s="391">
        <v>4619.4579999999996</v>
      </c>
      <c r="G357" s="391">
        <v>4004.2629999999999</v>
      </c>
      <c r="H357" s="391">
        <v>3219.1709999999998</v>
      </c>
      <c r="I357" s="391">
        <v>3821.078</v>
      </c>
      <c r="J357" s="391">
        <v>5464.1679999999997</v>
      </c>
      <c r="K357" s="391">
        <v>4811.7709999999997</v>
      </c>
      <c r="L357" s="391">
        <v>3122.491</v>
      </c>
      <c r="M357" s="391">
        <v>5391.2420000000002</v>
      </c>
      <c r="N357" s="391">
        <v>6889.692</v>
      </c>
      <c r="O357" s="391">
        <v>7674.8670000000002</v>
      </c>
      <c r="P357" s="391">
        <v>7579.9120000000003</v>
      </c>
      <c r="Q357" s="391">
        <v>9409.8349999999991</v>
      </c>
      <c r="R357" s="391">
        <v>9313.4060000000009</v>
      </c>
      <c r="S357" s="391">
        <v>11099.207</v>
      </c>
      <c r="T357" s="2096">
        <v>17469.646000000001</v>
      </c>
      <c r="U357" s="2049"/>
      <c r="V357" s="2049"/>
      <c r="W357" s="2049"/>
      <c r="X357" s="2049"/>
      <c r="Y357" s="2049"/>
      <c r="Z357" s="2049"/>
      <c r="AA357" s="2049"/>
      <c r="AB357" s="2049"/>
      <c r="AC357" s="2049"/>
      <c r="AD357" s="2049"/>
      <c r="AE357" s="2049"/>
      <c r="AF357" s="2049"/>
      <c r="AG357" s="2049"/>
      <c r="AH357" s="2049"/>
      <c r="AI357" s="2049"/>
      <c r="AJ357" s="2049"/>
      <c r="AK357" s="2049"/>
      <c r="AL357" s="2049"/>
      <c r="AM357" s="2049"/>
      <c r="AN357" s="2049"/>
      <c r="AO357" s="2049"/>
      <c r="AP357" s="2049"/>
      <c r="AQ357" s="2049"/>
      <c r="AR357" s="2049"/>
      <c r="AS357" s="2049"/>
      <c r="AT357" s="2049"/>
      <c r="AU357" s="2049"/>
      <c r="AV357" s="2049"/>
      <c r="AW357" s="2049"/>
      <c r="AX357" s="2049"/>
      <c r="AY357" s="2049"/>
      <c r="AZ357" s="2049"/>
      <c r="BA357" s="2049"/>
      <c r="BB357" s="2049"/>
      <c r="BC357" s="2049"/>
      <c r="BD357" s="2049"/>
      <c r="BE357" s="2049"/>
      <c r="BF357" s="2049"/>
      <c r="BG357" s="2049"/>
      <c r="BH357" s="2049"/>
      <c r="BI357" s="2049"/>
      <c r="BJ357" s="2049"/>
      <c r="BK357" s="2049"/>
      <c r="BL357" s="2049"/>
      <c r="BM357" s="2049"/>
      <c r="BN357" s="2049"/>
      <c r="BO357" s="2049"/>
      <c r="BP357" s="2049"/>
      <c r="BQ357" s="2049"/>
      <c r="BR357" s="2049"/>
      <c r="BS357" s="2049"/>
      <c r="BT357" s="2049"/>
      <c r="BU357" s="2049"/>
      <c r="BV357" s="2049"/>
      <c r="BW357" s="2049"/>
      <c r="BX357" s="2049"/>
      <c r="BY357" s="2049"/>
      <c r="BZ357" s="2049"/>
      <c r="CA357" s="2049"/>
      <c r="CB357" s="2049"/>
      <c r="CC357" s="2049"/>
      <c r="CD357" s="2049"/>
      <c r="CE357" s="2049"/>
      <c r="CF357" s="2049"/>
      <c r="CG357" s="2049"/>
      <c r="CH357" s="2049"/>
      <c r="CI357" s="2049"/>
      <c r="CJ357" s="2049"/>
      <c r="CK357" s="2049"/>
      <c r="CL357" s="2049"/>
      <c r="CM357" s="2049"/>
      <c r="CN357" s="2049"/>
      <c r="CO357" s="2049"/>
      <c r="CP357" s="2049"/>
      <c r="CQ357" s="2049"/>
      <c r="CR357" s="2049"/>
      <c r="CS357" s="2049"/>
      <c r="CT357" s="2049"/>
      <c r="CU357" s="2049"/>
      <c r="CV357" s="2049"/>
      <c r="CW357" s="2049"/>
      <c r="CX357" s="2049"/>
      <c r="CY357" s="2049"/>
      <c r="CZ357" s="2049"/>
      <c r="DA357" s="2049"/>
      <c r="DB357" s="2049"/>
    </row>
    <row r="358" spans="1:106" ht="12.75" customHeight="1">
      <c r="B358" s="2062" t="s">
        <v>37</v>
      </c>
      <c r="C358" s="391">
        <v>1167.6849999999999</v>
      </c>
      <c r="D358" s="391">
        <v>1734.75</v>
      </c>
      <c r="E358" s="391">
        <v>2139.0250000000001</v>
      </c>
      <c r="F358" s="391">
        <v>2621.8589999999999</v>
      </c>
      <c r="G358" s="391">
        <v>2962.58</v>
      </c>
      <c r="H358" s="391">
        <v>3301.7130000000002</v>
      </c>
      <c r="I358" s="391">
        <v>5541.1</v>
      </c>
      <c r="J358" s="391">
        <v>5941.5</v>
      </c>
      <c r="K358" s="391">
        <v>4486</v>
      </c>
      <c r="L358" s="391">
        <v>3207.7280000000001</v>
      </c>
      <c r="M358" s="391">
        <v>27801.919999999998</v>
      </c>
      <c r="N358" s="391">
        <v>30801.919999999998</v>
      </c>
      <c r="O358" s="391">
        <v>34564.519999999997</v>
      </c>
      <c r="P358" s="391">
        <v>32683.22</v>
      </c>
      <c r="Q358" s="391">
        <v>33623.870000000003</v>
      </c>
      <c r="R358" s="391">
        <v>33153.544999999998</v>
      </c>
      <c r="S358" s="391">
        <v>25214.123</v>
      </c>
      <c r="T358" s="2079" t="s">
        <v>131</v>
      </c>
      <c r="U358" s="2049"/>
      <c r="V358" s="2049"/>
      <c r="W358" s="2049"/>
      <c r="X358" s="2049"/>
      <c r="Y358" s="2049"/>
      <c r="Z358" s="2049"/>
      <c r="AA358" s="2049"/>
      <c r="AB358" s="2049"/>
      <c r="AC358" s="2049"/>
      <c r="AD358" s="2049"/>
      <c r="AE358" s="2049"/>
      <c r="AF358" s="2049"/>
      <c r="AG358" s="2049"/>
      <c r="AH358" s="2049"/>
      <c r="AI358" s="2049"/>
      <c r="AJ358" s="2049"/>
      <c r="AK358" s="2049"/>
      <c r="AL358" s="2049"/>
      <c r="AM358" s="2049"/>
      <c r="AN358" s="2049"/>
      <c r="AO358" s="2049"/>
      <c r="AP358" s="2049"/>
      <c r="AQ358" s="2049"/>
      <c r="AR358" s="2049"/>
      <c r="AS358" s="2049"/>
      <c r="AT358" s="2049"/>
      <c r="AU358" s="2049"/>
      <c r="AV358" s="2049"/>
      <c r="AW358" s="2049"/>
      <c r="AX358" s="2049"/>
      <c r="AY358" s="2049"/>
      <c r="AZ358" s="2049"/>
      <c r="BA358" s="2049"/>
      <c r="BB358" s="2049"/>
      <c r="BC358" s="2049"/>
      <c r="BD358" s="2049"/>
      <c r="BE358" s="2049"/>
      <c r="BF358" s="2049"/>
      <c r="BG358" s="2049"/>
      <c r="BH358" s="2049"/>
      <c r="BI358" s="2049"/>
      <c r="BJ358" s="2049"/>
      <c r="BK358" s="2049"/>
      <c r="BL358" s="2049"/>
      <c r="BM358" s="2049"/>
      <c r="BN358" s="2049"/>
      <c r="BO358" s="2049"/>
      <c r="BP358" s="2049"/>
      <c r="BQ358" s="2049"/>
      <c r="BR358" s="2049"/>
      <c r="BS358" s="2049"/>
      <c r="BT358" s="2049"/>
      <c r="BU358" s="2049"/>
      <c r="BV358" s="2049"/>
      <c r="BW358" s="2049"/>
      <c r="BX358" s="2049"/>
      <c r="BY358" s="2049"/>
      <c r="BZ358" s="2049"/>
      <c r="CA358" s="2049"/>
      <c r="CB358" s="2049"/>
      <c r="CC358" s="2049"/>
      <c r="CD358" s="2049"/>
      <c r="CE358" s="2049"/>
      <c r="CF358" s="2049"/>
      <c r="CG358" s="2049"/>
      <c r="CH358" s="2049"/>
      <c r="CI358" s="2049"/>
      <c r="CJ358" s="2049"/>
      <c r="CK358" s="2049"/>
      <c r="CL358" s="2049"/>
      <c r="CM358" s="2049"/>
      <c r="CN358" s="2049"/>
      <c r="CO358" s="2049"/>
      <c r="CP358" s="2049"/>
      <c r="CQ358" s="2049"/>
      <c r="CR358" s="2049"/>
      <c r="CS358" s="2049"/>
      <c r="CT358" s="2049"/>
      <c r="CU358" s="2049"/>
      <c r="CV358" s="2049"/>
      <c r="CW358" s="2049"/>
      <c r="CX358" s="2049"/>
      <c r="CY358" s="2049"/>
      <c r="CZ358" s="2049"/>
      <c r="DA358" s="2049"/>
      <c r="DB358" s="2049"/>
    </row>
    <row r="359" spans="1:106" ht="12.75" customHeight="1">
      <c r="B359" s="2062"/>
      <c r="C359" s="178"/>
      <c r="D359" s="178"/>
      <c r="E359" s="178"/>
      <c r="F359" s="178"/>
      <c r="G359" s="178"/>
      <c r="H359" s="178"/>
      <c r="I359" s="178"/>
      <c r="J359" s="178"/>
      <c r="K359" s="178"/>
      <c r="L359" s="178"/>
      <c r="M359" s="178"/>
      <c r="N359" s="178"/>
      <c r="O359" s="1336"/>
      <c r="P359" s="1336"/>
      <c r="Q359" s="1336"/>
      <c r="R359" s="1336"/>
      <c r="S359" s="2078"/>
      <c r="T359" s="2049"/>
      <c r="U359" s="2049"/>
      <c r="V359" s="2049"/>
      <c r="W359" s="2049"/>
      <c r="X359" s="2049"/>
      <c r="Y359" s="2049"/>
      <c r="Z359" s="2049"/>
      <c r="AA359" s="2049"/>
      <c r="AB359" s="2049"/>
      <c r="AC359" s="2049"/>
      <c r="AD359" s="2049"/>
      <c r="AE359" s="2049"/>
      <c r="AF359" s="2049"/>
      <c r="AG359" s="2049"/>
      <c r="AH359" s="2049"/>
      <c r="AI359" s="2049"/>
      <c r="AJ359" s="2049"/>
      <c r="AK359" s="2049"/>
      <c r="AL359" s="2049"/>
      <c r="AM359" s="2049"/>
      <c r="AN359" s="2049"/>
      <c r="AO359" s="2049"/>
      <c r="AP359" s="2049"/>
      <c r="AQ359" s="2049"/>
      <c r="AR359" s="2049"/>
      <c r="AS359" s="2049"/>
      <c r="AT359" s="2049"/>
      <c r="AU359" s="2049"/>
      <c r="AV359" s="2049"/>
      <c r="AW359" s="2049"/>
      <c r="AX359" s="2049"/>
      <c r="AY359" s="2049"/>
      <c r="AZ359" s="2049"/>
      <c r="BA359" s="2049"/>
      <c r="BB359" s="2049"/>
      <c r="BC359" s="2049"/>
      <c r="BD359" s="2049"/>
      <c r="BE359" s="2049"/>
      <c r="BF359" s="2049"/>
      <c r="BG359" s="2049"/>
      <c r="BH359" s="2049"/>
      <c r="BI359" s="2049"/>
      <c r="BJ359" s="2049"/>
      <c r="BK359" s="2049"/>
      <c r="BL359" s="2049"/>
      <c r="BM359" s="2049"/>
      <c r="BN359" s="2049"/>
      <c r="BO359" s="2049"/>
      <c r="BP359" s="2049"/>
      <c r="BQ359" s="2049"/>
      <c r="BR359" s="2049"/>
      <c r="BS359" s="2049"/>
      <c r="BT359" s="2049"/>
      <c r="BU359" s="2049"/>
      <c r="BV359" s="2049"/>
      <c r="BW359" s="2049"/>
      <c r="BX359" s="2049"/>
      <c r="BY359" s="2049"/>
      <c r="BZ359" s="2049"/>
      <c r="CA359" s="2049"/>
      <c r="CB359" s="2049"/>
      <c r="CC359" s="2049"/>
      <c r="CD359" s="2049"/>
      <c r="CE359" s="2049"/>
      <c r="CF359" s="2049"/>
      <c r="CG359" s="2049"/>
      <c r="CH359" s="2049"/>
      <c r="CI359" s="2049"/>
      <c r="CJ359" s="2049"/>
      <c r="CK359" s="2049"/>
      <c r="CL359" s="2049"/>
      <c r="CM359" s="2049"/>
      <c r="CN359" s="2049"/>
      <c r="CO359" s="2049"/>
      <c r="CP359" s="2049"/>
      <c r="CQ359" s="2049"/>
      <c r="CR359" s="2049"/>
      <c r="CS359" s="2049"/>
      <c r="CT359" s="2049"/>
      <c r="CU359" s="2049"/>
      <c r="CV359" s="2049"/>
      <c r="CW359" s="2049"/>
      <c r="CX359" s="2049"/>
      <c r="CY359" s="2049"/>
      <c r="CZ359" s="2049"/>
      <c r="DA359" s="2049"/>
      <c r="DB359" s="2049"/>
    </row>
    <row r="360" spans="1:106" ht="12.75" customHeight="1">
      <c r="B360" s="2062" t="s">
        <v>38</v>
      </c>
      <c r="C360" s="389"/>
      <c r="D360" s="389"/>
      <c r="E360" s="389"/>
      <c r="F360" s="389"/>
      <c r="G360" s="389"/>
      <c r="H360" s="389"/>
      <c r="I360" s="389"/>
      <c r="J360" s="389"/>
      <c r="K360" s="389"/>
      <c r="L360" s="389"/>
      <c r="M360" s="389"/>
      <c r="N360" s="389"/>
      <c r="O360" s="389"/>
      <c r="P360" s="389"/>
      <c r="Q360" s="389"/>
      <c r="R360" s="389"/>
      <c r="S360" s="2078"/>
      <c r="T360" s="2049"/>
      <c r="U360" s="2049"/>
      <c r="V360" s="2049"/>
      <c r="W360" s="2049"/>
      <c r="X360" s="2049"/>
      <c r="Y360" s="2049"/>
      <c r="Z360" s="2049"/>
      <c r="AA360" s="2049"/>
      <c r="AB360" s="2049"/>
      <c r="AC360" s="2049"/>
      <c r="AD360" s="2049"/>
      <c r="AE360" s="2049"/>
      <c r="AF360" s="2049"/>
      <c r="AG360" s="2049"/>
      <c r="AH360" s="2049"/>
      <c r="AI360" s="2049"/>
      <c r="AJ360" s="2049"/>
      <c r="AK360" s="2049"/>
      <c r="AL360" s="2049"/>
      <c r="AM360" s="2049"/>
      <c r="AN360" s="2049"/>
      <c r="AO360" s="2049"/>
      <c r="AP360" s="2049"/>
      <c r="AQ360" s="2049"/>
      <c r="AR360" s="2049"/>
      <c r="AS360" s="2049"/>
      <c r="AT360" s="2049"/>
      <c r="AU360" s="2049"/>
      <c r="AV360" s="2049"/>
      <c r="AW360" s="2049"/>
      <c r="AX360" s="2049"/>
      <c r="AY360" s="2049"/>
      <c r="AZ360" s="2049"/>
      <c r="BA360" s="2049"/>
      <c r="BB360" s="2049"/>
      <c r="BC360" s="2049"/>
      <c r="BD360" s="2049"/>
      <c r="BE360" s="2049"/>
      <c r="BF360" s="2049"/>
      <c r="BG360" s="2049"/>
      <c r="BH360" s="2049"/>
      <c r="BI360" s="2049"/>
      <c r="BJ360" s="2049"/>
      <c r="BK360" s="2049"/>
      <c r="BL360" s="2049"/>
      <c r="BM360" s="2049"/>
      <c r="BN360" s="2049"/>
      <c r="BO360" s="2049"/>
      <c r="BP360" s="2049"/>
      <c r="BQ360" s="2049"/>
      <c r="BR360" s="2049"/>
      <c r="BS360" s="2049"/>
      <c r="BT360" s="2049"/>
      <c r="BU360" s="2049"/>
      <c r="BV360" s="2049"/>
      <c r="BW360" s="2049"/>
      <c r="BX360" s="2049"/>
      <c r="BY360" s="2049"/>
      <c r="BZ360" s="2049"/>
      <c r="CA360" s="2049"/>
      <c r="CB360" s="2049"/>
      <c r="CC360" s="2049"/>
      <c r="CD360" s="2049"/>
      <c r="CE360" s="2049"/>
      <c r="CF360" s="2049"/>
      <c r="CG360" s="2049"/>
      <c r="CH360" s="2049"/>
      <c r="CI360" s="2049"/>
      <c r="CJ360" s="2049"/>
      <c r="CK360" s="2049"/>
      <c r="CL360" s="2049"/>
      <c r="CM360" s="2049"/>
      <c r="CN360" s="2049"/>
      <c r="CO360" s="2049"/>
      <c r="CP360" s="2049"/>
      <c r="CQ360" s="2049"/>
      <c r="CR360" s="2049"/>
      <c r="CS360" s="2049"/>
      <c r="CT360" s="2049"/>
      <c r="CU360" s="2049"/>
      <c r="CV360" s="2049"/>
      <c r="CW360" s="2049"/>
      <c r="CX360" s="2049"/>
      <c r="CY360" s="2049"/>
      <c r="CZ360" s="2049"/>
      <c r="DA360" s="2049"/>
      <c r="DB360" s="2049"/>
    </row>
    <row r="361" spans="1:106" ht="12.75" customHeight="1">
      <c r="B361" s="2062" t="s">
        <v>309</v>
      </c>
      <c r="C361" s="389">
        <v>6.2217000000000002</v>
      </c>
      <c r="D361" s="389">
        <v>5.4935999999999998</v>
      </c>
      <c r="E361" s="389">
        <v>5.1981999999999999</v>
      </c>
      <c r="F361" s="389">
        <v>3.133</v>
      </c>
      <c r="G361" s="389">
        <v>3.7568999999999999</v>
      </c>
      <c r="H361" s="389">
        <v>4.5105000000000004</v>
      </c>
      <c r="I361" s="389">
        <v>5.3140000000000001</v>
      </c>
      <c r="J361" s="389">
        <v>4.8056000000000001</v>
      </c>
      <c r="K361" s="389">
        <v>3.8224</v>
      </c>
      <c r="L361" s="389">
        <v>2.8851</v>
      </c>
      <c r="M361" s="389">
        <v>2.0173999999999999</v>
      </c>
      <c r="N361" s="389">
        <v>1.3448</v>
      </c>
      <c r="O361" s="389">
        <v>0.53169999999999995</v>
      </c>
      <c r="P361" s="389">
        <v>1.8747</v>
      </c>
      <c r="Q361" s="389">
        <v>0.79759999999999998</v>
      </c>
      <c r="R361" s="389">
        <v>1.5430999999999999</v>
      </c>
      <c r="S361" s="389">
        <v>1.4398</v>
      </c>
      <c r="T361" s="1336" t="s">
        <v>131</v>
      </c>
      <c r="U361" s="2049"/>
      <c r="V361" s="2049"/>
      <c r="W361" s="2049"/>
      <c r="X361" s="2049"/>
      <c r="Y361" s="2049"/>
      <c r="Z361" s="2049"/>
      <c r="AA361" s="2049"/>
      <c r="AB361" s="2049"/>
      <c r="AC361" s="2049"/>
      <c r="AD361" s="2049"/>
      <c r="AE361" s="2049"/>
      <c r="AF361" s="2049"/>
      <c r="AG361" s="2049"/>
      <c r="AH361" s="2049"/>
      <c r="AI361" s="2049"/>
      <c r="AJ361" s="2049"/>
      <c r="AK361" s="2049"/>
      <c r="AL361" s="2049"/>
      <c r="AM361" s="2049"/>
      <c r="AN361" s="2049"/>
      <c r="AO361" s="2049"/>
      <c r="AP361" s="2049"/>
      <c r="AQ361" s="2049"/>
      <c r="AR361" s="2049"/>
      <c r="AS361" s="2049"/>
      <c r="AT361" s="2049"/>
      <c r="AU361" s="2049"/>
      <c r="AV361" s="2049"/>
      <c r="AW361" s="2049"/>
      <c r="AX361" s="2049"/>
      <c r="AY361" s="2049"/>
      <c r="AZ361" s="2049"/>
      <c r="BA361" s="2049"/>
      <c r="BB361" s="2049"/>
      <c r="BC361" s="2049"/>
      <c r="BD361" s="2049"/>
      <c r="BE361" s="2049"/>
      <c r="BF361" s="2049"/>
      <c r="BG361" s="2049"/>
      <c r="BH361" s="2049"/>
      <c r="BI361" s="2049"/>
      <c r="BJ361" s="2049"/>
      <c r="BK361" s="2049"/>
      <c r="BL361" s="2049"/>
      <c r="BM361" s="2049"/>
      <c r="BN361" s="2049"/>
      <c r="BO361" s="2049"/>
      <c r="BP361" s="2049"/>
      <c r="BQ361" s="2049"/>
      <c r="BR361" s="2049"/>
      <c r="BS361" s="2049"/>
      <c r="BT361" s="2049"/>
      <c r="BU361" s="2049"/>
      <c r="BV361" s="2049"/>
      <c r="BW361" s="2049"/>
      <c r="BX361" s="2049"/>
      <c r="BY361" s="2049"/>
      <c r="BZ361" s="2049"/>
      <c r="CA361" s="2049"/>
      <c r="CB361" s="2049"/>
      <c r="CC361" s="2049"/>
      <c r="CD361" s="2049"/>
      <c r="CE361" s="2049"/>
      <c r="CF361" s="2049"/>
      <c r="CG361" s="2049"/>
      <c r="CH361" s="2049"/>
      <c r="CI361" s="2049"/>
      <c r="CJ361" s="2049"/>
      <c r="CK361" s="2049"/>
      <c r="CL361" s="2049"/>
      <c r="CM361" s="2049"/>
      <c r="CN361" s="2049"/>
      <c r="CO361" s="2049"/>
      <c r="CP361" s="2049"/>
      <c r="CQ361" s="2049"/>
      <c r="CR361" s="2049"/>
      <c r="CS361" s="2049"/>
      <c r="CT361" s="2049"/>
      <c r="CU361" s="2049"/>
      <c r="CV361" s="2049"/>
      <c r="CW361" s="2049"/>
      <c r="CX361" s="2049"/>
      <c r="CY361" s="2049"/>
      <c r="CZ361" s="2049"/>
      <c r="DA361" s="2049"/>
      <c r="DB361" s="2049"/>
    </row>
    <row r="362" spans="1:106" ht="12.75" customHeight="1">
      <c r="B362" s="2062" t="s">
        <v>310</v>
      </c>
      <c r="C362" s="389">
        <v>17.901800000000001</v>
      </c>
      <c r="D362" s="389">
        <v>16.274899999999999</v>
      </c>
      <c r="E362" s="389">
        <v>19.353999999999999</v>
      </c>
      <c r="F362" s="389">
        <v>15.6622</v>
      </c>
      <c r="G362" s="389">
        <v>14.4267</v>
      </c>
      <c r="H362" s="389">
        <v>13.229100000000001</v>
      </c>
      <c r="I362" s="389">
        <v>20.2746</v>
      </c>
      <c r="J362" s="389">
        <v>15.812799999999999</v>
      </c>
      <c r="K362" s="389">
        <v>20.028199999999998</v>
      </c>
      <c r="L362" s="389">
        <v>21.885899999999999</v>
      </c>
      <c r="M362" s="389">
        <v>13.247400000000001</v>
      </c>
      <c r="N362" s="389">
        <v>17.5212</v>
      </c>
      <c r="O362" s="389">
        <v>15.6479</v>
      </c>
      <c r="P362" s="389">
        <v>18.028600000000001</v>
      </c>
      <c r="Q362" s="389">
        <v>13.9107</v>
      </c>
      <c r="R362" s="389">
        <v>14.903</v>
      </c>
      <c r="S362" s="389">
        <v>17.305199999999999</v>
      </c>
      <c r="T362" s="1336" t="s">
        <v>131</v>
      </c>
      <c r="U362" s="2049"/>
      <c r="V362" s="2049"/>
      <c r="W362" s="2049"/>
      <c r="X362" s="2049"/>
      <c r="Y362" s="2049"/>
      <c r="Z362" s="2049"/>
      <c r="AA362" s="2049"/>
      <c r="AB362" s="2049"/>
      <c r="AC362" s="2049"/>
      <c r="AD362" s="2049"/>
      <c r="AE362" s="2049"/>
      <c r="AF362" s="2049"/>
      <c r="AG362" s="2049"/>
      <c r="AH362" s="2049"/>
      <c r="AI362" s="2049"/>
      <c r="AJ362" s="2049"/>
      <c r="AK362" s="2049"/>
      <c r="AL362" s="2049"/>
      <c r="AM362" s="2049"/>
      <c r="AN362" s="2049"/>
      <c r="AO362" s="2049"/>
      <c r="AP362" s="2049"/>
      <c r="AQ362" s="2049"/>
      <c r="AR362" s="2049"/>
      <c r="AS362" s="2049"/>
      <c r="AT362" s="2049"/>
      <c r="AU362" s="2049"/>
      <c r="AV362" s="2049"/>
      <c r="AW362" s="2049"/>
      <c r="AX362" s="2049"/>
      <c r="AY362" s="2049"/>
      <c r="AZ362" s="2049"/>
      <c r="BA362" s="2049"/>
      <c r="BB362" s="2049"/>
      <c r="BC362" s="2049"/>
      <c r="BD362" s="2049"/>
      <c r="BE362" s="2049"/>
      <c r="BF362" s="2049"/>
      <c r="BG362" s="2049"/>
      <c r="BH362" s="2049"/>
      <c r="BI362" s="2049"/>
      <c r="BJ362" s="2049"/>
      <c r="BK362" s="2049"/>
      <c r="BL362" s="2049"/>
      <c r="BM362" s="2049"/>
      <c r="BN362" s="2049"/>
      <c r="BO362" s="2049"/>
      <c r="BP362" s="2049"/>
      <c r="BQ362" s="2049"/>
      <c r="BR362" s="2049"/>
      <c r="BS362" s="2049"/>
      <c r="BT362" s="2049"/>
      <c r="BU362" s="2049"/>
      <c r="BV362" s="2049"/>
      <c r="BW362" s="2049"/>
      <c r="BX362" s="2049"/>
      <c r="BY362" s="2049"/>
      <c r="BZ362" s="2049"/>
      <c r="CA362" s="2049"/>
      <c r="CB362" s="2049"/>
      <c r="CC362" s="2049"/>
      <c r="CD362" s="2049"/>
      <c r="CE362" s="2049"/>
      <c r="CF362" s="2049"/>
      <c r="CG362" s="2049"/>
      <c r="CH362" s="2049"/>
      <c r="CI362" s="2049"/>
      <c r="CJ362" s="2049"/>
      <c r="CK362" s="2049"/>
      <c r="CL362" s="2049"/>
      <c r="CM362" s="2049"/>
      <c r="CN362" s="2049"/>
      <c r="CO362" s="2049"/>
      <c r="CP362" s="2049"/>
      <c r="CQ362" s="2049"/>
      <c r="CR362" s="2049"/>
      <c r="CS362" s="2049"/>
      <c r="CT362" s="2049"/>
      <c r="CU362" s="2049"/>
      <c r="CV362" s="2049"/>
      <c r="CW362" s="2049"/>
      <c r="CX362" s="2049"/>
      <c r="CY362" s="2049"/>
      <c r="CZ362" s="2049"/>
      <c r="DA362" s="2049"/>
      <c r="DB362" s="2049"/>
    </row>
    <row r="363" spans="1:106" ht="12.75" customHeight="1">
      <c r="B363" s="2062" t="s">
        <v>311</v>
      </c>
      <c r="C363" s="389">
        <v>3.4077000000000002</v>
      </c>
      <c r="D363" s="389">
        <v>4.6215000000000002</v>
      </c>
      <c r="E363" s="389">
        <v>3.0251999999999999</v>
      </c>
      <c r="F363" s="389">
        <v>6.0145999999999997</v>
      </c>
      <c r="G363" s="389">
        <v>6.8266999999999998</v>
      </c>
      <c r="H363" s="389">
        <v>5.0258000000000003</v>
      </c>
      <c r="I363" s="389">
        <v>4.2591999999999999</v>
      </c>
      <c r="J363" s="389">
        <v>3.7635000000000001</v>
      </c>
      <c r="K363" s="389">
        <v>4.3040000000000003</v>
      </c>
      <c r="L363" s="389">
        <v>4.1041999999999996</v>
      </c>
      <c r="M363" s="389">
        <v>3.7242999999999999</v>
      </c>
      <c r="N363" s="389">
        <v>12.9175</v>
      </c>
      <c r="O363" s="389">
        <v>11.1607</v>
      </c>
      <c r="P363" s="389">
        <v>8.9616000000000007</v>
      </c>
      <c r="Q363" s="389">
        <v>9.9413999999999998</v>
      </c>
      <c r="R363" s="389">
        <v>8.5570000000000004</v>
      </c>
      <c r="S363" s="389">
        <v>6.2480000000000002</v>
      </c>
      <c r="T363" s="1336" t="s">
        <v>131</v>
      </c>
      <c r="U363" s="2049"/>
      <c r="V363" s="2049"/>
      <c r="W363" s="2049"/>
      <c r="X363" s="2049"/>
      <c r="Y363" s="2049"/>
      <c r="Z363" s="2049"/>
      <c r="AA363" s="2049"/>
      <c r="AB363" s="2049"/>
      <c r="AC363" s="2049"/>
      <c r="AD363" s="2049"/>
      <c r="AE363" s="2049"/>
      <c r="AF363" s="2049"/>
      <c r="AG363" s="2049"/>
      <c r="AH363" s="2049"/>
      <c r="AI363" s="2049"/>
      <c r="AJ363" s="2049"/>
      <c r="AK363" s="2049"/>
      <c r="AL363" s="2049"/>
      <c r="AM363" s="2049"/>
      <c r="AN363" s="2049"/>
      <c r="AO363" s="2049"/>
      <c r="AP363" s="2049"/>
      <c r="AQ363" s="2049"/>
      <c r="AR363" s="2049"/>
      <c r="AS363" s="2049"/>
      <c r="AT363" s="2049"/>
      <c r="AU363" s="2049"/>
      <c r="AV363" s="2049"/>
      <c r="AW363" s="2049"/>
      <c r="AX363" s="2049"/>
      <c r="AY363" s="2049"/>
      <c r="AZ363" s="2049"/>
      <c r="BA363" s="2049"/>
      <c r="BB363" s="2049"/>
      <c r="BC363" s="2049"/>
      <c r="BD363" s="2049"/>
      <c r="BE363" s="2049"/>
      <c r="BF363" s="2049"/>
      <c r="BG363" s="2049"/>
      <c r="BH363" s="2049"/>
      <c r="BI363" s="2049"/>
      <c r="BJ363" s="2049"/>
      <c r="BK363" s="2049"/>
      <c r="BL363" s="2049"/>
      <c r="BM363" s="2049"/>
      <c r="BN363" s="2049"/>
      <c r="BO363" s="2049"/>
      <c r="BP363" s="2049"/>
      <c r="BQ363" s="2049"/>
      <c r="BR363" s="2049"/>
      <c r="BS363" s="2049"/>
      <c r="BT363" s="2049"/>
      <c r="BU363" s="2049"/>
      <c r="BV363" s="2049"/>
      <c r="BW363" s="2049"/>
      <c r="BX363" s="2049"/>
      <c r="BY363" s="2049"/>
      <c r="BZ363" s="2049"/>
      <c r="CA363" s="2049"/>
      <c r="CB363" s="2049"/>
      <c r="CC363" s="2049"/>
      <c r="CD363" s="2049"/>
      <c r="CE363" s="2049"/>
      <c r="CF363" s="2049"/>
      <c r="CG363" s="2049"/>
      <c r="CH363" s="2049"/>
      <c r="CI363" s="2049"/>
      <c r="CJ363" s="2049"/>
      <c r="CK363" s="2049"/>
      <c r="CL363" s="2049"/>
      <c r="CM363" s="2049"/>
      <c r="CN363" s="2049"/>
      <c r="CO363" s="2049"/>
      <c r="CP363" s="2049"/>
      <c r="CQ363" s="2049"/>
      <c r="CR363" s="2049"/>
      <c r="CS363" s="2049"/>
      <c r="CT363" s="2049"/>
      <c r="CU363" s="2049"/>
      <c r="CV363" s="2049"/>
      <c r="CW363" s="2049"/>
      <c r="CX363" s="2049"/>
      <c r="CY363" s="2049"/>
      <c r="CZ363" s="2049"/>
      <c r="DA363" s="2049"/>
      <c r="DB363" s="2049"/>
    </row>
    <row r="364" spans="1:106" ht="12.75" customHeight="1">
      <c r="B364" s="2062" t="s">
        <v>312</v>
      </c>
      <c r="C364" s="389">
        <v>21.1083</v>
      </c>
      <c r="D364" s="389">
        <v>26.0763</v>
      </c>
      <c r="E364" s="389">
        <v>28.527799999999999</v>
      </c>
      <c r="F364" s="389">
        <v>42.216700000000003</v>
      </c>
      <c r="G364" s="389">
        <v>38.278100000000002</v>
      </c>
      <c r="H364" s="389">
        <v>29.230899999999998</v>
      </c>
      <c r="I364" s="389">
        <v>29.0487</v>
      </c>
      <c r="J364" s="389">
        <v>26.173200000000001</v>
      </c>
      <c r="K364" s="389">
        <v>38.718200000000003</v>
      </c>
      <c r="L364" s="389">
        <v>47.738900000000001</v>
      </c>
      <c r="M364" s="389">
        <v>41.509900000000002</v>
      </c>
      <c r="N364" s="389">
        <v>63.120100000000001</v>
      </c>
      <c r="O364" s="389">
        <v>63.391399999999997</v>
      </c>
      <c r="P364" s="389">
        <v>49.955100000000002</v>
      </c>
      <c r="Q364" s="389">
        <v>57.178699999999999</v>
      </c>
      <c r="R364" s="389">
        <v>52.636099999999999</v>
      </c>
      <c r="S364" s="389">
        <v>51.5563</v>
      </c>
      <c r="T364" s="1336" t="s">
        <v>131</v>
      </c>
      <c r="U364" s="2049"/>
      <c r="V364" s="2049"/>
      <c r="W364" s="2049"/>
      <c r="X364" s="2049"/>
      <c r="Y364" s="2049"/>
      <c r="Z364" s="2049"/>
      <c r="AA364" s="2049"/>
      <c r="AB364" s="2049"/>
      <c r="AC364" s="2049"/>
      <c r="AD364" s="2049"/>
      <c r="AE364" s="2049"/>
      <c r="AF364" s="2049"/>
      <c r="AG364" s="2049"/>
      <c r="AH364" s="2049"/>
      <c r="AI364" s="2049"/>
      <c r="AJ364" s="2049"/>
      <c r="AK364" s="2049"/>
      <c r="AL364" s="2049"/>
      <c r="AM364" s="2049"/>
      <c r="AN364" s="2049"/>
      <c r="AO364" s="2049"/>
      <c r="AP364" s="2049"/>
      <c r="AQ364" s="2049"/>
      <c r="AR364" s="2049"/>
      <c r="AS364" s="2049"/>
      <c r="AT364" s="2049"/>
      <c r="AU364" s="2049"/>
      <c r="AV364" s="2049"/>
      <c r="AW364" s="2049"/>
      <c r="AX364" s="2049"/>
      <c r="AY364" s="2049"/>
      <c r="AZ364" s="2049"/>
      <c r="BA364" s="2049"/>
      <c r="BB364" s="2049"/>
      <c r="BC364" s="2049"/>
      <c r="BD364" s="2049"/>
      <c r="BE364" s="2049"/>
      <c r="BF364" s="2049"/>
      <c r="BG364" s="2049"/>
      <c r="BH364" s="2049"/>
      <c r="BI364" s="2049"/>
      <c r="BJ364" s="2049"/>
      <c r="BK364" s="2049"/>
      <c r="BL364" s="2049"/>
      <c r="BM364" s="2049"/>
      <c r="BN364" s="2049"/>
      <c r="BO364" s="2049"/>
      <c r="BP364" s="2049"/>
      <c r="BQ364" s="2049"/>
      <c r="BR364" s="2049"/>
      <c r="BS364" s="2049"/>
      <c r="BT364" s="2049"/>
      <c r="BU364" s="2049"/>
      <c r="BV364" s="2049"/>
      <c r="BW364" s="2049"/>
      <c r="BX364" s="2049"/>
      <c r="BY364" s="2049"/>
      <c r="BZ364" s="2049"/>
      <c r="CA364" s="2049"/>
      <c r="CB364" s="2049"/>
      <c r="CC364" s="2049"/>
      <c r="CD364" s="2049"/>
      <c r="CE364" s="2049"/>
      <c r="CF364" s="2049"/>
      <c r="CG364" s="2049"/>
      <c r="CH364" s="2049"/>
      <c r="CI364" s="2049"/>
      <c r="CJ364" s="2049"/>
      <c r="CK364" s="2049"/>
      <c r="CL364" s="2049"/>
      <c r="CM364" s="2049"/>
      <c r="CN364" s="2049"/>
      <c r="CO364" s="2049"/>
      <c r="CP364" s="2049"/>
      <c r="CQ364" s="2049"/>
      <c r="CR364" s="2049"/>
      <c r="CS364" s="2049"/>
      <c r="CT364" s="2049"/>
      <c r="CU364" s="2049"/>
      <c r="CV364" s="2049"/>
      <c r="CW364" s="2049"/>
      <c r="CX364" s="2049"/>
      <c r="CY364" s="2049"/>
      <c r="CZ364" s="2049"/>
      <c r="DA364" s="2049"/>
      <c r="DB364" s="2049"/>
    </row>
    <row r="365" spans="1:106" ht="12.75" customHeight="1">
      <c r="B365" s="1318"/>
      <c r="C365" s="387"/>
      <c r="D365" s="387"/>
      <c r="E365" s="387"/>
      <c r="F365" s="387"/>
      <c r="G365" s="387"/>
      <c r="H365" s="387"/>
      <c r="I365" s="387"/>
      <c r="J365" s="387"/>
      <c r="K365" s="387"/>
      <c r="L365" s="387"/>
      <c r="M365" s="387"/>
      <c r="N365" s="387"/>
      <c r="O365" s="387"/>
      <c r="P365" s="2061"/>
      <c r="Q365" s="2049"/>
      <c r="R365" s="2049"/>
      <c r="S365" s="2049"/>
      <c r="T365" s="2049"/>
      <c r="U365" s="2049"/>
      <c r="V365" s="2049"/>
      <c r="W365" s="2049"/>
      <c r="X365" s="2049"/>
      <c r="Y365" s="2049"/>
      <c r="Z365" s="2049"/>
      <c r="AA365" s="2049"/>
      <c r="AB365" s="2049"/>
      <c r="AC365" s="2049"/>
      <c r="AD365" s="2049"/>
      <c r="AE365" s="2049"/>
      <c r="AF365" s="2049"/>
      <c r="AG365" s="2049"/>
      <c r="AH365" s="2049"/>
      <c r="AI365" s="2049"/>
      <c r="AJ365" s="2049"/>
      <c r="AK365" s="2049"/>
      <c r="AL365" s="2049"/>
      <c r="AM365" s="2049"/>
      <c r="AN365" s="2049"/>
      <c r="AO365" s="2049"/>
      <c r="AP365" s="2049"/>
      <c r="AQ365" s="2049"/>
      <c r="AR365" s="2049"/>
      <c r="AS365" s="2049"/>
      <c r="AT365" s="2049"/>
      <c r="AU365" s="2049"/>
      <c r="AV365" s="2049"/>
      <c r="AW365" s="2049"/>
      <c r="AX365" s="2049"/>
      <c r="AY365" s="2049"/>
      <c r="AZ365" s="2049"/>
      <c r="BA365" s="2049"/>
      <c r="BB365" s="2049"/>
      <c r="BC365" s="2049"/>
      <c r="BD365" s="2049"/>
      <c r="BE365" s="2049"/>
      <c r="BF365" s="2049"/>
      <c r="BG365" s="2049"/>
      <c r="BH365" s="2049"/>
      <c r="BI365" s="2049"/>
      <c r="BJ365" s="2049"/>
      <c r="BK365" s="2049"/>
      <c r="BL365" s="2049"/>
      <c r="BM365" s="2049"/>
      <c r="BN365" s="2049"/>
      <c r="BO365" s="2049"/>
      <c r="BP365" s="2049"/>
      <c r="BQ365" s="2049"/>
      <c r="BR365" s="2049"/>
      <c r="BS365" s="2049"/>
      <c r="BT365" s="2049"/>
      <c r="BU365" s="2049"/>
      <c r="BV365" s="2049"/>
      <c r="BW365" s="2049"/>
      <c r="BX365" s="2049"/>
      <c r="BY365" s="2049"/>
      <c r="BZ365" s="2049"/>
      <c r="CA365" s="2049"/>
      <c r="CB365" s="2049"/>
      <c r="CC365" s="2049"/>
      <c r="CD365" s="2049"/>
      <c r="CE365" s="2049"/>
      <c r="CF365" s="2049"/>
      <c r="CG365" s="2049"/>
      <c r="CH365" s="2049"/>
      <c r="CI365" s="2049"/>
      <c r="CJ365" s="2049"/>
      <c r="CK365" s="2049"/>
      <c r="CL365" s="2049"/>
      <c r="CM365" s="2049"/>
      <c r="CN365" s="2049"/>
      <c r="CO365" s="2049"/>
      <c r="CP365" s="2049"/>
      <c r="CQ365" s="2049"/>
      <c r="CR365" s="2049"/>
      <c r="CS365" s="2049"/>
      <c r="CT365" s="2049"/>
      <c r="CU365" s="2049"/>
      <c r="CV365" s="2049"/>
      <c r="CW365" s="2049"/>
      <c r="CX365" s="2049"/>
      <c r="CY365" s="2049"/>
      <c r="CZ365" s="2049"/>
      <c r="DA365" s="2049"/>
      <c r="DB365" s="2049"/>
    </row>
    <row r="366" spans="1:106" ht="12.75" customHeight="1">
      <c r="B366" s="1318"/>
      <c r="C366" s="387"/>
      <c r="D366" s="387"/>
      <c r="E366" s="387"/>
      <c r="F366" s="387"/>
      <c r="G366" s="387"/>
      <c r="H366" s="387"/>
      <c r="I366" s="387"/>
      <c r="J366" s="387"/>
      <c r="K366" s="387"/>
      <c r="L366" s="387"/>
      <c r="M366" s="387"/>
      <c r="N366" s="387"/>
      <c r="O366" s="387"/>
      <c r="P366" s="2061"/>
      <c r="Q366" s="2049"/>
      <c r="R366" s="2049"/>
      <c r="S366" s="2049"/>
      <c r="T366" s="2049"/>
      <c r="U366" s="2049"/>
      <c r="V366" s="2049"/>
      <c r="W366" s="2049"/>
      <c r="X366" s="2049"/>
      <c r="Y366" s="2049"/>
      <c r="Z366" s="2049"/>
      <c r="AA366" s="2049"/>
      <c r="AB366" s="2049"/>
      <c r="AC366" s="2049"/>
      <c r="AD366" s="2049"/>
      <c r="AE366" s="2049"/>
      <c r="AF366" s="2049"/>
      <c r="AG366" s="2049"/>
      <c r="AH366" s="2049"/>
      <c r="AI366" s="2049"/>
      <c r="AJ366" s="2049"/>
      <c r="AK366" s="2049"/>
      <c r="AL366" s="2049"/>
      <c r="AM366" s="2049"/>
      <c r="AN366" s="2049"/>
      <c r="AO366" s="2049"/>
      <c r="AP366" s="2049"/>
      <c r="AQ366" s="2049"/>
      <c r="AR366" s="2049"/>
      <c r="AS366" s="2049"/>
      <c r="AT366" s="2049"/>
      <c r="AU366" s="2049"/>
      <c r="AV366" s="2049"/>
      <c r="AW366" s="2049"/>
      <c r="AX366" s="2049"/>
      <c r="AY366" s="2049"/>
      <c r="AZ366" s="2049"/>
      <c r="BA366" s="2049"/>
      <c r="BB366" s="2049"/>
      <c r="BC366" s="2049"/>
      <c r="BD366" s="2049"/>
      <c r="BE366" s="2049"/>
      <c r="BF366" s="2049"/>
      <c r="BG366" s="2049"/>
      <c r="BH366" s="2049"/>
      <c r="BI366" s="2049"/>
      <c r="BJ366" s="2049"/>
      <c r="BK366" s="2049"/>
      <c r="BL366" s="2049"/>
      <c r="BM366" s="2049"/>
      <c r="BN366" s="2049"/>
      <c r="BO366" s="2049"/>
      <c r="BP366" s="2049"/>
      <c r="BQ366" s="2049"/>
      <c r="BR366" s="2049"/>
      <c r="BS366" s="2049"/>
      <c r="BT366" s="2049"/>
      <c r="BU366" s="2049"/>
      <c r="BV366" s="2049"/>
      <c r="BW366" s="2049"/>
      <c r="BX366" s="2049"/>
      <c r="BY366" s="2049"/>
      <c r="BZ366" s="2049"/>
      <c r="CA366" s="2049"/>
      <c r="CB366" s="2049"/>
      <c r="CC366" s="2049"/>
      <c r="CD366" s="2049"/>
      <c r="CE366" s="2049"/>
      <c r="CF366" s="2049"/>
      <c r="CG366" s="2049"/>
      <c r="CH366" s="2049"/>
      <c r="CI366" s="2049"/>
      <c r="CJ366" s="2049"/>
      <c r="CK366" s="2049"/>
      <c r="CL366" s="2049"/>
      <c r="CM366" s="2049"/>
      <c r="CN366" s="2049"/>
      <c r="CO366" s="2049"/>
      <c r="CP366" s="2049"/>
      <c r="CQ366" s="2049"/>
      <c r="CR366" s="2049"/>
      <c r="CS366" s="2049"/>
      <c r="CT366" s="2049"/>
      <c r="CU366" s="2049"/>
      <c r="CV366" s="2049"/>
      <c r="CW366" s="2049"/>
      <c r="CX366" s="2049"/>
      <c r="CY366" s="2049"/>
      <c r="CZ366" s="2049"/>
      <c r="DA366" s="2049"/>
      <c r="DB366" s="2049"/>
    </row>
    <row r="367" spans="1:106" s="385" customFormat="1" ht="42" customHeight="1">
      <c r="A367" s="435" t="s">
        <v>4556</v>
      </c>
      <c r="B367" s="435"/>
      <c r="C367" s="435"/>
      <c r="D367" s="435"/>
      <c r="E367" s="435"/>
      <c r="F367" s="435"/>
      <c r="G367" s="435"/>
      <c r="H367" s="435"/>
      <c r="I367" s="435"/>
      <c r="J367" s="435"/>
      <c r="K367" s="435"/>
      <c r="L367" s="435"/>
      <c r="M367" s="2049"/>
      <c r="N367" s="2049"/>
      <c r="P367" s="419"/>
    </row>
    <row r="368" spans="1:106" s="385" customFormat="1" ht="12.75" customHeight="1">
      <c r="A368" s="2078"/>
      <c r="B368" s="2078"/>
      <c r="C368" s="2078"/>
      <c r="D368" s="2078"/>
      <c r="E368" s="2078"/>
      <c r="F368" s="2078"/>
      <c r="G368" s="2078"/>
      <c r="H368" s="2078"/>
      <c r="I368" s="2078"/>
      <c r="J368" s="2078"/>
      <c r="K368" s="2078"/>
      <c r="P368" s="419"/>
    </row>
    <row r="369" spans="1:104" s="385" customFormat="1">
      <c r="A369" s="15" t="s">
        <v>1</v>
      </c>
      <c r="B369" s="15" t="s">
        <v>4557</v>
      </c>
      <c r="C369" s="2097"/>
      <c r="D369" s="2097"/>
      <c r="E369" s="2097"/>
      <c r="F369" s="2097"/>
      <c r="G369" s="2097"/>
      <c r="H369" s="2097"/>
      <c r="I369" s="2097"/>
      <c r="J369" s="2097"/>
      <c r="K369" s="2097"/>
      <c r="L369" s="2097"/>
      <c r="M369" s="423"/>
      <c r="N369" s="393"/>
      <c r="O369" s="423"/>
      <c r="P369" s="423"/>
      <c r="Q369" s="423"/>
      <c r="R369" s="423"/>
      <c r="S369" s="423"/>
      <c r="T369" s="423"/>
      <c r="U369" s="423"/>
      <c r="V369" s="423"/>
      <c r="W369" s="423"/>
      <c r="X369" s="423"/>
      <c r="Y369" s="423"/>
      <c r="Z369" s="423"/>
      <c r="AA369" s="423"/>
      <c r="AB369" s="423"/>
      <c r="AC369" s="423"/>
      <c r="AD369" s="423"/>
      <c r="AE369" s="423"/>
      <c r="AF369" s="423"/>
      <c r="AG369" s="423"/>
      <c r="AH369" s="423"/>
      <c r="AI369" s="423"/>
      <c r="AJ369" s="423"/>
      <c r="AK369" s="423"/>
      <c r="AL369" s="423"/>
      <c r="AM369" s="423"/>
      <c r="AN369" s="423"/>
      <c r="AO369" s="423"/>
      <c r="AP369" s="423"/>
      <c r="AQ369" s="423"/>
      <c r="AR369" s="423"/>
      <c r="AS369" s="423"/>
      <c r="AT369" s="423"/>
      <c r="AU369" s="423"/>
      <c r="AV369" s="423"/>
      <c r="AW369" s="423"/>
      <c r="AX369" s="423"/>
      <c r="AY369" s="423"/>
      <c r="AZ369" s="423"/>
      <c r="BA369" s="423"/>
      <c r="BB369" s="423"/>
      <c r="BC369" s="423"/>
      <c r="BD369" s="423"/>
      <c r="BE369" s="423"/>
      <c r="BF369" s="423"/>
      <c r="BG369" s="423"/>
      <c r="BH369" s="423"/>
      <c r="BI369" s="423"/>
      <c r="BJ369" s="423"/>
      <c r="BK369" s="423"/>
      <c r="BL369" s="423"/>
      <c r="BM369" s="423"/>
      <c r="BN369" s="423"/>
      <c r="BO369" s="423"/>
      <c r="BP369" s="423"/>
      <c r="BQ369" s="423"/>
      <c r="BR369" s="423"/>
      <c r="BS369" s="423"/>
      <c r="BT369" s="423"/>
      <c r="BU369" s="423"/>
      <c r="BV369" s="423"/>
      <c r="BW369" s="423"/>
      <c r="BX369" s="423"/>
      <c r="BY369" s="423"/>
      <c r="BZ369" s="423"/>
      <c r="CA369" s="423"/>
      <c r="CB369" s="423"/>
      <c r="CC369" s="423"/>
      <c r="CD369" s="423"/>
      <c r="CE369" s="423"/>
      <c r="CF369" s="423"/>
      <c r="CG369" s="423"/>
      <c r="CH369" s="423"/>
      <c r="CI369" s="423"/>
      <c r="CJ369" s="423"/>
      <c r="CK369" s="423"/>
      <c r="CL369" s="423"/>
      <c r="CM369" s="423"/>
      <c r="CN369" s="423"/>
      <c r="CO369" s="423"/>
      <c r="CP369" s="423"/>
      <c r="CQ369" s="423"/>
      <c r="CR369" s="423"/>
      <c r="CS369" s="423"/>
      <c r="CT369" s="423"/>
      <c r="CU369" s="423"/>
      <c r="CV369" s="423"/>
      <c r="CW369" s="423"/>
      <c r="CX369" s="423"/>
      <c r="CY369" s="423"/>
      <c r="CZ369" s="423"/>
    </row>
    <row r="370" spans="1:104" s="385" customFormat="1" ht="15" customHeight="1">
      <c r="A370" s="15" t="s">
        <v>2</v>
      </c>
      <c r="B370" s="98" t="s">
        <v>4558</v>
      </c>
      <c r="C370" s="2097"/>
      <c r="D370" s="2097"/>
      <c r="E370" s="2097"/>
      <c r="F370" s="2097"/>
      <c r="G370" s="2097"/>
      <c r="H370" s="2097"/>
      <c r="I370" s="2097"/>
      <c r="J370" s="2097"/>
      <c r="K370" s="2097"/>
      <c r="L370" s="2097"/>
      <c r="M370" s="393"/>
      <c r="N370" s="423"/>
      <c r="O370" s="423"/>
      <c r="P370" s="423"/>
      <c r="Q370" s="423"/>
      <c r="R370" s="423"/>
      <c r="S370" s="423"/>
      <c r="T370" s="423"/>
      <c r="U370" s="423"/>
      <c r="V370" s="423"/>
      <c r="W370" s="423"/>
      <c r="X370" s="423"/>
      <c r="Y370" s="423"/>
      <c r="Z370" s="423"/>
      <c r="AA370" s="423"/>
      <c r="AB370" s="423"/>
      <c r="AC370" s="423"/>
      <c r="AD370" s="423"/>
      <c r="AE370" s="423"/>
      <c r="AF370" s="423"/>
      <c r="AG370" s="423"/>
      <c r="AH370" s="423"/>
      <c r="AI370" s="423"/>
      <c r="AJ370" s="423"/>
      <c r="AK370" s="423"/>
      <c r="AL370" s="423"/>
      <c r="AM370" s="423"/>
      <c r="AN370" s="423"/>
      <c r="AO370" s="423"/>
      <c r="AP370" s="423"/>
      <c r="AQ370" s="423"/>
      <c r="AR370" s="423"/>
      <c r="AS370" s="423"/>
      <c r="AT370" s="423"/>
      <c r="AU370" s="423"/>
      <c r="AV370" s="423"/>
      <c r="AW370" s="423"/>
      <c r="AX370" s="423"/>
      <c r="AY370" s="423"/>
      <c r="AZ370" s="423"/>
      <c r="BA370" s="423"/>
      <c r="BB370" s="423"/>
      <c r="BC370" s="423"/>
      <c r="BD370" s="423"/>
      <c r="BE370" s="423"/>
      <c r="BF370" s="423"/>
      <c r="BG370" s="423"/>
      <c r="BH370" s="423"/>
      <c r="BI370" s="423"/>
      <c r="BJ370" s="423"/>
      <c r="BK370" s="423"/>
      <c r="BL370" s="423"/>
      <c r="BM370" s="423"/>
      <c r="BN370" s="423"/>
      <c r="BO370" s="423"/>
      <c r="BP370" s="423"/>
      <c r="BQ370" s="423"/>
      <c r="BR370" s="423"/>
      <c r="BS370" s="423"/>
      <c r="BT370" s="423"/>
      <c r="BU370" s="423"/>
      <c r="BV370" s="423"/>
      <c r="BW370" s="423"/>
      <c r="BX370" s="423"/>
      <c r="BY370" s="423"/>
      <c r="BZ370" s="423"/>
      <c r="CA370" s="423"/>
      <c r="CB370" s="423"/>
      <c r="CC370" s="423"/>
      <c r="CD370" s="423"/>
      <c r="CE370" s="423"/>
      <c r="CF370" s="423"/>
      <c r="CG370" s="423"/>
      <c r="CH370" s="423"/>
      <c r="CI370" s="423"/>
      <c r="CJ370" s="423"/>
      <c r="CK370" s="423"/>
      <c r="CL370" s="423"/>
      <c r="CM370" s="423"/>
      <c r="CN370" s="423"/>
      <c r="CO370" s="423"/>
      <c r="CP370" s="423"/>
      <c r="CQ370" s="423"/>
      <c r="CR370" s="423"/>
      <c r="CS370" s="423"/>
      <c r="CT370" s="423"/>
      <c r="CU370" s="423"/>
      <c r="CV370" s="423"/>
      <c r="CW370" s="423"/>
      <c r="CX370" s="423"/>
      <c r="CY370" s="423"/>
      <c r="CZ370" s="423"/>
    </row>
    <row r="371" spans="1:104" s="385" customFormat="1" ht="15" customHeight="1">
      <c r="A371" s="15" t="s">
        <v>3</v>
      </c>
      <c r="B371" s="15" t="s">
        <v>4559</v>
      </c>
      <c r="C371" s="2097"/>
      <c r="D371" s="2097"/>
      <c r="E371" s="2097"/>
      <c r="F371" s="2097"/>
      <c r="G371" s="2097"/>
      <c r="H371" s="2097"/>
      <c r="I371" s="2097"/>
      <c r="J371" s="2097"/>
      <c r="K371" s="2097"/>
      <c r="L371" s="2097"/>
      <c r="M371" s="393"/>
      <c r="N371" s="423"/>
      <c r="O371" s="423"/>
      <c r="P371" s="423"/>
      <c r="Q371" s="423"/>
      <c r="R371" s="423"/>
      <c r="S371" s="423"/>
      <c r="T371" s="423"/>
      <c r="U371" s="423"/>
      <c r="V371" s="423"/>
      <c r="W371" s="423"/>
      <c r="X371" s="423"/>
      <c r="Y371" s="423"/>
      <c r="Z371" s="423"/>
      <c r="AA371" s="423"/>
      <c r="AB371" s="423"/>
      <c r="AC371" s="423"/>
      <c r="AD371" s="423"/>
      <c r="AE371" s="423"/>
      <c r="AF371" s="423"/>
      <c r="AG371" s="423"/>
      <c r="AH371" s="423"/>
      <c r="AI371" s="423"/>
      <c r="AJ371" s="423"/>
      <c r="AK371" s="423"/>
      <c r="AL371" s="423"/>
      <c r="AM371" s="423"/>
      <c r="AN371" s="423"/>
      <c r="AO371" s="423"/>
      <c r="AP371" s="423"/>
      <c r="AQ371" s="423"/>
      <c r="AR371" s="423"/>
      <c r="AS371" s="423"/>
      <c r="AT371" s="423"/>
      <c r="AU371" s="423"/>
      <c r="AV371" s="423"/>
      <c r="AW371" s="423"/>
      <c r="AX371" s="423"/>
      <c r="AY371" s="423"/>
      <c r="AZ371" s="423"/>
      <c r="BA371" s="423"/>
      <c r="BB371" s="423"/>
      <c r="BC371" s="423"/>
      <c r="BD371" s="423"/>
      <c r="BE371" s="423"/>
      <c r="BF371" s="423"/>
      <c r="BG371" s="423"/>
      <c r="BH371" s="423"/>
      <c r="BI371" s="423"/>
      <c r="BJ371" s="423"/>
      <c r="BK371" s="423"/>
      <c r="BL371" s="423"/>
      <c r="BM371" s="423"/>
      <c r="BN371" s="423"/>
      <c r="BO371" s="423"/>
      <c r="BP371" s="423"/>
      <c r="BQ371" s="423"/>
      <c r="BR371" s="423"/>
      <c r="BS371" s="423"/>
      <c r="BT371" s="423"/>
      <c r="BU371" s="423"/>
      <c r="BV371" s="423"/>
      <c r="BW371" s="423"/>
      <c r="BX371" s="423"/>
      <c r="BY371" s="423"/>
      <c r="BZ371" s="423"/>
      <c r="CA371" s="423"/>
      <c r="CB371" s="423"/>
      <c r="CC371" s="423"/>
      <c r="CD371" s="423"/>
      <c r="CE371" s="423"/>
      <c r="CF371" s="423"/>
      <c r="CG371" s="423"/>
      <c r="CH371" s="423"/>
      <c r="CI371" s="423"/>
      <c r="CJ371" s="423"/>
      <c r="CK371" s="423"/>
      <c r="CL371" s="423"/>
      <c r="CM371" s="423"/>
      <c r="CN371" s="423"/>
      <c r="CO371" s="423"/>
      <c r="CP371" s="423"/>
      <c r="CQ371" s="423"/>
      <c r="CR371" s="423"/>
      <c r="CS371" s="423"/>
      <c r="CT371" s="423"/>
      <c r="CU371" s="423"/>
      <c r="CV371" s="423"/>
      <c r="CW371" s="423"/>
      <c r="CX371" s="423"/>
      <c r="CY371" s="423"/>
      <c r="CZ371" s="423"/>
    </row>
    <row r="372" spans="1:104" s="385" customFormat="1" ht="27" customHeight="1">
      <c r="A372" s="15" t="s">
        <v>4</v>
      </c>
      <c r="B372" s="161" t="s">
        <v>4560</v>
      </c>
      <c r="C372" s="161"/>
      <c r="D372" s="161"/>
      <c r="E372" s="161"/>
      <c r="F372" s="161"/>
      <c r="G372" s="161"/>
      <c r="H372" s="161"/>
      <c r="I372" s="161"/>
      <c r="J372" s="161"/>
      <c r="K372" s="161"/>
      <c r="L372" s="161"/>
      <c r="M372" s="393"/>
      <c r="N372" s="423"/>
      <c r="O372" s="423"/>
      <c r="P372" s="423"/>
      <c r="Q372" s="423"/>
      <c r="R372" s="423"/>
      <c r="S372" s="423"/>
      <c r="T372" s="423"/>
      <c r="U372" s="423"/>
      <c r="V372" s="423"/>
      <c r="W372" s="423"/>
      <c r="X372" s="423"/>
      <c r="Y372" s="423"/>
      <c r="Z372" s="423"/>
      <c r="AA372" s="423"/>
      <c r="AB372" s="423"/>
      <c r="AC372" s="423"/>
      <c r="AD372" s="423"/>
      <c r="AE372" s="423"/>
      <c r="AF372" s="423"/>
      <c r="AG372" s="423"/>
      <c r="AH372" s="423"/>
      <c r="AI372" s="423"/>
      <c r="AJ372" s="423"/>
      <c r="AK372" s="423"/>
      <c r="AL372" s="423"/>
      <c r="AM372" s="423"/>
      <c r="AN372" s="423"/>
      <c r="AO372" s="423"/>
      <c r="AP372" s="423"/>
      <c r="AQ372" s="423"/>
      <c r="AR372" s="423"/>
      <c r="AS372" s="423"/>
      <c r="AT372" s="423"/>
      <c r="AU372" s="423"/>
      <c r="AV372" s="423"/>
      <c r="AW372" s="423"/>
      <c r="AX372" s="423"/>
      <c r="AY372" s="423"/>
      <c r="AZ372" s="423"/>
      <c r="BA372" s="423"/>
      <c r="BB372" s="423"/>
      <c r="BC372" s="423"/>
      <c r="BD372" s="423"/>
      <c r="BE372" s="423"/>
      <c r="BF372" s="423"/>
      <c r="BG372" s="423"/>
      <c r="BH372" s="423"/>
      <c r="BI372" s="423"/>
      <c r="BJ372" s="423"/>
      <c r="BK372" s="423"/>
      <c r="BL372" s="423"/>
      <c r="BM372" s="423"/>
      <c r="BN372" s="423"/>
      <c r="BO372" s="423"/>
      <c r="BP372" s="423"/>
      <c r="BQ372" s="423"/>
      <c r="BR372" s="423"/>
      <c r="BS372" s="423"/>
      <c r="BT372" s="423"/>
      <c r="BU372" s="423"/>
      <c r="BV372" s="423"/>
      <c r="BW372" s="423"/>
      <c r="BX372" s="423"/>
      <c r="BY372" s="423"/>
      <c r="BZ372" s="423"/>
      <c r="CA372" s="423"/>
      <c r="CB372" s="423"/>
      <c r="CC372" s="423"/>
      <c r="CD372" s="423"/>
      <c r="CE372" s="423"/>
      <c r="CF372" s="423"/>
      <c r="CG372" s="423"/>
      <c r="CH372" s="423"/>
      <c r="CI372" s="423"/>
      <c r="CJ372" s="423"/>
      <c r="CK372" s="423"/>
      <c r="CL372" s="423"/>
      <c r="CM372" s="423"/>
      <c r="CN372" s="423"/>
      <c r="CO372" s="423"/>
      <c r="CP372" s="423"/>
      <c r="CQ372" s="423"/>
      <c r="CR372" s="423"/>
      <c r="CS372" s="423"/>
      <c r="CT372" s="423"/>
      <c r="CU372" s="423"/>
      <c r="CV372" s="423"/>
      <c r="CW372" s="423"/>
      <c r="CX372" s="423"/>
      <c r="CY372" s="423"/>
      <c r="CZ372" s="423"/>
    </row>
    <row r="373" spans="1:104" s="385" customFormat="1" ht="15" customHeight="1">
      <c r="A373" s="15" t="s">
        <v>5</v>
      </c>
      <c r="B373" s="15" t="s">
        <v>4561</v>
      </c>
      <c r="C373" s="2097"/>
      <c r="D373" s="2097"/>
      <c r="E373" s="2097"/>
      <c r="F373" s="2097"/>
      <c r="G373" s="2097"/>
      <c r="H373" s="2097"/>
      <c r="I373" s="2097"/>
      <c r="J373" s="2097"/>
      <c r="K373" s="2097"/>
      <c r="L373" s="2097"/>
      <c r="M373" s="393"/>
      <c r="N373" s="423"/>
      <c r="O373" s="423"/>
      <c r="P373" s="423"/>
      <c r="Q373" s="423"/>
      <c r="R373" s="423"/>
      <c r="S373" s="423"/>
      <c r="T373" s="423"/>
      <c r="U373" s="423"/>
      <c r="V373" s="423"/>
      <c r="W373" s="423"/>
      <c r="X373" s="423"/>
      <c r="Y373" s="423"/>
      <c r="Z373" s="423"/>
      <c r="AA373" s="423"/>
      <c r="AB373" s="423"/>
      <c r="AC373" s="423"/>
      <c r="AD373" s="423"/>
      <c r="AE373" s="423"/>
      <c r="AF373" s="423"/>
      <c r="AG373" s="423"/>
      <c r="AH373" s="423"/>
      <c r="AI373" s="423"/>
      <c r="AJ373" s="423"/>
      <c r="AK373" s="423"/>
      <c r="AL373" s="423"/>
      <c r="AM373" s="423"/>
      <c r="AN373" s="423"/>
      <c r="AO373" s="423"/>
      <c r="AP373" s="423"/>
      <c r="AQ373" s="423"/>
      <c r="AR373" s="423"/>
      <c r="AS373" s="423"/>
      <c r="AT373" s="423"/>
      <c r="AU373" s="423"/>
      <c r="AV373" s="423"/>
      <c r="AW373" s="423"/>
      <c r="AX373" s="423"/>
      <c r="AY373" s="423"/>
      <c r="AZ373" s="423"/>
      <c r="BA373" s="423"/>
      <c r="BB373" s="423"/>
      <c r="BC373" s="423"/>
      <c r="BD373" s="423"/>
      <c r="BE373" s="423"/>
      <c r="BF373" s="423"/>
      <c r="BG373" s="423"/>
      <c r="BH373" s="423"/>
      <c r="BI373" s="423"/>
      <c r="BJ373" s="423"/>
      <c r="BK373" s="423"/>
      <c r="BL373" s="423"/>
      <c r="BM373" s="423"/>
      <c r="BN373" s="423"/>
      <c r="BO373" s="423"/>
      <c r="BP373" s="423"/>
      <c r="BQ373" s="423"/>
      <c r="BR373" s="423"/>
      <c r="BS373" s="423"/>
      <c r="BT373" s="423"/>
      <c r="BU373" s="423"/>
      <c r="BV373" s="423"/>
      <c r="BW373" s="423"/>
      <c r="BX373" s="423"/>
      <c r="BY373" s="423"/>
      <c r="BZ373" s="423"/>
      <c r="CA373" s="423"/>
      <c r="CB373" s="423"/>
      <c r="CC373" s="423"/>
      <c r="CD373" s="423"/>
      <c r="CE373" s="423"/>
      <c r="CF373" s="423"/>
      <c r="CG373" s="423"/>
      <c r="CH373" s="423"/>
      <c r="CI373" s="423"/>
      <c r="CJ373" s="423"/>
      <c r="CK373" s="423"/>
      <c r="CL373" s="423"/>
      <c r="CM373" s="423"/>
      <c r="CN373" s="423"/>
      <c r="CO373" s="423"/>
      <c r="CP373" s="423"/>
      <c r="CQ373" s="423"/>
      <c r="CR373" s="423"/>
      <c r="CS373" s="423"/>
      <c r="CT373" s="423"/>
      <c r="CU373" s="423"/>
      <c r="CV373" s="423"/>
      <c r="CW373" s="423"/>
      <c r="CX373" s="423"/>
      <c r="CY373" s="423"/>
      <c r="CZ373" s="423"/>
    </row>
    <row r="374" spans="1:104" s="385" customFormat="1" ht="15" customHeight="1">
      <c r="A374" s="15" t="s">
        <v>6</v>
      </c>
      <c r="B374" s="15" t="s">
        <v>4562</v>
      </c>
      <c r="C374" s="2097"/>
      <c r="D374" s="2097"/>
      <c r="E374" s="2097"/>
      <c r="F374" s="2097"/>
      <c r="G374" s="2097"/>
      <c r="H374" s="2097"/>
      <c r="I374" s="2097"/>
      <c r="J374" s="2097"/>
      <c r="K374" s="2097"/>
      <c r="L374" s="2097"/>
      <c r="M374" s="393"/>
      <c r="N374" s="423"/>
      <c r="O374" s="423"/>
      <c r="P374" s="423"/>
      <c r="Q374" s="423"/>
      <c r="R374" s="423"/>
      <c r="S374" s="423"/>
      <c r="T374" s="423"/>
      <c r="U374" s="423"/>
      <c r="V374" s="423"/>
      <c r="W374" s="423"/>
      <c r="X374" s="423"/>
      <c r="Y374" s="423"/>
      <c r="Z374" s="423"/>
      <c r="AA374" s="423"/>
      <c r="AB374" s="423"/>
      <c r="AC374" s="423"/>
      <c r="AD374" s="423"/>
      <c r="AE374" s="423"/>
      <c r="AF374" s="423"/>
      <c r="AG374" s="423"/>
      <c r="AH374" s="423"/>
      <c r="AI374" s="423"/>
      <c r="AJ374" s="423"/>
      <c r="AK374" s="423"/>
      <c r="AL374" s="423"/>
      <c r="AM374" s="423"/>
      <c r="AN374" s="423"/>
      <c r="AO374" s="423"/>
      <c r="AP374" s="423"/>
      <c r="AQ374" s="423"/>
      <c r="AR374" s="423"/>
      <c r="AS374" s="423"/>
      <c r="AT374" s="423"/>
      <c r="AU374" s="423"/>
      <c r="AV374" s="423"/>
      <c r="AW374" s="423"/>
      <c r="AX374" s="423"/>
      <c r="AY374" s="423"/>
      <c r="AZ374" s="423"/>
      <c r="BA374" s="423"/>
      <c r="BB374" s="423"/>
      <c r="BC374" s="423"/>
      <c r="BD374" s="423"/>
      <c r="BE374" s="423"/>
      <c r="BF374" s="423"/>
      <c r="BG374" s="423"/>
      <c r="BH374" s="423"/>
      <c r="BI374" s="423"/>
      <c r="BJ374" s="423"/>
      <c r="BK374" s="423"/>
      <c r="BL374" s="423"/>
      <c r="BM374" s="423"/>
      <c r="BN374" s="423"/>
      <c r="BO374" s="423"/>
      <c r="BP374" s="423"/>
      <c r="BQ374" s="423"/>
      <c r="BR374" s="423"/>
      <c r="BS374" s="423"/>
      <c r="BT374" s="423"/>
      <c r="BU374" s="423"/>
      <c r="BV374" s="423"/>
      <c r="BW374" s="423"/>
      <c r="BX374" s="423"/>
      <c r="BY374" s="423"/>
      <c r="BZ374" s="423"/>
      <c r="CA374" s="423"/>
      <c r="CB374" s="423"/>
      <c r="CC374" s="423"/>
      <c r="CD374" s="423"/>
      <c r="CE374" s="423"/>
      <c r="CF374" s="423"/>
      <c r="CG374" s="423"/>
      <c r="CH374" s="423"/>
      <c r="CI374" s="423"/>
      <c r="CJ374" s="423"/>
      <c r="CK374" s="423"/>
      <c r="CL374" s="423"/>
      <c r="CM374" s="423"/>
      <c r="CN374" s="423"/>
      <c r="CO374" s="423"/>
      <c r="CP374" s="423"/>
      <c r="CQ374" s="423"/>
      <c r="CR374" s="423"/>
      <c r="CS374" s="423"/>
      <c r="CT374" s="423"/>
      <c r="CU374" s="423"/>
      <c r="CV374" s="423"/>
      <c r="CW374" s="423"/>
      <c r="CX374" s="423"/>
      <c r="CY374" s="423"/>
      <c r="CZ374" s="423"/>
    </row>
    <row r="375" spans="1:104" s="385" customFormat="1" ht="27.75" customHeight="1">
      <c r="A375" s="15" t="s">
        <v>7</v>
      </c>
      <c r="B375" s="161" t="s">
        <v>4563</v>
      </c>
      <c r="C375" s="161"/>
      <c r="D375" s="161"/>
      <c r="E375" s="161"/>
      <c r="F375" s="161"/>
      <c r="G375" s="161"/>
      <c r="H375" s="161"/>
      <c r="I375" s="161"/>
      <c r="J375" s="161"/>
      <c r="K375" s="161"/>
      <c r="L375" s="161"/>
      <c r="M375" s="393"/>
      <c r="N375" s="423"/>
      <c r="O375" s="423"/>
      <c r="P375" s="423"/>
      <c r="Q375" s="423"/>
      <c r="R375" s="423"/>
      <c r="S375" s="423"/>
      <c r="T375" s="423"/>
      <c r="U375" s="423"/>
      <c r="V375" s="423"/>
      <c r="W375" s="423"/>
      <c r="X375" s="423"/>
      <c r="Y375" s="423"/>
      <c r="Z375" s="423"/>
      <c r="AA375" s="423"/>
      <c r="AB375" s="423"/>
      <c r="AC375" s="423"/>
      <c r="AD375" s="423"/>
      <c r="AE375" s="423"/>
      <c r="AF375" s="423"/>
      <c r="AG375" s="423"/>
      <c r="AH375" s="423"/>
      <c r="AI375" s="423"/>
      <c r="AJ375" s="423"/>
      <c r="AK375" s="423"/>
      <c r="AL375" s="423"/>
      <c r="AM375" s="423"/>
      <c r="AN375" s="423"/>
      <c r="AO375" s="423"/>
      <c r="AP375" s="423"/>
      <c r="AQ375" s="423"/>
      <c r="AR375" s="423"/>
      <c r="AS375" s="423"/>
      <c r="AT375" s="423"/>
      <c r="AU375" s="423"/>
      <c r="AV375" s="423"/>
      <c r="AW375" s="423"/>
      <c r="AX375" s="423"/>
      <c r="AY375" s="423"/>
      <c r="AZ375" s="423"/>
      <c r="BA375" s="423"/>
      <c r="BB375" s="423"/>
      <c r="BC375" s="423"/>
      <c r="BD375" s="423"/>
      <c r="BE375" s="423"/>
      <c r="BF375" s="423"/>
      <c r="BG375" s="423"/>
      <c r="BH375" s="423"/>
      <c r="BI375" s="423"/>
      <c r="BJ375" s="423"/>
      <c r="BK375" s="423"/>
      <c r="BL375" s="423"/>
      <c r="BM375" s="423"/>
      <c r="BN375" s="423"/>
      <c r="BO375" s="423"/>
      <c r="BP375" s="423"/>
      <c r="BQ375" s="423"/>
      <c r="BR375" s="423"/>
      <c r="BS375" s="423"/>
      <c r="BT375" s="423"/>
      <c r="BU375" s="423"/>
      <c r="BV375" s="423"/>
      <c r="BW375" s="423"/>
      <c r="BX375" s="423"/>
      <c r="BY375" s="423"/>
      <c r="BZ375" s="423"/>
      <c r="CA375" s="423"/>
      <c r="CB375" s="423"/>
      <c r="CC375" s="423"/>
      <c r="CD375" s="423"/>
      <c r="CE375" s="423"/>
      <c r="CF375" s="423"/>
      <c r="CG375" s="423"/>
      <c r="CH375" s="423"/>
      <c r="CI375" s="423"/>
      <c r="CJ375" s="423"/>
      <c r="CK375" s="423"/>
      <c r="CL375" s="423"/>
      <c r="CM375" s="423"/>
      <c r="CN375" s="423"/>
      <c r="CO375" s="423"/>
      <c r="CP375" s="423"/>
      <c r="CQ375" s="423"/>
      <c r="CR375" s="423"/>
      <c r="CS375" s="423"/>
      <c r="CT375" s="423"/>
      <c r="CU375" s="423"/>
      <c r="CV375" s="423"/>
      <c r="CW375" s="423"/>
      <c r="CX375" s="423"/>
      <c r="CY375" s="423"/>
      <c r="CZ375" s="423"/>
    </row>
    <row r="376" spans="1:104" s="385" customFormat="1" ht="14.25" customHeight="1">
      <c r="A376" s="15" t="s">
        <v>43</v>
      </c>
      <c r="B376" s="690" t="s">
        <v>4564</v>
      </c>
      <c r="C376" s="690"/>
      <c r="D376" s="690"/>
      <c r="E376" s="690"/>
      <c r="F376" s="690"/>
      <c r="G376" s="690"/>
      <c r="H376" s="690"/>
      <c r="I376" s="690"/>
      <c r="J376" s="690"/>
      <c r="K376" s="690"/>
      <c r="L376" s="690"/>
      <c r="M376" s="393"/>
      <c r="N376" s="423"/>
      <c r="O376" s="423"/>
      <c r="P376" s="423"/>
      <c r="Q376" s="423"/>
      <c r="R376" s="423"/>
      <c r="S376" s="423"/>
      <c r="T376" s="423"/>
      <c r="U376" s="423"/>
      <c r="V376" s="423"/>
      <c r="W376" s="423"/>
      <c r="X376" s="423"/>
      <c r="Y376" s="423"/>
      <c r="Z376" s="423"/>
      <c r="AA376" s="423"/>
      <c r="AB376" s="423"/>
      <c r="AC376" s="423"/>
      <c r="AD376" s="423"/>
      <c r="AE376" s="423"/>
      <c r="AF376" s="423"/>
      <c r="AG376" s="423"/>
      <c r="AH376" s="423"/>
      <c r="AI376" s="423"/>
      <c r="AJ376" s="423"/>
      <c r="AK376" s="423"/>
      <c r="AL376" s="423"/>
      <c r="AM376" s="423"/>
      <c r="AN376" s="423"/>
      <c r="AO376" s="423"/>
      <c r="AP376" s="423"/>
      <c r="AQ376" s="423"/>
      <c r="AR376" s="423"/>
      <c r="AS376" s="423"/>
      <c r="AT376" s="423"/>
      <c r="AU376" s="423"/>
      <c r="AV376" s="423"/>
      <c r="AW376" s="423"/>
      <c r="AX376" s="423"/>
      <c r="AY376" s="423"/>
      <c r="AZ376" s="423"/>
      <c r="BA376" s="423"/>
      <c r="BB376" s="423"/>
      <c r="BC376" s="423"/>
      <c r="BD376" s="423"/>
      <c r="BE376" s="423"/>
      <c r="BF376" s="423"/>
      <c r="BG376" s="423"/>
      <c r="BH376" s="423"/>
      <c r="BI376" s="423"/>
      <c r="BJ376" s="423"/>
      <c r="BK376" s="423"/>
      <c r="BL376" s="423"/>
      <c r="BM376" s="423"/>
      <c r="BN376" s="423"/>
      <c r="BO376" s="423"/>
      <c r="BP376" s="423"/>
      <c r="BQ376" s="423"/>
      <c r="BR376" s="423"/>
      <c r="BS376" s="423"/>
      <c r="BT376" s="423"/>
      <c r="BU376" s="423"/>
      <c r="BV376" s="423"/>
      <c r="BW376" s="423"/>
      <c r="BX376" s="423"/>
      <c r="BY376" s="423"/>
      <c r="BZ376" s="423"/>
      <c r="CA376" s="423"/>
      <c r="CB376" s="423"/>
      <c r="CC376" s="423"/>
      <c r="CD376" s="423"/>
      <c r="CE376" s="423"/>
      <c r="CF376" s="423"/>
      <c r="CG376" s="423"/>
      <c r="CH376" s="423"/>
      <c r="CI376" s="423"/>
      <c r="CJ376" s="423"/>
      <c r="CK376" s="423"/>
      <c r="CL376" s="423"/>
      <c r="CM376" s="423"/>
      <c r="CN376" s="423"/>
      <c r="CO376" s="423"/>
      <c r="CP376" s="423"/>
      <c r="CQ376" s="423"/>
      <c r="CR376" s="423"/>
      <c r="CS376" s="423"/>
      <c r="CT376" s="423"/>
      <c r="CU376" s="423"/>
      <c r="CV376" s="423"/>
      <c r="CW376" s="423"/>
      <c r="CX376" s="423"/>
      <c r="CY376" s="423"/>
      <c r="CZ376" s="423"/>
    </row>
    <row r="377" spans="1:104" s="385" customFormat="1" ht="15.75" customHeight="1">
      <c r="A377" s="15" t="s">
        <v>56</v>
      </c>
      <c r="B377" s="15" t="s">
        <v>4565</v>
      </c>
      <c r="C377" s="2097"/>
      <c r="D377" s="2097"/>
      <c r="E377" s="2097"/>
      <c r="F377" s="2097"/>
      <c r="G377" s="2097"/>
      <c r="H377" s="2097"/>
      <c r="I377" s="2097"/>
      <c r="J377" s="2097"/>
      <c r="K377" s="2097"/>
      <c r="L377" s="2097"/>
      <c r="M377" s="393"/>
      <c r="N377" s="423"/>
      <c r="O377" s="423"/>
      <c r="P377" s="423"/>
      <c r="Q377" s="423"/>
      <c r="R377" s="423"/>
      <c r="S377" s="423"/>
      <c r="T377" s="423"/>
      <c r="U377" s="423"/>
      <c r="V377" s="423"/>
      <c r="W377" s="423"/>
      <c r="X377" s="423"/>
      <c r="Y377" s="423"/>
      <c r="Z377" s="423"/>
      <c r="AA377" s="423"/>
      <c r="AB377" s="423"/>
      <c r="AC377" s="423"/>
      <c r="AD377" s="423"/>
      <c r="AE377" s="423"/>
      <c r="AF377" s="423"/>
      <c r="AG377" s="423"/>
      <c r="AH377" s="423"/>
      <c r="AI377" s="423"/>
      <c r="AJ377" s="423"/>
      <c r="AK377" s="423"/>
      <c r="AL377" s="423"/>
      <c r="AM377" s="423"/>
      <c r="AN377" s="423"/>
      <c r="AO377" s="423"/>
      <c r="AP377" s="423"/>
      <c r="AQ377" s="423"/>
      <c r="AR377" s="423"/>
      <c r="AS377" s="423"/>
      <c r="AT377" s="423"/>
      <c r="AU377" s="423"/>
      <c r="AV377" s="423"/>
      <c r="AW377" s="423"/>
      <c r="AX377" s="423"/>
      <c r="AY377" s="423"/>
      <c r="AZ377" s="423"/>
      <c r="BA377" s="423"/>
      <c r="BB377" s="423"/>
      <c r="BC377" s="423"/>
      <c r="BD377" s="423"/>
      <c r="BE377" s="423"/>
      <c r="BF377" s="423"/>
      <c r="BG377" s="423"/>
      <c r="BH377" s="423"/>
      <c r="BI377" s="423"/>
      <c r="BJ377" s="423"/>
      <c r="BK377" s="423"/>
      <c r="BL377" s="423"/>
      <c r="BM377" s="423"/>
      <c r="BN377" s="423"/>
      <c r="BO377" s="423"/>
      <c r="BP377" s="423"/>
      <c r="BQ377" s="423"/>
      <c r="BR377" s="423"/>
      <c r="BS377" s="423"/>
      <c r="BT377" s="423"/>
      <c r="BU377" s="423"/>
      <c r="BV377" s="423"/>
      <c r="BW377" s="423"/>
      <c r="BX377" s="423"/>
      <c r="BY377" s="423"/>
      <c r="BZ377" s="423"/>
      <c r="CA377" s="423"/>
      <c r="CB377" s="423"/>
      <c r="CC377" s="423"/>
      <c r="CD377" s="423"/>
      <c r="CE377" s="423"/>
      <c r="CF377" s="423"/>
      <c r="CG377" s="423"/>
      <c r="CH377" s="423"/>
      <c r="CI377" s="423"/>
      <c r="CJ377" s="423"/>
      <c r="CK377" s="423"/>
      <c r="CL377" s="423"/>
      <c r="CM377" s="423"/>
      <c r="CN377" s="423"/>
      <c r="CO377" s="423"/>
      <c r="CP377" s="423"/>
      <c r="CQ377" s="423"/>
      <c r="CR377" s="423"/>
      <c r="CS377" s="423"/>
      <c r="CT377" s="423"/>
      <c r="CU377" s="423"/>
      <c r="CV377" s="423"/>
      <c r="CW377" s="423"/>
      <c r="CX377" s="423"/>
      <c r="CY377" s="423"/>
      <c r="CZ377" s="423"/>
    </row>
    <row r="378" spans="1:104" s="385" customFormat="1" ht="15.75" customHeight="1">
      <c r="A378" s="15" t="s">
        <v>57</v>
      </c>
      <c r="B378" s="690" t="s">
        <v>1645</v>
      </c>
      <c r="C378" s="690"/>
      <c r="D378" s="690"/>
      <c r="E378" s="690"/>
      <c r="F378" s="690"/>
      <c r="G378" s="690"/>
      <c r="H378" s="690"/>
      <c r="I378" s="690"/>
      <c r="J378" s="690"/>
      <c r="K378" s="690"/>
      <c r="L378" s="690"/>
      <c r="M378" s="393"/>
      <c r="N378" s="423"/>
      <c r="O378" s="423"/>
      <c r="P378" s="423"/>
      <c r="Q378" s="423"/>
      <c r="R378" s="423"/>
      <c r="S378" s="423"/>
      <c r="T378" s="423"/>
      <c r="U378" s="423"/>
      <c r="V378" s="423"/>
      <c r="W378" s="423"/>
      <c r="X378" s="423"/>
      <c r="Y378" s="423"/>
      <c r="Z378" s="423"/>
      <c r="AA378" s="423"/>
      <c r="AB378" s="423"/>
      <c r="AC378" s="423"/>
      <c r="AD378" s="423"/>
      <c r="AE378" s="423"/>
      <c r="AF378" s="423"/>
      <c r="AG378" s="423"/>
      <c r="AH378" s="423"/>
      <c r="AI378" s="423"/>
      <c r="AJ378" s="423"/>
      <c r="AK378" s="423"/>
      <c r="AL378" s="423"/>
      <c r="AM378" s="423"/>
      <c r="AN378" s="423"/>
      <c r="AO378" s="423"/>
      <c r="AP378" s="423"/>
      <c r="AQ378" s="423"/>
      <c r="AR378" s="423"/>
      <c r="AS378" s="423"/>
      <c r="AT378" s="423"/>
      <c r="AU378" s="423"/>
      <c r="AV378" s="423"/>
      <c r="AW378" s="423"/>
      <c r="AX378" s="423"/>
      <c r="AY378" s="423"/>
      <c r="AZ378" s="423"/>
      <c r="BA378" s="423"/>
      <c r="BB378" s="423"/>
      <c r="BC378" s="423"/>
      <c r="BD378" s="423"/>
      <c r="BE378" s="423"/>
      <c r="BF378" s="423"/>
      <c r="BG378" s="423"/>
      <c r="BH378" s="423"/>
      <c r="BI378" s="423"/>
      <c r="BJ378" s="423"/>
      <c r="BK378" s="423"/>
      <c r="BL378" s="423"/>
      <c r="BM378" s="423"/>
      <c r="BN378" s="423"/>
      <c r="BO378" s="423"/>
      <c r="BP378" s="423"/>
      <c r="BQ378" s="423"/>
      <c r="BR378" s="423"/>
      <c r="BS378" s="423"/>
      <c r="BT378" s="423"/>
      <c r="BU378" s="423"/>
      <c r="BV378" s="423"/>
      <c r="BW378" s="423"/>
      <c r="BX378" s="423"/>
      <c r="BY378" s="423"/>
      <c r="BZ378" s="423"/>
      <c r="CA378" s="423"/>
      <c r="CB378" s="423"/>
      <c r="CC378" s="423"/>
      <c r="CD378" s="423"/>
      <c r="CE378" s="423"/>
      <c r="CF378" s="423"/>
      <c r="CG378" s="423"/>
      <c r="CH378" s="423"/>
      <c r="CI378" s="423"/>
      <c r="CJ378" s="423"/>
      <c r="CK378" s="423"/>
      <c r="CL378" s="423"/>
      <c r="CM378" s="423"/>
      <c r="CN378" s="423"/>
      <c r="CO378" s="423"/>
      <c r="CP378" s="423"/>
      <c r="CQ378" s="423"/>
      <c r="CR378" s="423"/>
      <c r="CS378" s="423"/>
      <c r="CT378" s="423"/>
      <c r="CU378" s="423"/>
      <c r="CV378" s="423"/>
      <c r="CW378" s="423"/>
      <c r="CX378" s="423"/>
      <c r="CY378" s="423"/>
      <c r="CZ378" s="423"/>
    </row>
    <row r="379" spans="1:104" s="385" customFormat="1" ht="15.75" customHeight="1">
      <c r="A379" s="15" t="s">
        <v>58</v>
      </c>
      <c r="B379" s="15" t="s">
        <v>4566</v>
      </c>
      <c r="C379" s="2097"/>
      <c r="D379" s="2097"/>
      <c r="E379" s="2097"/>
      <c r="F379" s="2097"/>
      <c r="G379" s="2097"/>
      <c r="H379" s="2097"/>
      <c r="I379" s="2097"/>
      <c r="J379" s="2097"/>
      <c r="K379" s="2097"/>
      <c r="L379" s="2097"/>
      <c r="M379" s="393"/>
      <c r="N379" s="423"/>
      <c r="O379" s="423"/>
      <c r="P379" s="423"/>
      <c r="Q379" s="423"/>
      <c r="R379" s="423"/>
      <c r="S379" s="423"/>
      <c r="T379" s="423"/>
      <c r="U379" s="423"/>
      <c r="V379" s="423"/>
      <c r="W379" s="423"/>
      <c r="X379" s="423"/>
      <c r="Y379" s="423"/>
      <c r="Z379" s="423"/>
      <c r="AA379" s="423"/>
      <c r="AB379" s="423"/>
      <c r="AC379" s="423"/>
      <c r="AD379" s="423"/>
      <c r="AE379" s="423"/>
      <c r="AF379" s="423"/>
      <c r="AG379" s="423"/>
      <c r="AH379" s="423"/>
      <c r="AI379" s="423"/>
      <c r="AJ379" s="423"/>
      <c r="AK379" s="423"/>
      <c r="AL379" s="423"/>
      <c r="AM379" s="423"/>
      <c r="AN379" s="423"/>
      <c r="AO379" s="423"/>
      <c r="AP379" s="423"/>
      <c r="AQ379" s="423"/>
      <c r="AR379" s="423"/>
      <c r="AS379" s="423"/>
      <c r="AT379" s="423"/>
      <c r="AU379" s="423"/>
      <c r="AV379" s="423"/>
      <c r="AW379" s="423"/>
      <c r="AX379" s="423"/>
      <c r="AY379" s="423"/>
      <c r="AZ379" s="423"/>
      <c r="BA379" s="423"/>
      <c r="BB379" s="423"/>
      <c r="BC379" s="423"/>
      <c r="BD379" s="423"/>
      <c r="BE379" s="423"/>
      <c r="BF379" s="423"/>
      <c r="BG379" s="423"/>
      <c r="BH379" s="423"/>
      <c r="BI379" s="423"/>
      <c r="BJ379" s="423"/>
      <c r="BK379" s="423"/>
      <c r="BL379" s="423"/>
      <c r="BM379" s="423"/>
      <c r="BN379" s="423"/>
      <c r="BO379" s="423"/>
      <c r="BP379" s="423"/>
      <c r="BQ379" s="423"/>
      <c r="BR379" s="423"/>
      <c r="BS379" s="423"/>
      <c r="BT379" s="423"/>
      <c r="BU379" s="423"/>
      <c r="BV379" s="423"/>
      <c r="BW379" s="423"/>
      <c r="BX379" s="423"/>
      <c r="BY379" s="423"/>
      <c r="BZ379" s="423"/>
      <c r="CA379" s="423"/>
      <c r="CB379" s="423"/>
      <c r="CC379" s="423"/>
      <c r="CD379" s="423"/>
      <c r="CE379" s="423"/>
      <c r="CF379" s="423"/>
      <c r="CG379" s="423"/>
      <c r="CH379" s="423"/>
      <c r="CI379" s="423"/>
      <c r="CJ379" s="423"/>
      <c r="CK379" s="423"/>
      <c r="CL379" s="423"/>
      <c r="CM379" s="423"/>
      <c r="CN379" s="423"/>
      <c r="CO379" s="423"/>
      <c r="CP379" s="423"/>
      <c r="CQ379" s="423"/>
      <c r="CR379" s="423"/>
      <c r="CS379" s="423"/>
      <c r="CT379" s="423"/>
      <c r="CU379" s="423"/>
      <c r="CV379" s="423"/>
      <c r="CW379" s="423"/>
      <c r="CX379" s="423"/>
      <c r="CY379" s="423"/>
      <c r="CZ379" s="423"/>
    </row>
    <row r="380" spans="1:104" s="385" customFormat="1" ht="15.75" customHeight="1">
      <c r="A380" s="15" t="s">
        <v>92</v>
      </c>
      <c r="B380" s="15" t="s">
        <v>4567</v>
      </c>
      <c r="C380" s="2097"/>
      <c r="D380" s="2097"/>
      <c r="E380" s="2097"/>
      <c r="F380" s="2097"/>
      <c r="G380" s="2097"/>
      <c r="H380" s="2097"/>
      <c r="I380" s="2097"/>
      <c r="J380" s="2097"/>
      <c r="K380" s="2097"/>
      <c r="L380" s="2097"/>
      <c r="M380" s="393"/>
      <c r="N380" s="423"/>
      <c r="O380" s="423"/>
      <c r="P380" s="423"/>
      <c r="Q380" s="423"/>
      <c r="R380" s="423"/>
      <c r="S380" s="423"/>
      <c r="T380" s="423"/>
      <c r="U380" s="423"/>
      <c r="V380" s="423"/>
      <c r="W380" s="423"/>
      <c r="X380" s="423"/>
      <c r="Y380" s="423"/>
      <c r="Z380" s="423"/>
      <c r="AA380" s="423"/>
      <c r="AB380" s="423"/>
      <c r="AC380" s="423"/>
      <c r="AD380" s="423"/>
      <c r="AE380" s="423"/>
      <c r="AF380" s="423"/>
      <c r="AG380" s="423"/>
      <c r="AH380" s="423"/>
      <c r="AI380" s="423"/>
      <c r="AJ380" s="423"/>
      <c r="AK380" s="423"/>
      <c r="AL380" s="423"/>
      <c r="AM380" s="423"/>
      <c r="AN380" s="423"/>
      <c r="AO380" s="423"/>
      <c r="AP380" s="423"/>
      <c r="AQ380" s="423"/>
      <c r="AR380" s="423"/>
      <c r="AS380" s="423"/>
      <c r="AT380" s="423"/>
      <c r="AU380" s="423"/>
      <c r="AV380" s="423"/>
      <c r="AW380" s="423"/>
      <c r="AX380" s="423"/>
      <c r="AY380" s="423"/>
      <c r="AZ380" s="423"/>
      <c r="BA380" s="423"/>
      <c r="BB380" s="423"/>
      <c r="BC380" s="423"/>
      <c r="BD380" s="423"/>
      <c r="BE380" s="423"/>
      <c r="BF380" s="423"/>
      <c r="BG380" s="423"/>
      <c r="BH380" s="423"/>
      <c r="BI380" s="423"/>
      <c r="BJ380" s="423"/>
      <c r="BK380" s="423"/>
      <c r="BL380" s="423"/>
      <c r="BM380" s="423"/>
      <c r="BN380" s="423"/>
      <c r="BO380" s="423"/>
      <c r="BP380" s="423"/>
      <c r="BQ380" s="423"/>
      <c r="BR380" s="423"/>
      <c r="BS380" s="423"/>
      <c r="BT380" s="423"/>
      <c r="BU380" s="423"/>
      <c r="BV380" s="423"/>
      <c r="BW380" s="423"/>
      <c r="BX380" s="423"/>
      <c r="BY380" s="423"/>
      <c r="BZ380" s="423"/>
      <c r="CA380" s="423"/>
      <c r="CB380" s="423"/>
      <c r="CC380" s="423"/>
      <c r="CD380" s="423"/>
      <c r="CE380" s="423"/>
      <c r="CF380" s="423"/>
      <c r="CG380" s="423"/>
      <c r="CH380" s="423"/>
      <c r="CI380" s="423"/>
      <c r="CJ380" s="423"/>
      <c r="CK380" s="423"/>
      <c r="CL380" s="423"/>
      <c r="CM380" s="423"/>
      <c r="CN380" s="423"/>
      <c r="CO380" s="423"/>
      <c r="CP380" s="423"/>
      <c r="CQ380" s="423"/>
      <c r="CR380" s="423"/>
      <c r="CS380" s="423"/>
      <c r="CT380" s="423"/>
      <c r="CU380" s="423"/>
      <c r="CV380" s="423"/>
      <c r="CW380" s="423"/>
      <c r="CX380" s="423"/>
      <c r="CY380" s="423"/>
      <c r="CZ380" s="423"/>
    </row>
    <row r="381" spans="1:104" s="385" customFormat="1" ht="15.75" customHeight="1">
      <c r="A381" s="89" t="s">
        <v>93</v>
      </c>
      <c r="B381" s="89" t="s">
        <v>4568</v>
      </c>
      <c r="C381" s="2097"/>
      <c r="D381" s="2097"/>
      <c r="E381" s="2097"/>
      <c r="F381" s="2097"/>
      <c r="G381" s="2097"/>
      <c r="H381" s="2097"/>
      <c r="I381" s="2097"/>
      <c r="J381" s="2097"/>
      <c r="K381" s="2097"/>
      <c r="L381" s="2097"/>
      <c r="M381" s="393"/>
      <c r="N381" s="423"/>
      <c r="O381" s="423"/>
      <c r="P381" s="423"/>
      <c r="Q381" s="423"/>
      <c r="R381" s="423"/>
      <c r="S381" s="423"/>
      <c r="T381" s="423"/>
      <c r="U381" s="423"/>
      <c r="V381" s="423"/>
      <c r="W381" s="423"/>
      <c r="X381" s="423"/>
      <c r="Y381" s="423"/>
      <c r="Z381" s="423"/>
      <c r="AA381" s="423"/>
      <c r="AB381" s="423"/>
      <c r="AC381" s="423"/>
      <c r="AD381" s="423"/>
      <c r="AE381" s="423"/>
      <c r="AF381" s="423"/>
      <c r="AG381" s="423"/>
      <c r="AH381" s="423"/>
      <c r="AI381" s="423"/>
      <c r="AJ381" s="423"/>
      <c r="AK381" s="423"/>
      <c r="AL381" s="423"/>
      <c r="AM381" s="423"/>
      <c r="AN381" s="423"/>
      <c r="AO381" s="423"/>
      <c r="AP381" s="423"/>
      <c r="AQ381" s="423"/>
      <c r="AR381" s="423"/>
      <c r="AS381" s="423"/>
      <c r="AT381" s="423"/>
      <c r="AU381" s="423"/>
      <c r="AV381" s="423"/>
      <c r="AW381" s="423"/>
      <c r="AX381" s="423"/>
      <c r="AY381" s="423"/>
      <c r="AZ381" s="423"/>
      <c r="BA381" s="423"/>
      <c r="BB381" s="423"/>
      <c r="BC381" s="423"/>
      <c r="BD381" s="423"/>
      <c r="BE381" s="423"/>
      <c r="BF381" s="423"/>
      <c r="BG381" s="423"/>
      <c r="BH381" s="423"/>
      <c r="BI381" s="423"/>
      <c r="BJ381" s="423"/>
      <c r="BK381" s="423"/>
      <c r="BL381" s="423"/>
      <c r="BM381" s="423"/>
      <c r="BN381" s="423"/>
      <c r="BO381" s="423"/>
      <c r="BP381" s="423"/>
      <c r="BQ381" s="423"/>
      <c r="BR381" s="423"/>
      <c r="BS381" s="423"/>
      <c r="BT381" s="423"/>
      <c r="BU381" s="423"/>
      <c r="BV381" s="423"/>
      <c r="BW381" s="423"/>
      <c r="BX381" s="423"/>
      <c r="BY381" s="423"/>
      <c r="BZ381" s="423"/>
      <c r="CA381" s="423"/>
      <c r="CB381" s="423"/>
      <c r="CC381" s="423"/>
      <c r="CD381" s="423"/>
      <c r="CE381" s="423"/>
      <c r="CF381" s="423"/>
      <c r="CG381" s="423"/>
      <c r="CH381" s="423"/>
      <c r="CI381" s="423"/>
      <c r="CJ381" s="423"/>
      <c r="CK381" s="423"/>
      <c r="CL381" s="423"/>
      <c r="CM381" s="423"/>
      <c r="CN381" s="423"/>
      <c r="CO381" s="423"/>
      <c r="CP381" s="423"/>
      <c r="CQ381" s="423"/>
      <c r="CR381" s="423"/>
      <c r="CS381" s="423"/>
      <c r="CT381" s="423"/>
      <c r="CU381" s="423"/>
      <c r="CV381" s="423"/>
      <c r="CW381" s="423"/>
      <c r="CX381" s="423"/>
      <c r="CY381" s="423"/>
      <c r="CZ381" s="423"/>
    </row>
    <row r="382" spans="1:104" s="385" customFormat="1" ht="15.75" customHeight="1">
      <c r="A382" s="89" t="s">
        <v>94</v>
      </c>
      <c r="B382" s="89" t="s">
        <v>4569</v>
      </c>
      <c r="C382" s="2097"/>
      <c r="D382" s="2097"/>
      <c r="E382" s="2097"/>
      <c r="F382" s="2097"/>
      <c r="G382" s="2097"/>
      <c r="H382" s="2097"/>
      <c r="I382" s="2097"/>
      <c r="J382" s="2097"/>
      <c r="K382" s="2097"/>
      <c r="L382" s="2097"/>
      <c r="M382" s="393"/>
      <c r="N382" s="423"/>
      <c r="O382" s="423"/>
      <c r="P382" s="423"/>
      <c r="Q382" s="423"/>
      <c r="R382" s="423"/>
      <c r="S382" s="423"/>
      <c r="T382" s="423"/>
      <c r="U382" s="423"/>
      <c r="V382" s="423"/>
      <c r="W382" s="423"/>
      <c r="X382" s="423"/>
      <c r="Y382" s="423"/>
      <c r="Z382" s="423"/>
      <c r="AA382" s="423"/>
      <c r="AB382" s="423"/>
      <c r="AC382" s="423"/>
      <c r="AD382" s="423"/>
      <c r="AE382" s="423"/>
      <c r="AF382" s="423"/>
      <c r="AG382" s="423"/>
      <c r="AH382" s="423"/>
      <c r="AI382" s="423"/>
      <c r="AJ382" s="423"/>
      <c r="AK382" s="423"/>
      <c r="AL382" s="423"/>
      <c r="AM382" s="423"/>
      <c r="AN382" s="423"/>
      <c r="AO382" s="423"/>
      <c r="AP382" s="423"/>
      <c r="AQ382" s="423"/>
      <c r="AR382" s="423"/>
      <c r="AS382" s="423"/>
      <c r="AT382" s="423"/>
      <c r="AU382" s="423"/>
      <c r="AV382" s="423"/>
      <c r="AW382" s="423"/>
      <c r="AX382" s="423"/>
      <c r="AY382" s="423"/>
      <c r="AZ382" s="423"/>
      <c r="BA382" s="423"/>
      <c r="BB382" s="423"/>
      <c r="BC382" s="423"/>
      <c r="BD382" s="423"/>
      <c r="BE382" s="423"/>
      <c r="BF382" s="423"/>
      <c r="BG382" s="423"/>
      <c r="BH382" s="423"/>
      <c r="BI382" s="423"/>
      <c r="BJ382" s="423"/>
      <c r="BK382" s="423"/>
      <c r="BL382" s="423"/>
      <c r="BM382" s="423"/>
      <c r="BN382" s="423"/>
      <c r="BO382" s="423"/>
      <c r="BP382" s="423"/>
      <c r="BQ382" s="423"/>
      <c r="BR382" s="423"/>
      <c r="BS382" s="423"/>
      <c r="BT382" s="423"/>
      <c r="BU382" s="423"/>
      <c r="BV382" s="423"/>
      <c r="BW382" s="423"/>
      <c r="BX382" s="423"/>
      <c r="BY382" s="423"/>
      <c r="BZ382" s="423"/>
      <c r="CA382" s="423"/>
      <c r="CB382" s="423"/>
      <c r="CC382" s="423"/>
      <c r="CD382" s="423"/>
      <c r="CE382" s="423"/>
      <c r="CF382" s="423"/>
      <c r="CG382" s="423"/>
      <c r="CH382" s="423"/>
      <c r="CI382" s="423"/>
      <c r="CJ382" s="423"/>
      <c r="CK382" s="423"/>
      <c r="CL382" s="423"/>
      <c r="CM382" s="423"/>
      <c r="CN382" s="423"/>
      <c r="CO382" s="423"/>
      <c r="CP382" s="423"/>
      <c r="CQ382" s="423"/>
      <c r="CR382" s="423"/>
      <c r="CS382" s="423"/>
      <c r="CT382" s="423"/>
      <c r="CU382" s="423"/>
      <c r="CV382" s="423"/>
      <c r="CW382" s="423"/>
      <c r="CX382" s="423"/>
      <c r="CY382" s="423"/>
      <c r="CZ382" s="423"/>
    </row>
    <row r="383" spans="1:104" s="385" customFormat="1" ht="15.75" customHeight="1">
      <c r="A383" s="89" t="s">
        <v>95</v>
      </c>
      <c r="B383" s="89" t="s">
        <v>4570</v>
      </c>
      <c r="C383" s="2097"/>
      <c r="D383" s="2097"/>
      <c r="E383" s="2097"/>
      <c r="F383" s="2097"/>
      <c r="G383" s="2097"/>
      <c r="H383" s="2097"/>
      <c r="I383" s="2097"/>
      <c r="J383" s="2097"/>
      <c r="K383" s="2097"/>
      <c r="L383" s="2097"/>
      <c r="M383" s="393"/>
      <c r="N383" s="423"/>
      <c r="O383" s="423"/>
      <c r="P383" s="423"/>
      <c r="Q383" s="423"/>
      <c r="R383" s="423"/>
      <c r="S383" s="423"/>
      <c r="T383" s="423"/>
      <c r="U383" s="423"/>
      <c r="V383" s="423"/>
      <c r="W383" s="423"/>
      <c r="X383" s="423"/>
      <c r="Y383" s="423"/>
      <c r="Z383" s="423"/>
      <c r="AA383" s="423"/>
      <c r="AB383" s="423"/>
      <c r="AC383" s="423"/>
      <c r="AD383" s="423"/>
      <c r="AE383" s="423"/>
      <c r="AF383" s="423"/>
      <c r="AG383" s="423"/>
      <c r="AH383" s="423"/>
      <c r="AI383" s="423"/>
      <c r="AJ383" s="423"/>
      <c r="AK383" s="423"/>
      <c r="AL383" s="423"/>
      <c r="AM383" s="423"/>
      <c r="AN383" s="423"/>
      <c r="AO383" s="423"/>
      <c r="AP383" s="423"/>
      <c r="AQ383" s="423"/>
      <c r="AR383" s="423"/>
      <c r="AS383" s="423"/>
      <c r="AT383" s="423"/>
      <c r="AU383" s="423"/>
      <c r="AV383" s="423"/>
      <c r="AW383" s="423"/>
      <c r="AX383" s="423"/>
      <c r="AY383" s="423"/>
      <c r="AZ383" s="423"/>
      <c r="BA383" s="423"/>
      <c r="BB383" s="423"/>
      <c r="BC383" s="423"/>
      <c r="BD383" s="423"/>
      <c r="BE383" s="423"/>
      <c r="BF383" s="423"/>
      <c r="BG383" s="423"/>
      <c r="BH383" s="423"/>
      <c r="BI383" s="423"/>
      <c r="BJ383" s="423"/>
      <c r="BK383" s="423"/>
      <c r="BL383" s="423"/>
      <c r="BM383" s="423"/>
      <c r="BN383" s="423"/>
      <c r="BO383" s="423"/>
      <c r="BP383" s="423"/>
      <c r="BQ383" s="423"/>
      <c r="BR383" s="423"/>
      <c r="BS383" s="423"/>
      <c r="BT383" s="423"/>
      <c r="BU383" s="423"/>
      <c r="BV383" s="423"/>
      <c r="BW383" s="423"/>
      <c r="BX383" s="423"/>
      <c r="BY383" s="423"/>
      <c r="BZ383" s="423"/>
      <c r="CA383" s="423"/>
      <c r="CB383" s="423"/>
      <c r="CC383" s="423"/>
      <c r="CD383" s="423"/>
      <c r="CE383" s="423"/>
      <c r="CF383" s="423"/>
      <c r="CG383" s="423"/>
      <c r="CH383" s="423"/>
      <c r="CI383" s="423"/>
      <c r="CJ383" s="423"/>
      <c r="CK383" s="423"/>
      <c r="CL383" s="423"/>
      <c r="CM383" s="423"/>
      <c r="CN383" s="423"/>
      <c r="CO383" s="423"/>
      <c r="CP383" s="423"/>
      <c r="CQ383" s="423"/>
      <c r="CR383" s="423"/>
      <c r="CS383" s="423"/>
      <c r="CT383" s="423"/>
      <c r="CU383" s="423"/>
      <c r="CV383" s="423"/>
      <c r="CW383" s="423"/>
      <c r="CX383" s="423"/>
      <c r="CY383" s="423"/>
      <c r="CZ383" s="423"/>
    </row>
    <row r="384" spans="1:104" s="385" customFormat="1" ht="15.75" customHeight="1">
      <c r="A384" s="89" t="s">
        <v>96</v>
      </c>
      <c r="B384" s="89" t="s">
        <v>4571</v>
      </c>
      <c r="C384" s="2097"/>
      <c r="D384" s="2097"/>
      <c r="E384" s="2097"/>
      <c r="F384" s="2097"/>
      <c r="G384" s="2097"/>
      <c r="H384" s="2097"/>
      <c r="I384" s="2097"/>
      <c r="J384" s="2097"/>
      <c r="K384" s="2097"/>
      <c r="L384" s="2097"/>
      <c r="M384" s="393"/>
      <c r="N384" s="423"/>
      <c r="O384" s="423"/>
      <c r="P384" s="423"/>
      <c r="Q384" s="423"/>
      <c r="R384" s="423"/>
      <c r="S384" s="423"/>
      <c r="T384" s="423"/>
      <c r="U384" s="423"/>
      <c r="V384" s="423"/>
      <c r="W384" s="423"/>
      <c r="X384" s="423"/>
      <c r="Y384" s="423"/>
      <c r="Z384" s="423"/>
      <c r="AA384" s="423"/>
      <c r="AB384" s="423"/>
      <c r="AC384" s="423"/>
      <c r="AD384" s="423"/>
      <c r="AE384" s="423"/>
      <c r="AF384" s="423"/>
      <c r="AG384" s="423"/>
      <c r="AH384" s="423"/>
      <c r="AI384" s="423"/>
      <c r="AJ384" s="423"/>
      <c r="AK384" s="423"/>
      <c r="AL384" s="423"/>
      <c r="AM384" s="423"/>
      <c r="AN384" s="423"/>
      <c r="AO384" s="423"/>
      <c r="AP384" s="423"/>
      <c r="AQ384" s="423"/>
      <c r="AR384" s="423"/>
      <c r="AS384" s="423"/>
      <c r="AT384" s="423"/>
      <c r="AU384" s="423"/>
      <c r="AV384" s="423"/>
      <c r="AW384" s="423"/>
      <c r="AX384" s="423"/>
      <c r="AY384" s="423"/>
      <c r="AZ384" s="423"/>
      <c r="BA384" s="423"/>
      <c r="BB384" s="423"/>
      <c r="BC384" s="423"/>
      <c r="BD384" s="423"/>
      <c r="BE384" s="423"/>
      <c r="BF384" s="423"/>
      <c r="BG384" s="423"/>
      <c r="BH384" s="423"/>
      <c r="BI384" s="423"/>
      <c r="BJ384" s="423"/>
      <c r="BK384" s="423"/>
      <c r="BL384" s="423"/>
      <c r="BM384" s="423"/>
      <c r="BN384" s="423"/>
      <c r="BO384" s="423"/>
      <c r="BP384" s="423"/>
      <c r="BQ384" s="423"/>
      <c r="BR384" s="423"/>
      <c r="BS384" s="423"/>
      <c r="BT384" s="423"/>
      <c r="BU384" s="423"/>
      <c r="BV384" s="423"/>
      <c r="BW384" s="423"/>
      <c r="BX384" s="423"/>
      <c r="BY384" s="423"/>
      <c r="BZ384" s="423"/>
      <c r="CA384" s="423"/>
      <c r="CB384" s="423"/>
      <c r="CC384" s="423"/>
      <c r="CD384" s="423"/>
      <c r="CE384" s="423"/>
      <c r="CF384" s="423"/>
      <c r="CG384" s="423"/>
      <c r="CH384" s="423"/>
      <c r="CI384" s="423"/>
      <c r="CJ384" s="423"/>
      <c r="CK384" s="423"/>
      <c r="CL384" s="423"/>
      <c r="CM384" s="423"/>
      <c r="CN384" s="423"/>
      <c r="CO384" s="423"/>
      <c r="CP384" s="423"/>
      <c r="CQ384" s="423"/>
      <c r="CR384" s="423"/>
      <c r="CS384" s="423"/>
      <c r="CT384" s="423"/>
      <c r="CU384" s="423"/>
      <c r="CV384" s="423"/>
      <c r="CW384" s="423"/>
      <c r="CX384" s="423"/>
      <c r="CY384" s="423"/>
      <c r="CZ384" s="423"/>
    </row>
    <row r="385" spans="1:104" s="385" customFormat="1" ht="15.75" customHeight="1">
      <c r="A385" s="89" t="s">
        <v>97</v>
      </c>
      <c r="B385" s="89" t="s">
        <v>4572</v>
      </c>
      <c r="C385" s="2097"/>
      <c r="D385" s="2097"/>
      <c r="E385" s="2097"/>
      <c r="F385" s="2097"/>
      <c r="G385" s="2097"/>
      <c r="H385" s="2097"/>
      <c r="I385" s="2097"/>
      <c r="J385" s="2097"/>
      <c r="K385" s="2097"/>
      <c r="L385" s="2097"/>
      <c r="M385" s="393"/>
      <c r="N385" s="423"/>
      <c r="O385" s="423"/>
      <c r="P385" s="423"/>
      <c r="Q385" s="423"/>
      <c r="R385" s="423"/>
      <c r="S385" s="423"/>
      <c r="T385" s="423"/>
      <c r="U385" s="423"/>
      <c r="V385" s="423"/>
      <c r="W385" s="423"/>
      <c r="X385" s="423"/>
      <c r="Y385" s="423"/>
      <c r="Z385" s="423"/>
      <c r="AA385" s="423"/>
      <c r="AB385" s="423"/>
      <c r="AC385" s="423"/>
      <c r="AD385" s="423"/>
      <c r="AE385" s="423"/>
      <c r="AF385" s="423"/>
      <c r="AG385" s="423"/>
      <c r="AH385" s="423"/>
      <c r="AI385" s="423"/>
      <c r="AJ385" s="423"/>
      <c r="AK385" s="423"/>
      <c r="AL385" s="423"/>
      <c r="AM385" s="423"/>
      <c r="AN385" s="423"/>
      <c r="AO385" s="423"/>
      <c r="AP385" s="423"/>
      <c r="AQ385" s="423"/>
      <c r="AR385" s="423"/>
      <c r="AS385" s="423"/>
      <c r="AT385" s="423"/>
      <c r="AU385" s="423"/>
      <c r="AV385" s="423"/>
      <c r="AW385" s="423"/>
      <c r="AX385" s="423"/>
      <c r="AY385" s="423"/>
      <c r="AZ385" s="423"/>
      <c r="BA385" s="423"/>
      <c r="BB385" s="423"/>
      <c r="BC385" s="423"/>
      <c r="BD385" s="423"/>
      <c r="BE385" s="423"/>
      <c r="BF385" s="423"/>
      <c r="BG385" s="423"/>
      <c r="BH385" s="423"/>
      <c r="BI385" s="423"/>
      <c r="BJ385" s="423"/>
      <c r="BK385" s="423"/>
      <c r="BL385" s="423"/>
      <c r="BM385" s="423"/>
      <c r="BN385" s="423"/>
      <c r="BO385" s="423"/>
      <c r="BP385" s="423"/>
      <c r="BQ385" s="423"/>
      <c r="BR385" s="423"/>
      <c r="BS385" s="423"/>
      <c r="BT385" s="423"/>
      <c r="BU385" s="423"/>
      <c r="BV385" s="423"/>
      <c r="BW385" s="423"/>
      <c r="BX385" s="423"/>
      <c r="BY385" s="423"/>
      <c r="BZ385" s="423"/>
      <c r="CA385" s="423"/>
      <c r="CB385" s="423"/>
      <c r="CC385" s="423"/>
      <c r="CD385" s="423"/>
      <c r="CE385" s="423"/>
      <c r="CF385" s="423"/>
      <c r="CG385" s="423"/>
      <c r="CH385" s="423"/>
      <c r="CI385" s="423"/>
      <c r="CJ385" s="423"/>
      <c r="CK385" s="423"/>
      <c r="CL385" s="423"/>
      <c r="CM385" s="423"/>
      <c r="CN385" s="423"/>
      <c r="CO385" s="423"/>
      <c r="CP385" s="423"/>
      <c r="CQ385" s="423"/>
      <c r="CR385" s="423"/>
      <c r="CS385" s="423"/>
      <c r="CT385" s="423"/>
      <c r="CU385" s="423"/>
      <c r="CV385" s="423"/>
      <c r="CW385" s="423"/>
      <c r="CX385" s="423"/>
      <c r="CY385" s="423"/>
      <c r="CZ385" s="423"/>
    </row>
    <row r="386" spans="1:104" s="385" customFormat="1" ht="15.75" customHeight="1">
      <c r="A386" s="89" t="s">
        <v>133</v>
      </c>
      <c r="B386" s="2098" t="s">
        <v>4573</v>
      </c>
      <c r="C386" s="2097"/>
      <c r="D386" s="2097"/>
      <c r="E386" s="2097"/>
      <c r="F386" s="2097"/>
      <c r="G386" s="2097"/>
      <c r="H386" s="2097"/>
      <c r="I386" s="2097"/>
      <c r="J386" s="2097"/>
      <c r="K386" s="2097"/>
      <c r="L386" s="2097"/>
      <c r="M386" s="393"/>
      <c r="N386" s="423"/>
      <c r="O386" s="423"/>
      <c r="P386" s="423"/>
      <c r="Q386" s="423"/>
      <c r="R386" s="423"/>
      <c r="S386" s="423"/>
      <c r="T386" s="423"/>
      <c r="U386" s="423"/>
      <c r="V386" s="423"/>
      <c r="W386" s="423"/>
      <c r="X386" s="423"/>
      <c r="Y386" s="423"/>
      <c r="Z386" s="423"/>
      <c r="AA386" s="423"/>
      <c r="AB386" s="423"/>
      <c r="AC386" s="423"/>
      <c r="AD386" s="423"/>
      <c r="AE386" s="423"/>
      <c r="AF386" s="423"/>
      <c r="AG386" s="423"/>
      <c r="AH386" s="423"/>
      <c r="AI386" s="423"/>
      <c r="AJ386" s="423"/>
      <c r="AK386" s="423"/>
      <c r="AL386" s="423"/>
      <c r="AM386" s="423"/>
      <c r="AN386" s="423"/>
      <c r="AO386" s="423"/>
      <c r="AP386" s="423"/>
      <c r="AQ386" s="423"/>
      <c r="AR386" s="423"/>
      <c r="AS386" s="423"/>
      <c r="AT386" s="423"/>
      <c r="AU386" s="423"/>
      <c r="AV386" s="423"/>
      <c r="AW386" s="423"/>
      <c r="AX386" s="423"/>
      <c r="AY386" s="423"/>
      <c r="AZ386" s="423"/>
      <c r="BA386" s="423"/>
      <c r="BB386" s="423"/>
      <c r="BC386" s="423"/>
      <c r="BD386" s="423"/>
      <c r="BE386" s="423"/>
      <c r="BF386" s="423"/>
      <c r="BG386" s="423"/>
      <c r="BH386" s="423"/>
      <c r="BI386" s="423"/>
      <c r="BJ386" s="423"/>
      <c r="BK386" s="423"/>
      <c r="BL386" s="423"/>
      <c r="BM386" s="423"/>
      <c r="BN386" s="423"/>
      <c r="BO386" s="423"/>
      <c r="BP386" s="423"/>
      <c r="BQ386" s="423"/>
      <c r="BR386" s="423"/>
      <c r="BS386" s="423"/>
      <c r="BT386" s="423"/>
      <c r="BU386" s="423"/>
      <c r="BV386" s="423"/>
      <c r="BW386" s="423"/>
      <c r="BX386" s="423"/>
      <c r="BY386" s="423"/>
      <c r="BZ386" s="423"/>
      <c r="CA386" s="423"/>
      <c r="CB386" s="423"/>
      <c r="CC386" s="423"/>
      <c r="CD386" s="423"/>
      <c r="CE386" s="423"/>
      <c r="CF386" s="423"/>
      <c r="CG386" s="423"/>
      <c r="CH386" s="423"/>
      <c r="CI386" s="423"/>
      <c r="CJ386" s="423"/>
      <c r="CK386" s="423"/>
      <c r="CL386" s="423"/>
      <c r="CM386" s="423"/>
      <c r="CN386" s="423"/>
      <c r="CO386" s="423"/>
      <c r="CP386" s="423"/>
      <c r="CQ386" s="423"/>
      <c r="CR386" s="423"/>
      <c r="CS386" s="423"/>
      <c r="CT386" s="423"/>
      <c r="CU386" s="423"/>
      <c r="CV386" s="423"/>
      <c r="CW386" s="423"/>
      <c r="CX386" s="423"/>
      <c r="CY386" s="423"/>
      <c r="CZ386" s="423"/>
    </row>
    <row r="387" spans="1:104" s="385" customFormat="1" ht="15.75" customHeight="1">
      <c r="A387" s="89" t="s">
        <v>134</v>
      </c>
      <c r="B387" s="2098" t="s">
        <v>4574</v>
      </c>
      <c r="C387" s="2097"/>
      <c r="D387" s="2097"/>
      <c r="E387" s="2097"/>
      <c r="F387" s="2097"/>
      <c r="G387" s="2097"/>
      <c r="H387" s="2097"/>
      <c r="I387" s="2097"/>
      <c r="J387" s="2097"/>
      <c r="K387" s="2097"/>
      <c r="L387" s="2097"/>
      <c r="M387" s="393"/>
      <c r="N387" s="423"/>
    </row>
    <row r="388" spans="1:104" s="98" customFormat="1" ht="15.75" customHeight="1">
      <c r="A388" s="89" t="s">
        <v>135</v>
      </c>
      <c r="B388" s="89" t="s">
        <v>4575</v>
      </c>
      <c r="C388" s="2097"/>
      <c r="D388" s="2097"/>
      <c r="E388" s="2097"/>
      <c r="F388" s="2097"/>
      <c r="G388" s="2097"/>
      <c r="H388" s="2097"/>
      <c r="I388" s="2097"/>
      <c r="J388" s="2097"/>
      <c r="K388" s="2097"/>
      <c r="L388" s="2097"/>
      <c r="M388" s="419"/>
      <c r="N388" s="385"/>
    </row>
    <row r="389" spans="1:104" s="98" customFormat="1" ht="15.75" customHeight="1">
      <c r="A389" s="89" t="s">
        <v>136</v>
      </c>
      <c r="B389" s="89" t="s">
        <v>4576</v>
      </c>
      <c r="C389" s="2097"/>
      <c r="D389" s="2097"/>
      <c r="E389" s="2097"/>
      <c r="F389" s="2097"/>
      <c r="G389" s="2097"/>
      <c r="H389" s="2097"/>
      <c r="I389" s="2097"/>
      <c r="J389" s="2097"/>
      <c r="K389" s="2097"/>
      <c r="L389" s="2097"/>
      <c r="M389" s="419"/>
      <c r="N389" s="385"/>
    </row>
    <row r="390" spans="1:104" ht="12.75" customHeight="1">
      <c r="A390" s="89" t="s">
        <v>137</v>
      </c>
      <c r="B390" s="89" t="s">
        <v>4577</v>
      </c>
      <c r="C390" s="2097"/>
      <c r="D390" s="2097"/>
      <c r="E390" s="2097"/>
      <c r="F390" s="2097"/>
      <c r="G390" s="2097"/>
      <c r="H390" s="2097"/>
      <c r="I390" s="2097"/>
      <c r="J390" s="2097"/>
      <c r="K390" s="2097"/>
      <c r="L390" s="2097"/>
      <c r="M390" s="385"/>
      <c r="N390" s="385"/>
    </row>
    <row r="391" spans="1:104" ht="12.75" customHeight="1">
      <c r="A391" s="89" t="s">
        <v>138</v>
      </c>
      <c r="B391" s="89" t="s">
        <v>4578</v>
      </c>
      <c r="C391" s="2097"/>
      <c r="D391" s="2097"/>
      <c r="E391" s="2097"/>
      <c r="F391" s="2097"/>
      <c r="G391" s="2097"/>
      <c r="H391" s="2097"/>
      <c r="I391" s="2097"/>
      <c r="J391" s="2097"/>
      <c r="K391" s="2097"/>
      <c r="L391" s="2097"/>
      <c r="M391" s="385"/>
      <c r="N391" s="385"/>
    </row>
    <row r="392" spans="1:104" ht="12.75" customHeight="1">
      <c r="A392" s="89" t="s">
        <v>1001</v>
      </c>
      <c r="B392" s="89" t="s">
        <v>4579</v>
      </c>
      <c r="C392" s="2097"/>
      <c r="D392" s="2097"/>
      <c r="E392" s="2097"/>
      <c r="F392" s="2097"/>
      <c r="G392" s="2097"/>
      <c r="H392" s="2097"/>
      <c r="I392" s="2097"/>
      <c r="J392" s="2097"/>
      <c r="K392" s="2097"/>
      <c r="L392" s="2097"/>
      <c r="M392" s="385"/>
      <c r="N392" s="385"/>
    </row>
    <row r="393" spans="1:104" ht="12.75" customHeight="1">
      <c r="A393" s="89" t="s">
        <v>1003</v>
      </c>
      <c r="B393" s="89" t="s">
        <v>4580</v>
      </c>
      <c r="C393" s="2097"/>
      <c r="D393" s="2097"/>
      <c r="E393" s="2097"/>
      <c r="F393" s="2097"/>
      <c r="G393" s="2097"/>
      <c r="H393" s="2097"/>
      <c r="I393" s="2097"/>
      <c r="J393" s="2097"/>
      <c r="K393" s="2097"/>
      <c r="L393" s="2097"/>
      <c r="M393" s="385"/>
      <c r="N393" s="385"/>
    </row>
    <row r="394" spans="1:104" ht="27" customHeight="1">
      <c r="A394" s="89" t="s">
        <v>1150</v>
      </c>
      <c r="B394" s="162" t="s">
        <v>4581</v>
      </c>
      <c r="C394" s="162"/>
      <c r="D394" s="162"/>
      <c r="E394" s="162"/>
      <c r="F394" s="162"/>
      <c r="G394" s="162"/>
      <c r="H394" s="162"/>
      <c r="I394" s="162"/>
      <c r="J394" s="162"/>
      <c r="K394" s="162"/>
      <c r="L394" s="162"/>
      <c r="M394" s="385"/>
      <c r="N394" s="385"/>
    </row>
    <row r="395" spans="1:104" ht="12.75" customHeight="1">
      <c r="A395" s="89" t="s">
        <v>1152</v>
      </c>
      <c r="B395" s="89" t="s">
        <v>4582</v>
      </c>
      <c r="C395" s="2097"/>
      <c r="D395" s="2097"/>
      <c r="E395" s="2097"/>
      <c r="F395" s="2097"/>
      <c r="G395" s="2097"/>
      <c r="H395" s="2097"/>
      <c r="I395" s="2097"/>
      <c r="J395" s="2097"/>
      <c r="K395" s="2097"/>
      <c r="L395" s="2097"/>
      <c r="M395" s="385"/>
      <c r="N395" s="385"/>
    </row>
    <row r="396" spans="1:104" ht="12.75" customHeight="1">
      <c r="A396" s="89" t="s">
        <v>1154</v>
      </c>
      <c r="B396" s="89" t="s">
        <v>4583</v>
      </c>
      <c r="C396" s="2097"/>
      <c r="D396" s="2097"/>
      <c r="E396" s="2097"/>
      <c r="F396" s="2097"/>
      <c r="G396" s="2097"/>
      <c r="H396" s="2097"/>
      <c r="I396" s="2097"/>
      <c r="J396" s="2097"/>
      <c r="K396" s="2097"/>
      <c r="L396" s="2097"/>
      <c r="M396" s="385"/>
      <c r="N396" s="385"/>
    </row>
    <row r="397" spans="1:104" ht="12.75" customHeight="1">
      <c r="A397" s="89" t="s">
        <v>1156</v>
      </c>
      <c r="B397" s="89" t="s">
        <v>4584</v>
      </c>
      <c r="C397" s="2097"/>
      <c r="D397" s="2097"/>
      <c r="E397" s="2097"/>
      <c r="F397" s="2097"/>
      <c r="G397" s="2097"/>
      <c r="H397" s="2097"/>
      <c r="I397" s="2097"/>
      <c r="J397" s="2097"/>
      <c r="K397" s="2097"/>
      <c r="L397" s="2097"/>
      <c r="M397" s="385"/>
      <c r="N397" s="385"/>
    </row>
    <row r="398" spans="1:104" ht="12.75" customHeight="1">
      <c r="A398" s="89" t="s">
        <v>1158</v>
      </c>
      <c r="B398" s="89" t="s">
        <v>2764</v>
      </c>
      <c r="C398" s="96"/>
      <c r="D398" s="96"/>
      <c r="E398" s="96"/>
      <c r="F398" s="96"/>
      <c r="G398" s="96"/>
      <c r="H398" s="96"/>
      <c r="I398" s="96"/>
      <c r="J398" s="96"/>
      <c r="K398" s="96"/>
      <c r="L398" s="96"/>
      <c r="M398" s="385"/>
      <c r="N398" s="385"/>
    </row>
    <row r="399" spans="1:104" ht="12.75" customHeight="1">
      <c r="B399" s="15"/>
    </row>
    <row r="400" spans="1:104" ht="12.75" customHeight="1">
      <c r="A400" s="2078"/>
      <c r="B400" s="1914" t="s">
        <v>60</v>
      </c>
      <c r="C400" s="2078"/>
      <c r="D400" s="2078"/>
      <c r="E400" s="2078"/>
      <c r="F400" s="2078"/>
      <c r="G400" s="2078"/>
      <c r="H400" s="2078"/>
      <c r="I400" s="2078"/>
      <c r="J400" s="2078"/>
      <c r="K400" s="2078"/>
    </row>
    <row r="401" spans="1:11" ht="12.75" customHeight="1">
      <c r="A401" s="2078"/>
      <c r="B401" s="2078"/>
      <c r="C401" s="2078"/>
      <c r="D401" s="2078"/>
      <c r="E401" s="2078"/>
      <c r="F401" s="2078"/>
      <c r="G401" s="2078"/>
      <c r="H401" s="2078"/>
      <c r="I401" s="2078"/>
      <c r="J401" s="2078"/>
      <c r="K401" s="2078"/>
    </row>
    <row r="402" spans="1:11" ht="12.75" customHeight="1">
      <c r="A402" s="2078"/>
      <c r="B402" s="15" t="s">
        <v>61</v>
      </c>
      <c r="C402" s="36" t="s">
        <v>4585</v>
      </c>
      <c r="D402" s="2078"/>
      <c r="E402" s="2078"/>
      <c r="F402" s="2078"/>
      <c r="G402" s="2078"/>
      <c r="H402" s="2078"/>
      <c r="I402" s="2078"/>
      <c r="J402" s="2078"/>
      <c r="K402" s="2078"/>
    </row>
    <row r="403" spans="1:11" ht="12.75" customHeight="1">
      <c r="A403" s="2078"/>
      <c r="B403" s="15"/>
      <c r="C403" s="2100"/>
      <c r="D403" s="2078"/>
      <c r="E403" s="2078"/>
      <c r="F403" s="2078"/>
      <c r="G403" s="2078"/>
      <c r="H403" s="2078"/>
      <c r="I403" s="2078"/>
      <c r="J403" s="2078"/>
      <c r="K403" s="2078"/>
    </row>
    <row r="404" spans="1:11" ht="12.75" customHeight="1">
      <c r="A404" s="2078"/>
      <c r="B404" s="15" t="s">
        <v>62</v>
      </c>
      <c r="C404" s="36" t="s">
        <v>4586</v>
      </c>
      <c r="D404" s="2078"/>
      <c r="E404" s="2078"/>
      <c r="F404" s="2078"/>
      <c r="G404" s="2078"/>
      <c r="H404" s="2078"/>
      <c r="I404" s="2078"/>
      <c r="J404" s="2078"/>
      <c r="K404" s="2078"/>
    </row>
    <row r="405" spans="1:11" ht="12.75" customHeight="1">
      <c r="A405" s="2078"/>
      <c r="B405" s="15"/>
      <c r="C405" s="2101"/>
      <c r="D405" s="2078"/>
      <c r="E405" s="2078"/>
      <c r="F405" s="2078"/>
      <c r="G405" s="2078"/>
      <c r="H405" s="2078"/>
      <c r="I405" s="2078"/>
      <c r="J405" s="2078"/>
      <c r="K405" s="2078"/>
    </row>
    <row r="406" spans="1:11" ht="12.75" customHeight="1">
      <c r="A406" s="2078"/>
      <c r="B406" s="15" t="s">
        <v>63</v>
      </c>
      <c r="C406" s="36" t="s">
        <v>4586</v>
      </c>
      <c r="D406" s="2078"/>
      <c r="E406" s="2078"/>
      <c r="F406" s="2078"/>
      <c r="G406" s="2078"/>
      <c r="H406" s="2078"/>
      <c r="I406" s="2078"/>
      <c r="J406" s="2078"/>
      <c r="K406" s="2078"/>
    </row>
    <row r="407" spans="1:11" ht="12.75" customHeight="1">
      <c r="A407" s="2078"/>
      <c r="B407" s="15"/>
      <c r="C407" s="2102"/>
      <c r="D407" s="2078"/>
      <c r="E407" s="2078"/>
      <c r="F407" s="2078"/>
      <c r="G407" s="2078"/>
      <c r="H407" s="2078"/>
      <c r="I407" s="2078"/>
      <c r="J407" s="2078"/>
      <c r="K407" s="2078"/>
    </row>
    <row r="408" spans="1:11" ht="12.75" customHeight="1">
      <c r="A408" s="2078"/>
      <c r="B408" s="15" t="s">
        <v>64</v>
      </c>
      <c r="C408" s="36" t="s">
        <v>4587</v>
      </c>
      <c r="D408" s="2078"/>
      <c r="E408" s="2078"/>
      <c r="F408" s="2078"/>
      <c r="G408" s="2078"/>
      <c r="H408" s="2078"/>
      <c r="I408" s="2078"/>
      <c r="J408" s="2078"/>
      <c r="K408" s="2078"/>
    </row>
    <row r="409" spans="1:11" ht="12.75" customHeight="1">
      <c r="A409" s="2078"/>
      <c r="B409" s="15"/>
      <c r="C409" s="91"/>
      <c r="D409" s="2078"/>
      <c r="E409" s="2078"/>
      <c r="F409" s="2078"/>
      <c r="G409" s="2078"/>
      <c r="H409" s="2078"/>
      <c r="I409" s="2078"/>
      <c r="J409" s="2078"/>
      <c r="K409" s="2078"/>
    </row>
    <row r="410" spans="1:11" ht="12.75" customHeight="1">
      <c r="A410" s="2078"/>
      <c r="B410" s="498" t="s">
        <v>1401</v>
      </c>
      <c r="C410" s="96" t="s">
        <v>142</v>
      </c>
      <c r="D410" s="2078"/>
      <c r="E410" s="2078"/>
      <c r="F410" s="2078"/>
      <c r="G410" s="2078"/>
      <c r="H410" s="2078"/>
      <c r="I410" s="2078"/>
      <c r="J410" s="2078"/>
      <c r="K410" s="2078"/>
    </row>
    <row r="411" spans="1:11" ht="12.75" customHeight="1">
      <c r="A411" s="2078"/>
      <c r="B411" s="15"/>
      <c r="C411" s="2102"/>
      <c r="D411" s="2078"/>
      <c r="E411" s="2078"/>
      <c r="F411" s="2078"/>
      <c r="G411" s="2078"/>
      <c r="H411" s="2078"/>
      <c r="I411" s="2078"/>
      <c r="J411" s="2078"/>
      <c r="K411" s="2078"/>
    </row>
    <row r="412" spans="1:11" ht="12.75" customHeight="1">
      <c r="A412" s="2078"/>
      <c r="B412" s="15" t="s">
        <v>65</v>
      </c>
      <c r="C412" s="36" t="s">
        <v>4587</v>
      </c>
      <c r="D412" s="2078"/>
      <c r="E412" s="2078"/>
      <c r="F412" s="2078"/>
      <c r="G412" s="2078"/>
      <c r="H412" s="2078"/>
      <c r="I412" s="2078"/>
      <c r="J412" s="2078"/>
      <c r="K412" s="2078"/>
    </row>
    <row r="413" spans="1:11" ht="12.75" customHeight="1">
      <c r="A413" s="2078"/>
      <c r="B413" s="15"/>
      <c r="C413" s="459"/>
      <c r="D413" s="2078"/>
      <c r="E413" s="2078"/>
      <c r="F413" s="2078"/>
      <c r="G413" s="2078"/>
      <c r="H413" s="2078"/>
      <c r="I413" s="2078"/>
      <c r="J413" s="2078"/>
      <c r="K413" s="2078"/>
    </row>
    <row r="414" spans="1:11" ht="12.75" customHeight="1">
      <c r="A414" s="2078"/>
      <c r="B414" s="15" t="s">
        <v>68</v>
      </c>
      <c r="C414" s="36" t="s">
        <v>4587</v>
      </c>
      <c r="D414" s="2078"/>
      <c r="E414" s="2078"/>
      <c r="F414" s="2078"/>
      <c r="G414" s="2078"/>
      <c r="H414" s="2078"/>
      <c r="I414" s="2078"/>
      <c r="J414" s="2078"/>
      <c r="K414" s="2078"/>
    </row>
    <row r="415" spans="1:11" ht="12.75" customHeight="1">
      <c r="A415" s="2078"/>
      <c r="B415" s="15"/>
      <c r="C415" s="2102"/>
      <c r="D415" s="2078"/>
      <c r="E415" s="2078"/>
      <c r="F415" s="2078"/>
      <c r="G415" s="2078"/>
      <c r="H415" s="2078"/>
      <c r="I415" s="2078"/>
      <c r="J415" s="2078"/>
      <c r="K415" s="2078"/>
    </row>
    <row r="416" spans="1:11" ht="12.75" customHeight="1">
      <c r="A416" s="2078"/>
      <c r="B416" s="15" t="s">
        <v>69</v>
      </c>
      <c r="C416" s="36" t="s">
        <v>4588</v>
      </c>
      <c r="D416" s="2078"/>
      <c r="E416" s="2078"/>
      <c r="F416" s="2078"/>
      <c r="G416" s="2078"/>
      <c r="H416" s="2078"/>
      <c r="I416" s="2078"/>
      <c r="J416" s="2078"/>
      <c r="K416" s="2078"/>
    </row>
    <row r="417" spans="1:11" ht="12.75" customHeight="1">
      <c r="A417" s="2078"/>
      <c r="B417" s="15"/>
      <c r="C417" s="2102"/>
      <c r="D417" s="2078"/>
      <c r="E417" s="2078"/>
      <c r="F417" s="2078"/>
      <c r="G417" s="2078"/>
      <c r="H417" s="2078"/>
      <c r="I417" s="2078"/>
      <c r="J417" s="2078"/>
      <c r="K417" s="2078"/>
    </row>
    <row r="418" spans="1:11" ht="12.75" customHeight="1">
      <c r="A418" s="2078"/>
      <c r="B418" s="15" t="s">
        <v>70</v>
      </c>
      <c r="C418" s="36" t="s">
        <v>4587</v>
      </c>
      <c r="D418" s="2078"/>
      <c r="E418" s="2078"/>
      <c r="F418" s="2078"/>
      <c r="G418" s="2078"/>
      <c r="H418" s="2078"/>
      <c r="I418" s="2078"/>
      <c r="J418" s="2078"/>
      <c r="K418" s="2078"/>
    </row>
    <row r="419" spans="1:11" ht="12.75" customHeight="1">
      <c r="A419" s="2078"/>
      <c r="B419" s="15"/>
      <c r="C419" s="91"/>
      <c r="D419" s="2078"/>
      <c r="E419" s="2078"/>
      <c r="F419" s="2078"/>
      <c r="G419" s="2078"/>
      <c r="H419" s="2078"/>
      <c r="I419" s="2078"/>
      <c r="J419" s="2078"/>
      <c r="K419" s="2078"/>
    </row>
    <row r="420" spans="1:11" ht="12.75" customHeight="1">
      <c r="A420" s="2078"/>
      <c r="B420" s="15" t="s">
        <v>71</v>
      </c>
      <c r="C420" s="36" t="s">
        <v>4587</v>
      </c>
      <c r="D420" s="2078"/>
      <c r="E420" s="2078"/>
      <c r="F420" s="2078"/>
      <c r="G420" s="2078"/>
      <c r="H420" s="2078"/>
      <c r="I420" s="2078"/>
      <c r="J420" s="2078"/>
      <c r="K420" s="2078"/>
    </row>
    <row r="421" spans="1:11" ht="12.75" customHeight="1">
      <c r="A421" s="2078"/>
      <c r="B421" s="15"/>
      <c r="C421" s="2103"/>
      <c r="D421" s="2078"/>
      <c r="E421" s="2078"/>
      <c r="F421" s="2078"/>
      <c r="G421" s="2078"/>
      <c r="H421" s="2078"/>
      <c r="I421" s="2078"/>
      <c r="J421" s="2078"/>
      <c r="K421" s="2078"/>
    </row>
    <row r="422" spans="1:11" ht="12.75" customHeight="1">
      <c r="A422" s="2078"/>
      <c r="B422" s="15" t="s">
        <v>4361</v>
      </c>
      <c r="C422" s="36" t="s">
        <v>4586</v>
      </c>
      <c r="D422" s="2078"/>
      <c r="E422" s="2078"/>
      <c r="F422" s="2078"/>
      <c r="G422" s="2078"/>
      <c r="H422" s="2078"/>
      <c r="I422" s="2078"/>
      <c r="J422" s="2078"/>
      <c r="K422" s="2078"/>
    </row>
    <row r="423" spans="1:11" ht="12.75" customHeight="1">
      <c r="A423" s="2078"/>
      <c r="B423" s="15"/>
      <c r="C423" s="2103"/>
      <c r="D423" s="2078"/>
      <c r="E423" s="2078"/>
      <c r="F423" s="2078"/>
      <c r="G423" s="2078"/>
      <c r="H423" s="2078"/>
      <c r="I423" s="2078"/>
      <c r="J423" s="2078"/>
      <c r="K423" s="2078"/>
    </row>
    <row r="424" spans="1:11" ht="12.75" customHeight="1">
      <c r="A424" s="2078"/>
      <c r="B424" s="15" t="s">
        <v>72</v>
      </c>
      <c r="C424" s="498" t="s">
        <v>4589</v>
      </c>
      <c r="D424" s="2078"/>
      <c r="E424" s="2078"/>
      <c r="F424" s="2078"/>
      <c r="G424" s="2078"/>
      <c r="H424" s="2078"/>
      <c r="I424" s="2078"/>
      <c r="J424" s="2078"/>
      <c r="K424" s="2078"/>
    </row>
    <row r="425" spans="1:11" ht="12.75" customHeight="1">
      <c r="A425" s="2078"/>
      <c r="B425" s="15"/>
      <c r="C425" s="2103"/>
      <c r="D425" s="2078"/>
      <c r="E425" s="2078"/>
      <c r="F425" s="2078"/>
      <c r="G425" s="2078"/>
      <c r="H425" s="2078"/>
      <c r="I425" s="2078"/>
      <c r="J425" s="2078"/>
      <c r="K425" s="2078"/>
    </row>
    <row r="426" spans="1:11" ht="12.75" customHeight="1">
      <c r="A426" s="2078"/>
      <c r="B426" s="15" t="s">
        <v>73</v>
      </c>
      <c r="C426" s="2104" t="s">
        <v>4590</v>
      </c>
      <c r="D426" s="2078"/>
      <c r="E426" s="2078"/>
      <c r="F426" s="2078"/>
      <c r="G426" s="2078"/>
      <c r="H426" s="2078"/>
      <c r="I426" s="2078"/>
      <c r="J426" s="2078"/>
      <c r="K426" s="2078"/>
    </row>
    <row r="427" spans="1:11" ht="12.75" customHeight="1">
      <c r="A427" s="2078"/>
      <c r="B427" s="15" t="s">
        <v>74</v>
      </c>
      <c r="C427" s="2104"/>
      <c r="D427" s="2078"/>
      <c r="E427" s="2078"/>
      <c r="F427" s="2078"/>
      <c r="G427" s="2078"/>
      <c r="H427" s="2078"/>
      <c r="I427" s="2078"/>
      <c r="J427" s="2078"/>
      <c r="K427" s="2078"/>
    </row>
    <row r="428" spans="1:11" ht="12.75" customHeight="1">
      <c r="A428" s="2078"/>
      <c r="B428" s="385"/>
      <c r="C428" s="2103"/>
      <c r="D428" s="2078"/>
      <c r="E428" s="2078"/>
      <c r="F428" s="2078"/>
      <c r="G428" s="2078"/>
      <c r="H428" s="2078"/>
      <c r="I428" s="2078"/>
      <c r="J428" s="2078"/>
      <c r="K428" s="2078"/>
    </row>
    <row r="429" spans="1:11" ht="12.75" customHeight="1">
      <c r="A429" s="2078"/>
      <c r="B429" s="436" t="s">
        <v>75</v>
      </c>
      <c r="C429" s="15" t="s">
        <v>151</v>
      </c>
      <c r="D429" s="690"/>
      <c r="E429" s="690"/>
      <c r="F429" s="690"/>
      <c r="G429" s="690"/>
      <c r="H429" s="690"/>
      <c r="I429" s="690"/>
      <c r="J429" s="690"/>
      <c r="K429" s="690"/>
    </row>
  </sheetData>
  <mergeCells count="4">
    <mergeCell ref="A367:L367"/>
    <mergeCell ref="B372:L372"/>
    <mergeCell ref="B375:L375"/>
    <mergeCell ref="B394:L394"/>
  </mergeCells>
  <conditionalFormatting sqref="B14">
    <cfRule type="cellIs" dxfId="27" priority="18" operator="equal">
      <formula>"…"</formula>
    </cfRule>
  </conditionalFormatting>
  <conditionalFormatting sqref="B15:B33">
    <cfRule type="cellIs" dxfId="26" priority="17" operator="equal">
      <formula>"…"</formula>
    </cfRule>
  </conditionalFormatting>
  <conditionalFormatting sqref="B46:B60">
    <cfRule type="cellIs" dxfId="25" priority="16" operator="equal">
      <formula>"…"</formula>
    </cfRule>
  </conditionalFormatting>
  <conditionalFormatting sqref="B37:B44">
    <cfRule type="cellIs" dxfId="24" priority="15" operator="equal">
      <formula>"…"</formula>
    </cfRule>
  </conditionalFormatting>
  <conditionalFormatting sqref="B45">
    <cfRule type="cellIs" dxfId="23" priority="14" operator="equal">
      <formula>"…"</formula>
    </cfRule>
  </conditionalFormatting>
  <conditionalFormatting sqref="B67:B84">
    <cfRule type="cellIs" dxfId="22" priority="13" operator="equal">
      <formula>"…"</formula>
    </cfRule>
  </conditionalFormatting>
  <conditionalFormatting sqref="B95:B98 B118 B100:B103 B105:B106">
    <cfRule type="cellIs" dxfId="21" priority="12" operator="equal">
      <formula>"…"</formula>
    </cfRule>
  </conditionalFormatting>
  <conditionalFormatting sqref="B107:B114">
    <cfRule type="cellIs" dxfId="20" priority="11" operator="equal">
      <formula>"…"</formula>
    </cfRule>
  </conditionalFormatting>
  <conditionalFormatting sqref="B99">
    <cfRule type="cellIs" dxfId="19" priority="10" operator="equal">
      <formula>"…"</formula>
    </cfRule>
  </conditionalFormatting>
  <conditionalFormatting sqref="B115">
    <cfRule type="cellIs" dxfId="18" priority="9" operator="equal">
      <formula>"…"</formula>
    </cfRule>
  </conditionalFormatting>
  <conditionalFormatting sqref="B119">
    <cfRule type="cellIs" dxfId="17" priority="8" operator="equal">
      <formula>"…"</formula>
    </cfRule>
  </conditionalFormatting>
  <conditionalFormatting sqref="B104">
    <cfRule type="cellIs" dxfId="16" priority="7" operator="equal">
      <formula>"…"</formula>
    </cfRule>
  </conditionalFormatting>
  <conditionalFormatting sqref="S173:S186">
    <cfRule type="cellIs" dxfId="15" priority="6" operator="equal">
      <formula>"..."</formula>
    </cfRule>
  </conditionalFormatting>
  <conditionalFormatting sqref="S193">
    <cfRule type="cellIs" dxfId="14" priority="5" operator="equal">
      <formula>"..."</formula>
    </cfRule>
  </conditionalFormatting>
  <conditionalFormatting sqref="C193:R193">
    <cfRule type="cellIs" dxfId="13" priority="4" operator="equal">
      <formula>"..."</formula>
    </cfRule>
  </conditionalFormatting>
  <conditionalFormatting sqref="A367">
    <cfRule type="expression" dxfId="12" priority="3" stopIfTrue="1">
      <formula>#REF!="UPDATED"</formula>
    </cfRule>
  </conditionalFormatting>
  <conditionalFormatting sqref="B116:B117">
    <cfRule type="cellIs" dxfId="11" priority="2" operator="equal">
      <formula>"…"</formula>
    </cfRule>
  </conditionalFormatting>
  <conditionalFormatting sqref="S194">
    <cfRule type="cellIs" dxfId="10" priority="1" operator="equal">
      <formula>"..."</formula>
    </cfRule>
  </conditionalFormatting>
  <printOptions horizontalCentered="1" gridLines="1"/>
  <pageMargins left="0" right="0" top="0" bottom="0" header="0.3" footer="0.3"/>
  <pageSetup paperSize="5" scale="62" fitToHeight="0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B2124-ECE2-4D12-BDF0-9D717EF0CCCA}">
  <dimension ref="A1:T337"/>
  <sheetViews>
    <sheetView zoomScaleNormal="100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85546875" defaultRowHeight="15"/>
  <cols>
    <col min="1" max="1" width="3.7109375" style="96" customWidth="1"/>
    <col min="2" max="2" width="75.7109375" style="96" customWidth="1"/>
    <col min="3" max="20" width="8.7109375" style="96" customWidth="1"/>
    <col min="21" max="16384" width="8.85546875" style="584"/>
  </cols>
  <sheetData>
    <row r="1" spans="1:20" s="521" customFormat="1" ht="21">
      <c r="A1" s="61" t="s">
        <v>1412</v>
      </c>
      <c r="B1" s="519"/>
      <c r="C1" s="520"/>
      <c r="D1" s="520"/>
      <c r="E1" s="520"/>
      <c r="F1" s="520"/>
      <c r="G1" s="520"/>
      <c r="H1" s="520"/>
      <c r="I1" s="520"/>
      <c r="J1" s="520"/>
      <c r="K1" s="520"/>
      <c r="L1" s="520"/>
      <c r="M1" s="520"/>
      <c r="N1" s="520"/>
      <c r="O1" s="520"/>
      <c r="P1" s="520"/>
      <c r="Q1" s="520"/>
      <c r="R1" s="520"/>
      <c r="S1" s="520"/>
      <c r="T1" s="520"/>
    </row>
    <row r="2" spans="1:20" s="521" customFormat="1" ht="21">
      <c r="A2" s="61"/>
      <c r="B2" s="519"/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</row>
    <row r="3" spans="1:20" s="523" customFormat="1" ht="17.100000000000001" customHeight="1">
      <c r="A3" s="522" t="s">
        <v>9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s="523" customFormat="1" ht="17.100000000000001" customHeight="1">
      <c r="A4" s="65" t="s">
        <v>112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s="523" customFormat="1" ht="17.100000000000001" customHeight="1">
      <c r="A5" s="65" t="s">
        <v>10</v>
      </c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</row>
    <row r="6" spans="1:20" s="524" customFormat="1" ht="17.100000000000001" customHeight="1">
      <c r="A6" s="41"/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</row>
    <row r="7" spans="1:20" s="523" customFormat="1" ht="17.100000000000001" customHeight="1">
      <c r="A7" s="525"/>
      <c r="B7" s="70"/>
      <c r="C7" s="70">
        <v>2000</v>
      </c>
      <c r="D7" s="70">
        <v>2001</v>
      </c>
      <c r="E7" s="70">
        <v>2002</v>
      </c>
      <c r="F7" s="70">
        <v>2003</v>
      </c>
      <c r="G7" s="70">
        <v>2004</v>
      </c>
      <c r="H7" s="70">
        <v>2005</v>
      </c>
      <c r="I7" s="70">
        <v>2006</v>
      </c>
      <c r="J7" s="70">
        <v>2007</v>
      </c>
      <c r="K7" s="70">
        <v>2008</v>
      </c>
      <c r="L7" s="70">
        <v>2009</v>
      </c>
      <c r="M7" s="70">
        <v>2010</v>
      </c>
      <c r="N7" s="70">
        <v>2011</v>
      </c>
      <c r="O7" s="70">
        <v>2012</v>
      </c>
      <c r="P7" s="70">
        <v>2013</v>
      </c>
      <c r="Q7" s="70">
        <v>2014</v>
      </c>
      <c r="R7" s="70">
        <v>2015</v>
      </c>
      <c r="S7" s="70">
        <v>2016</v>
      </c>
      <c r="T7" s="70">
        <v>2017</v>
      </c>
    </row>
    <row r="8" spans="1:20" s="531" customFormat="1" ht="17.100000000000001" customHeight="1">
      <c r="A8" s="526"/>
      <c r="B8" s="527" t="s">
        <v>1189</v>
      </c>
      <c r="C8" s="528"/>
      <c r="D8" s="528"/>
      <c r="E8" s="528"/>
      <c r="F8" s="528"/>
      <c r="G8" s="528"/>
      <c r="H8" s="528"/>
      <c r="I8" s="528"/>
      <c r="J8" s="528"/>
      <c r="K8" s="528"/>
      <c r="L8" s="528"/>
      <c r="M8" s="529"/>
      <c r="N8" s="529"/>
      <c r="O8" s="529"/>
      <c r="P8" s="529"/>
      <c r="Q8" s="529"/>
      <c r="R8" s="529"/>
      <c r="S8" s="530"/>
      <c r="T8" s="530"/>
    </row>
    <row r="9" spans="1:20" s="531" customFormat="1" ht="17.100000000000001" customHeight="1">
      <c r="A9" s="526"/>
      <c r="B9" s="183" t="s">
        <v>1413</v>
      </c>
      <c r="C9" s="532">
        <v>18</v>
      </c>
      <c r="D9" s="532">
        <v>18.3</v>
      </c>
      <c r="E9" s="532">
        <v>18.399999999999999</v>
      </c>
      <c r="F9" s="532">
        <v>18.399999999999999</v>
      </c>
      <c r="G9" s="532">
        <v>20.3</v>
      </c>
      <c r="H9" s="532">
        <v>21.5</v>
      </c>
      <c r="I9" s="532">
        <v>23.8</v>
      </c>
      <c r="J9" s="532">
        <v>21</v>
      </c>
      <c r="K9" s="532">
        <v>21.9</v>
      </c>
      <c r="L9" s="532">
        <v>22.6</v>
      </c>
      <c r="M9" s="532">
        <v>23.7</v>
      </c>
      <c r="N9" s="532">
        <v>19.3</v>
      </c>
      <c r="O9" s="134">
        <v>19.5</v>
      </c>
      <c r="P9" s="134">
        <v>18.600000000000001</v>
      </c>
      <c r="Q9" s="134">
        <v>18.600000000000001</v>
      </c>
      <c r="R9" s="532">
        <v>18.7</v>
      </c>
      <c r="S9" s="532">
        <v>19.5</v>
      </c>
      <c r="T9" s="532">
        <v>18.2</v>
      </c>
    </row>
    <row r="10" spans="1:20" s="531" customFormat="1" ht="17.100000000000001" customHeight="1">
      <c r="A10" s="526"/>
      <c r="B10" s="183" t="s">
        <v>156</v>
      </c>
      <c r="C10" s="533">
        <v>76.045627376425855</v>
      </c>
      <c r="D10" s="533">
        <v>77.313054499366288</v>
      </c>
      <c r="E10" s="533">
        <v>77.735530207013099</v>
      </c>
      <c r="F10" s="533">
        <v>77.735530207013099</v>
      </c>
      <c r="G10" s="533">
        <v>85.762568652302491</v>
      </c>
      <c r="H10" s="533">
        <v>90.832277144064221</v>
      </c>
      <c r="I10" s="533">
        <v>100.54921841994086</v>
      </c>
      <c r="J10" s="533">
        <v>88.719898605830167</v>
      </c>
      <c r="K10" s="533">
        <v>92.522179974651451</v>
      </c>
      <c r="L10" s="533">
        <v>95.479509928179141</v>
      </c>
      <c r="M10" s="534">
        <v>100.12674271229405</v>
      </c>
      <c r="N10" s="534">
        <v>81.537811575834397</v>
      </c>
      <c r="O10" s="534">
        <v>82.382762991128018</v>
      </c>
      <c r="P10" s="534">
        <v>78.580481622306721</v>
      </c>
      <c r="Q10" s="535">
        <v>78.580481622306721</v>
      </c>
      <c r="R10" s="534">
        <v>79.002957329953531</v>
      </c>
      <c r="S10" s="534">
        <v>82.382762991128018</v>
      </c>
      <c r="T10" s="534">
        <v>79</v>
      </c>
    </row>
    <row r="11" spans="1:20" s="531" customFormat="1" ht="17.100000000000001" customHeight="1">
      <c r="A11" s="526"/>
      <c r="B11" s="183" t="s">
        <v>1414</v>
      </c>
      <c r="C11" s="536">
        <v>9.0909099999999992</v>
      </c>
      <c r="D11" s="536">
        <v>1.6666700000000001</v>
      </c>
      <c r="E11" s="536">
        <v>0.54644999999999999</v>
      </c>
      <c r="F11" s="536">
        <v>0</v>
      </c>
      <c r="G11" s="536">
        <v>10.326090000000001</v>
      </c>
      <c r="H11" s="536">
        <v>5.9113300000000004</v>
      </c>
      <c r="I11" s="536">
        <v>10.69767</v>
      </c>
      <c r="J11" s="536">
        <v>-11.764709999999999</v>
      </c>
      <c r="K11" s="536">
        <v>4.2857099999999999</v>
      </c>
      <c r="L11" s="536">
        <v>3.1963499999999998</v>
      </c>
      <c r="M11" s="536">
        <v>4.8672599999999999</v>
      </c>
      <c r="N11" s="536">
        <v>-18.5654</v>
      </c>
      <c r="O11" s="536">
        <v>1.03627</v>
      </c>
      <c r="P11" s="536">
        <v>-4.61538</v>
      </c>
      <c r="Q11" s="536">
        <v>0</v>
      </c>
      <c r="R11" s="536">
        <v>0.53763000000000005</v>
      </c>
      <c r="S11" s="536">
        <v>4.2780748663101553</v>
      </c>
      <c r="T11" s="536">
        <v>-6.6</v>
      </c>
    </row>
    <row r="12" spans="1:20" s="531" customFormat="1" ht="17.100000000000001" customHeight="1">
      <c r="A12" s="526"/>
      <c r="B12" s="183" t="s">
        <v>1415</v>
      </c>
      <c r="C12" s="536" t="s">
        <v>39</v>
      </c>
      <c r="D12" s="536">
        <v>67.599999999999994</v>
      </c>
      <c r="E12" s="536" t="s">
        <v>39</v>
      </c>
      <c r="F12" s="536">
        <v>70.2</v>
      </c>
      <c r="G12" s="536" t="s">
        <v>39</v>
      </c>
      <c r="H12" s="536" t="s">
        <v>39</v>
      </c>
      <c r="I12" s="536" t="s">
        <v>39</v>
      </c>
      <c r="J12" s="536" t="s">
        <v>39</v>
      </c>
      <c r="K12" s="536" t="s">
        <v>39</v>
      </c>
      <c r="L12" s="536" t="s">
        <v>39</v>
      </c>
      <c r="M12" s="536" t="s">
        <v>39</v>
      </c>
      <c r="N12" s="536">
        <v>73.592219999999998</v>
      </c>
      <c r="O12" s="536" t="s">
        <v>39</v>
      </c>
      <c r="P12" s="536" t="s">
        <v>39</v>
      </c>
      <c r="Q12" s="536" t="s">
        <v>39</v>
      </c>
      <c r="R12" s="536" t="s">
        <v>39</v>
      </c>
      <c r="S12" s="536" t="s">
        <v>39</v>
      </c>
      <c r="T12" s="536" t="s">
        <v>39</v>
      </c>
    </row>
    <row r="13" spans="1:20" s="524" customFormat="1" ht="17.100000000000001" customHeight="1">
      <c r="A13" s="18"/>
      <c r="B13" s="41"/>
      <c r="C13" s="536"/>
      <c r="D13" s="536"/>
      <c r="E13" s="536"/>
      <c r="F13" s="536"/>
      <c r="G13" s="536"/>
      <c r="H13" s="536"/>
      <c r="I13" s="536"/>
      <c r="J13" s="536"/>
      <c r="K13" s="536"/>
      <c r="L13" s="536"/>
      <c r="M13" s="536"/>
      <c r="N13" s="536"/>
      <c r="O13" s="536"/>
      <c r="P13" s="536"/>
      <c r="Q13" s="536"/>
      <c r="R13" s="536"/>
      <c r="S13" s="27"/>
      <c r="T13" s="27"/>
    </row>
    <row r="14" spans="1:20" s="524" customFormat="1" ht="17.100000000000001" customHeight="1">
      <c r="A14" s="18"/>
      <c r="B14" s="50" t="s">
        <v>1416</v>
      </c>
      <c r="C14" s="532" t="s">
        <v>39</v>
      </c>
      <c r="D14" s="532">
        <v>6.82</v>
      </c>
      <c r="E14" s="532" t="s">
        <v>39</v>
      </c>
      <c r="F14" s="532" t="s">
        <v>39</v>
      </c>
      <c r="G14" s="532" t="s">
        <v>39</v>
      </c>
      <c r="H14" s="532" t="s">
        <v>39</v>
      </c>
      <c r="I14" s="532">
        <v>7.46</v>
      </c>
      <c r="J14" s="532" t="s">
        <v>39</v>
      </c>
      <c r="K14" s="532" t="s">
        <v>39</v>
      </c>
      <c r="L14" s="532" t="s">
        <v>39</v>
      </c>
      <c r="M14" s="532" t="s">
        <v>39</v>
      </c>
      <c r="N14" s="532">
        <v>7.5540000000000003</v>
      </c>
      <c r="O14" s="532" t="s">
        <v>39</v>
      </c>
      <c r="P14" s="532" t="s">
        <v>39</v>
      </c>
      <c r="Q14" s="532" t="s">
        <v>39</v>
      </c>
      <c r="R14" s="532" t="s">
        <v>39</v>
      </c>
      <c r="S14" s="532" t="s">
        <v>39</v>
      </c>
      <c r="T14" s="532" t="s">
        <v>39</v>
      </c>
    </row>
    <row r="15" spans="1:20" s="524" customFormat="1" ht="17.100000000000001" customHeight="1">
      <c r="A15" s="18"/>
      <c r="B15" s="41" t="s">
        <v>160</v>
      </c>
      <c r="C15" s="532" t="s">
        <v>39</v>
      </c>
      <c r="D15" s="532">
        <v>5.9279999999999999</v>
      </c>
      <c r="E15" s="532" t="s">
        <v>39</v>
      </c>
      <c r="F15" s="532" t="s">
        <v>39</v>
      </c>
      <c r="G15" s="532" t="s">
        <v>39</v>
      </c>
      <c r="H15" s="532" t="s">
        <v>39</v>
      </c>
      <c r="I15" s="532">
        <v>6.7939999999999996</v>
      </c>
      <c r="J15" s="532" t="s">
        <v>39</v>
      </c>
      <c r="K15" s="532" t="s">
        <v>39</v>
      </c>
      <c r="L15" s="532" t="s">
        <v>39</v>
      </c>
      <c r="M15" s="532" t="s">
        <v>39</v>
      </c>
      <c r="N15" s="532">
        <v>6.9379999999999997</v>
      </c>
      <c r="O15" s="532" t="s">
        <v>39</v>
      </c>
      <c r="P15" s="532" t="s">
        <v>39</v>
      </c>
      <c r="Q15" s="134" t="s">
        <v>39</v>
      </c>
      <c r="R15" s="134" t="s">
        <v>39</v>
      </c>
      <c r="S15" s="134" t="s">
        <v>39</v>
      </c>
      <c r="T15" s="134" t="s">
        <v>39</v>
      </c>
    </row>
    <row r="16" spans="1:20" s="524" customFormat="1" ht="17.100000000000001" customHeight="1">
      <c r="A16" s="18"/>
      <c r="B16" s="537" t="s">
        <v>1417</v>
      </c>
      <c r="C16" s="532" t="s">
        <v>39</v>
      </c>
      <c r="D16" s="532">
        <v>0.42699999999999999</v>
      </c>
      <c r="E16" s="532" t="s">
        <v>39</v>
      </c>
      <c r="F16" s="532" t="s">
        <v>39</v>
      </c>
      <c r="G16" s="532" t="s">
        <v>39</v>
      </c>
      <c r="H16" s="532" t="s">
        <v>39</v>
      </c>
      <c r="I16" s="532">
        <v>0.33200000000000002</v>
      </c>
      <c r="J16" s="532" t="s">
        <v>39</v>
      </c>
      <c r="K16" s="532" t="s">
        <v>39</v>
      </c>
      <c r="L16" s="532" t="s">
        <v>39</v>
      </c>
      <c r="M16" s="532" t="s">
        <v>39</v>
      </c>
      <c r="N16" s="532">
        <v>0.29699999999999999</v>
      </c>
      <c r="O16" s="532" t="s">
        <v>39</v>
      </c>
      <c r="P16" s="532" t="s">
        <v>39</v>
      </c>
      <c r="Q16" s="134" t="s">
        <v>39</v>
      </c>
      <c r="R16" s="134" t="s">
        <v>39</v>
      </c>
      <c r="S16" s="134" t="s">
        <v>39</v>
      </c>
      <c r="T16" s="134" t="s">
        <v>39</v>
      </c>
    </row>
    <row r="17" spans="1:20" s="524" customFormat="1" ht="17.100000000000001" customHeight="1">
      <c r="A17" s="18"/>
      <c r="B17" s="537" t="s">
        <v>1418</v>
      </c>
      <c r="C17" s="532" t="s">
        <v>39</v>
      </c>
      <c r="D17" s="532"/>
      <c r="E17" s="532"/>
      <c r="F17" s="532"/>
      <c r="G17" s="532"/>
      <c r="H17" s="532"/>
      <c r="I17" s="532"/>
      <c r="J17" s="532"/>
      <c r="K17" s="532"/>
      <c r="L17" s="532"/>
      <c r="M17" s="532"/>
      <c r="N17" s="532">
        <v>7.0000000000000007E-2</v>
      </c>
      <c r="O17" s="532" t="s">
        <v>39</v>
      </c>
      <c r="P17" s="532" t="s">
        <v>39</v>
      </c>
      <c r="Q17" s="134" t="s">
        <v>39</v>
      </c>
      <c r="R17" s="134" t="s">
        <v>39</v>
      </c>
      <c r="S17" s="134" t="s">
        <v>39</v>
      </c>
      <c r="T17" s="134" t="s">
        <v>39</v>
      </c>
    </row>
    <row r="18" spans="1:20" s="524" customFormat="1" ht="17.100000000000001" customHeight="1">
      <c r="A18" s="18"/>
      <c r="B18" s="537" t="s">
        <v>679</v>
      </c>
      <c r="C18" s="532" t="s">
        <v>39</v>
      </c>
      <c r="D18" s="532">
        <v>0.35699999999999998</v>
      </c>
      <c r="E18" s="532" t="s">
        <v>39</v>
      </c>
      <c r="F18" s="532" t="s">
        <v>39</v>
      </c>
      <c r="G18" s="532" t="s">
        <v>39</v>
      </c>
      <c r="H18" s="532" t="s">
        <v>39</v>
      </c>
      <c r="I18" s="532">
        <v>0.33400000000000002</v>
      </c>
      <c r="J18" s="532" t="s">
        <v>39</v>
      </c>
      <c r="K18" s="532" t="s">
        <v>39</v>
      </c>
      <c r="L18" s="532" t="s">
        <v>39</v>
      </c>
      <c r="M18" s="532" t="s">
        <v>39</v>
      </c>
      <c r="N18" s="532">
        <v>0.27</v>
      </c>
      <c r="O18" s="532" t="s">
        <v>39</v>
      </c>
      <c r="P18" s="532" t="s">
        <v>39</v>
      </c>
      <c r="Q18" s="134" t="s">
        <v>39</v>
      </c>
      <c r="R18" s="134" t="s">
        <v>39</v>
      </c>
      <c r="S18" s="134" t="s">
        <v>39</v>
      </c>
      <c r="T18" s="134" t="s">
        <v>39</v>
      </c>
    </row>
    <row r="19" spans="1:20" s="524" customFormat="1" ht="24.95" customHeight="1">
      <c r="A19" s="18"/>
      <c r="B19" s="538" t="s">
        <v>1419</v>
      </c>
      <c r="C19" s="532" t="s">
        <v>39</v>
      </c>
      <c r="D19" s="532"/>
      <c r="E19" s="532" t="s">
        <v>39</v>
      </c>
      <c r="F19" s="532" t="s">
        <v>39</v>
      </c>
      <c r="G19" s="532" t="s">
        <v>39</v>
      </c>
      <c r="H19" s="532" t="s">
        <v>39</v>
      </c>
      <c r="I19" s="532">
        <v>7.5999999999999998E-2</v>
      </c>
      <c r="J19" s="532" t="s">
        <v>39</v>
      </c>
      <c r="K19" s="532" t="s">
        <v>39</v>
      </c>
      <c r="L19" s="532" t="s">
        <v>39</v>
      </c>
      <c r="M19" s="532" t="s">
        <v>39</v>
      </c>
      <c r="N19" s="532">
        <v>6.6000000000000003E-2</v>
      </c>
      <c r="O19" s="532" t="s">
        <v>39</v>
      </c>
      <c r="P19" s="532" t="s">
        <v>39</v>
      </c>
      <c r="Q19" s="134" t="s">
        <v>39</v>
      </c>
      <c r="R19" s="134" t="s">
        <v>39</v>
      </c>
      <c r="S19" s="134" t="s">
        <v>39</v>
      </c>
      <c r="T19" s="134" t="s">
        <v>39</v>
      </c>
    </row>
    <row r="20" spans="1:20" s="524" customFormat="1" ht="17.100000000000001" customHeight="1">
      <c r="A20" s="18"/>
      <c r="B20" s="538" t="s">
        <v>1420</v>
      </c>
      <c r="C20" s="532" t="s">
        <v>39</v>
      </c>
      <c r="D20" s="532"/>
      <c r="E20" s="532" t="s">
        <v>39</v>
      </c>
      <c r="F20" s="532" t="s">
        <v>39</v>
      </c>
      <c r="G20" s="532" t="s">
        <v>39</v>
      </c>
      <c r="H20" s="532" t="s">
        <v>39</v>
      </c>
      <c r="I20" s="532">
        <v>0.55300000000000005</v>
      </c>
      <c r="J20" s="532" t="s">
        <v>39</v>
      </c>
      <c r="K20" s="532" t="s">
        <v>39</v>
      </c>
      <c r="L20" s="532" t="s">
        <v>39</v>
      </c>
      <c r="M20" s="532" t="s">
        <v>39</v>
      </c>
      <c r="N20" s="532">
        <v>0.40899999999999997</v>
      </c>
      <c r="O20" s="532" t="s">
        <v>39</v>
      </c>
      <c r="P20" s="532" t="s">
        <v>39</v>
      </c>
      <c r="Q20" s="134" t="s">
        <v>39</v>
      </c>
      <c r="R20" s="134" t="s">
        <v>39</v>
      </c>
      <c r="S20" s="134" t="s">
        <v>39</v>
      </c>
      <c r="T20" s="134" t="s">
        <v>39</v>
      </c>
    </row>
    <row r="21" spans="1:20" s="524" customFormat="1" ht="17.100000000000001" customHeight="1">
      <c r="A21" s="18"/>
      <c r="B21" s="538" t="s">
        <v>498</v>
      </c>
      <c r="C21" s="532" t="s">
        <v>39</v>
      </c>
      <c r="D21" s="532"/>
      <c r="E21" s="532" t="s">
        <v>39</v>
      </c>
      <c r="F21" s="532" t="s">
        <v>39</v>
      </c>
      <c r="G21" s="532" t="s">
        <v>39</v>
      </c>
      <c r="H21" s="532" t="s">
        <v>39</v>
      </c>
      <c r="I21" s="532">
        <v>2.097</v>
      </c>
      <c r="J21" s="532" t="s">
        <v>39</v>
      </c>
      <c r="K21" s="532" t="s">
        <v>39</v>
      </c>
      <c r="L21" s="532" t="s">
        <v>39</v>
      </c>
      <c r="M21" s="532" t="s">
        <v>39</v>
      </c>
      <c r="N21" s="532">
        <v>2.5390000000000001</v>
      </c>
      <c r="O21" s="532" t="s">
        <v>39</v>
      </c>
      <c r="P21" s="532" t="s">
        <v>39</v>
      </c>
      <c r="Q21" s="134" t="s">
        <v>39</v>
      </c>
      <c r="R21" s="134" t="s">
        <v>39</v>
      </c>
      <c r="S21" s="134" t="s">
        <v>39</v>
      </c>
      <c r="T21" s="134" t="s">
        <v>39</v>
      </c>
    </row>
    <row r="22" spans="1:20" s="524" customFormat="1" ht="17.100000000000001" customHeight="1">
      <c r="A22" s="18"/>
      <c r="B22" s="538" t="s">
        <v>1421</v>
      </c>
      <c r="C22" s="532" t="s">
        <v>39</v>
      </c>
      <c r="D22" s="532"/>
      <c r="E22" s="532" t="s">
        <v>39</v>
      </c>
      <c r="F22" s="532" t="s">
        <v>39</v>
      </c>
      <c r="G22" s="532" t="s">
        <v>39</v>
      </c>
      <c r="H22" s="532" t="s">
        <v>39</v>
      </c>
      <c r="I22" s="532"/>
      <c r="J22" s="532" t="s">
        <v>39</v>
      </c>
      <c r="K22" s="532" t="s">
        <v>39</v>
      </c>
      <c r="L22" s="532" t="s">
        <v>39</v>
      </c>
      <c r="M22" s="532" t="s">
        <v>39</v>
      </c>
      <c r="N22" s="532"/>
      <c r="O22" s="532" t="s">
        <v>39</v>
      </c>
      <c r="P22" s="532" t="s">
        <v>39</v>
      </c>
      <c r="Q22" s="134" t="s">
        <v>39</v>
      </c>
      <c r="R22" s="134" t="s">
        <v>39</v>
      </c>
      <c r="S22" s="134" t="s">
        <v>39</v>
      </c>
      <c r="T22" s="134" t="s">
        <v>39</v>
      </c>
    </row>
    <row r="23" spans="1:20" s="524" customFormat="1" ht="17.100000000000001" customHeight="1">
      <c r="A23" s="18"/>
      <c r="B23" s="538" t="s">
        <v>1422</v>
      </c>
      <c r="C23" s="532" t="s">
        <v>39</v>
      </c>
      <c r="D23" s="532"/>
      <c r="E23" s="532" t="s">
        <v>39</v>
      </c>
      <c r="F23" s="532" t="s">
        <v>39</v>
      </c>
      <c r="G23" s="532" t="s">
        <v>39</v>
      </c>
      <c r="H23" s="532" t="s">
        <v>39</v>
      </c>
      <c r="I23" s="532">
        <v>0.61199999999999999</v>
      </c>
      <c r="J23" s="532" t="s">
        <v>39</v>
      </c>
      <c r="K23" s="532" t="s">
        <v>39</v>
      </c>
      <c r="L23" s="532" t="s">
        <v>39</v>
      </c>
      <c r="M23" s="532" t="s">
        <v>39</v>
      </c>
      <c r="N23" s="532">
        <v>0.52400000000000002</v>
      </c>
      <c r="O23" s="532" t="s">
        <v>39</v>
      </c>
      <c r="P23" s="532" t="s">
        <v>39</v>
      </c>
      <c r="Q23" s="134" t="s">
        <v>39</v>
      </c>
      <c r="R23" s="134" t="s">
        <v>39</v>
      </c>
      <c r="S23" s="134" t="s">
        <v>39</v>
      </c>
      <c r="T23" s="134" t="s">
        <v>39</v>
      </c>
    </row>
    <row r="24" spans="1:20" s="524" customFormat="1" ht="17.100000000000001" customHeight="1">
      <c r="A24" s="18"/>
      <c r="B24" s="538" t="s">
        <v>1423</v>
      </c>
      <c r="C24" s="532" t="s">
        <v>39</v>
      </c>
      <c r="D24" s="532"/>
      <c r="E24" s="532" t="s">
        <v>39</v>
      </c>
      <c r="F24" s="532" t="s">
        <v>39</v>
      </c>
      <c r="G24" s="532" t="s">
        <v>39</v>
      </c>
      <c r="H24" s="532" t="s">
        <v>39</v>
      </c>
      <c r="I24" s="532"/>
      <c r="J24" s="532" t="s">
        <v>39</v>
      </c>
      <c r="K24" s="532" t="s">
        <v>39</v>
      </c>
      <c r="L24" s="532" t="s">
        <v>39</v>
      </c>
      <c r="M24" s="532" t="s">
        <v>39</v>
      </c>
      <c r="N24" s="532"/>
      <c r="O24" s="532" t="s">
        <v>39</v>
      </c>
      <c r="P24" s="532" t="s">
        <v>39</v>
      </c>
      <c r="Q24" s="134" t="s">
        <v>39</v>
      </c>
      <c r="R24" s="134" t="s">
        <v>39</v>
      </c>
      <c r="S24" s="134" t="s">
        <v>39</v>
      </c>
      <c r="T24" s="134" t="s">
        <v>39</v>
      </c>
    </row>
    <row r="25" spans="1:20" s="524" customFormat="1" ht="17.100000000000001" customHeight="1">
      <c r="A25" s="18"/>
      <c r="B25" s="538" t="s">
        <v>1424</v>
      </c>
      <c r="C25" s="532" t="s">
        <v>39</v>
      </c>
      <c r="D25" s="532"/>
      <c r="E25" s="532" t="s">
        <v>39</v>
      </c>
      <c r="F25" s="532" t="s">
        <v>39</v>
      </c>
      <c r="G25" s="532" t="s">
        <v>39</v>
      </c>
      <c r="H25" s="532" t="s">
        <v>39</v>
      </c>
      <c r="I25" s="532">
        <v>0.39400000000000002</v>
      </c>
      <c r="J25" s="532" t="s">
        <v>39</v>
      </c>
      <c r="K25" s="532" t="s">
        <v>39</v>
      </c>
      <c r="L25" s="532" t="s">
        <v>39</v>
      </c>
      <c r="M25" s="532" t="s">
        <v>39</v>
      </c>
      <c r="N25" s="532">
        <v>0.36799999999999999</v>
      </c>
      <c r="O25" s="532" t="s">
        <v>39</v>
      </c>
      <c r="P25" s="532" t="s">
        <v>39</v>
      </c>
      <c r="Q25" s="134" t="s">
        <v>39</v>
      </c>
      <c r="R25" s="134" t="s">
        <v>39</v>
      </c>
      <c r="S25" s="134" t="s">
        <v>39</v>
      </c>
      <c r="T25" s="134" t="s">
        <v>39</v>
      </c>
    </row>
    <row r="26" spans="1:20" s="524" customFormat="1" ht="17.100000000000001" customHeight="1">
      <c r="A26" s="18"/>
      <c r="B26" s="538" t="s">
        <v>1425</v>
      </c>
      <c r="C26" s="532" t="s">
        <v>39</v>
      </c>
      <c r="D26" s="532"/>
      <c r="E26" s="532" t="s">
        <v>39</v>
      </c>
      <c r="F26" s="532" t="s">
        <v>39</v>
      </c>
      <c r="G26" s="532" t="s">
        <v>39</v>
      </c>
      <c r="H26" s="532" t="s">
        <v>39</v>
      </c>
      <c r="I26" s="532"/>
      <c r="J26" s="532" t="s">
        <v>39</v>
      </c>
      <c r="K26" s="532" t="s">
        <v>39</v>
      </c>
      <c r="L26" s="532" t="s">
        <v>39</v>
      </c>
      <c r="M26" s="532" t="s">
        <v>39</v>
      </c>
      <c r="N26" s="532"/>
      <c r="O26" s="532" t="s">
        <v>39</v>
      </c>
      <c r="P26" s="532" t="s">
        <v>39</v>
      </c>
      <c r="Q26" s="134" t="s">
        <v>39</v>
      </c>
      <c r="R26" s="134" t="s">
        <v>39</v>
      </c>
      <c r="S26" s="134" t="s">
        <v>39</v>
      </c>
      <c r="T26" s="134" t="s">
        <v>39</v>
      </c>
    </row>
    <row r="27" spans="1:20" s="524" customFormat="1" ht="17.100000000000001" customHeight="1">
      <c r="A27" s="18"/>
      <c r="B27" s="538" t="s">
        <v>1255</v>
      </c>
      <c r="C27" s="532" t="s">
        <v>39</v>
      </c>
      <c r="D27" s="532">
        <v>5.141</v>
      </c>
      <c r="E27" s="532" t="s">
        <v>39</v>
      </c>
      <c r="F27" s="532" t="s">
        <v>39</v>
      </c>
      <c r="G27" s="532" t="s">
        <v>39</v>
      </c>
      <c r="H27" s="532" t="s">
        <v>39</v>
      </c>
      <c r="I27" s="532">
        <v>2.3959999999999999</v>
      </c>
      <c r="J27" s="532" t="s">
        <v>39</v>
      </c>
      <c r="K27" s="532" t="s">
        <v>39</v>
      </c>
      <c r="L27" s="532" t="s">
        <v>39</v>
      </c>
      <c r="M27" s="532" t="s">
        <v>39</v>
      </c>
      <c r="N27" s="532">
        <v>2.395</v>
      </c>
      <c r="O27" s="532" t="s">
        <v>39</v>
      </c>
      <c r="P27" s="532" t="s">
        <v>39</v>
      </c>
      <c r="Q27" s="134" t="s">
        <v>39</v>
      </c>
      <c r="R27" s="134" t="s">
        <v>39</v>
      </c>
      <c r="S27" s="134" t="s">
        <v>39</v>
      </c>
      <c r="T27" s="134" t="s">
        <v>39</v>
      </c>
    </row>
    <row r="28" spans="1:20" s="524" customFormat="1" ht="17.100000000000001" customHeight="1">
      <c r="A28" s="18"/>
      <c r="B28" s="41" t="s">
        <v>501</v>
      </c>
      <c r="C28" s="532" t="s">
        <v>39</v>
      </c>
      <c r="D28" s="532">
        <v>0.89200000000000002</v>
      </c>
      <c r="E28" s="532" t="s">
        <v>39</v>
      </c>
      <c r="F28" s="532" t="s">
        <v>39</v>
      </c>
      <c r="G28" s="532" t="s">
        <v>39</v>
      </c>
      <c r="H28" s="532" t="s">
        <v>39</v>
      </c>
      <c r="I28" s="532">
        <v>0.66600000000000004</v>
      </c>
      <c r="J28" s="532" t="s">
        <v>39</v>
      </c>
      <c r="K28" s="532" t="s">
        <v>39</v>
      </c>
      <c r="L28" s="532" t="s">
        <v>39</v>
      </c>
      <c r="M28" s="532" t="s">
        <v>39</v>
      </c>
      <c r="N28" s="532">
        <v>0.61599999999999999</v>
      </c>
      <c r="O28" s="532" t="s">
        <v>39</v>
      </c>
      <c r="P28" s="532" t="s">
        <v>39</v>
      </c>
      <c r="Q28" s="134" t="s">
        <v>39</v>
      </c>
      <c r="R28" s="134" t="s">
        <v>39</v>
      </c>
      <c r="S28" s="134" t="s">
        <v>39</v>
      </c>
      <c r="T28" s="134" t="s">
        <v>39</v>
      </c>
    </row>
    <row r="29" spans="1:20" s="524" customFormat="1" ht="17.100000000000001" customHeight="1">
      <c r="A29" s="18"/>
      <c r="B29" s="41" t="s">
        <v>1426</v>
      </c>
      <c r="C29" s="532" t="s">
        <v>39</v>
      </c>
      <c r="D29" s="532">
        <v>13.0792</v>
      </c>
      <c r="E29" s="532" t="s">
        <v>39</v>
      </c>
      <c r="F29" s="532" t="s">
        <v>39</v>
      </c>
      <c r="G29" s="532" t="s">
        <v>39</v>
      </c>
      <c r="H29" s="532" t="s">
        <v>39</v>
      </c>
      <c r="I29" s="532">
        <v>8.9</v>
      </c>
      <c r="J29" s="532" t="s">
        <v>39</v>
      </c>
      <c r="K29" s="532" t="s">
        <v>39</v>
      </c>
      <c r="L29" s="532" t="s">
        <v>39</v>
      </c>
      <c r="M29" s="532" t="s">
        <v>39</v>
      </c>
      <c r="N29" s="532">
        <v>8.1999999999999993</v>
      </c>
      <c r="O29" s="532" t="s">
        <v>39</v>
      </c>
      <c r="P29" s="532" t="s">
        <v>39</v>
      </c>
      <c r="Q29" s="134" t="s">
        <v>39</v>
      </c>
      <c r="R29" s="134" t="s">
        <v>39</v>
      </c>
      <c r="S29" s="134" t="s">
        <v>39</v>
      </c>
      <c r="T29" s="134" t="s">
        <v>39</v>
      </c>
    </row>
    <row r="30" spans="1:20" s="524" customFormat="1" ht="17.100000000000001" customHeight="1">
      <c r="A30" s="18"/>
      <c r="B30" s="41" t="s">
        <v>1427</v>
      </c>
      <c r="C30" s="532" t="s">
        <v>39</v>
      </c>
      <c r="D30" s="532">
        <v>69</v>
      </c>
      <c r="E30" s="532" t="s">
        <v>39</v>
      </c>
      <c r="F30" s="532" t="s">
        <v>39</v>
      </c>
      <c r="G30" s="532" t="s">
        <v>39</v>
      </c>
      <c r="H30" s="532" t="s">
        <v>39</v>
      </c>
      <c r="I30" s="532">
        <v>70.2</v>
      </c>
      <c r="J30" s="532" t="s">
        <v>39</v>
      </c>
      <c r="K30" s="532" t="s">
        <v>39</v>
      </c>
      <c r="L30" s="532" t="s">
        <v>39</v>
      </c>
      <c r="M30" s="532" t="s">
        <v>39</v>
      </c>
      <c r="N30" s="532">
        <v>70.982900000000001</v>
      </c>
      <c r="O30" s="532" t="s">
        <v>39</v>
      </c>
      <c r="P30" s="532" t="s">
        <v>39</v>
      </c>
      <c r="Q30" s="134" t="s">
        <v>39</v>
      </c>
      <c r="R30" s="134" t="s">
        <v>39</v>
      </c>
      <c r="S30" s="134" t="s">
        <v>39</v>
      </c>
      <c r="T30" s="134" t="s">
        <v>39</v>
      </c>
    </row>
    <row r="31" spans="1:20" s="524" customFormat="1" ht="17.100000000000001" customHeight="1">
      <c r="A31" s="18"/>
      <c r="B31" s="41" t="s">
        <v>178</v>
      </c>
      <c r="C31" s="532" t="s">
        <v>39</v>
      </c>
      <c r="D31" s="532">
        <v>76.400000000000006</v>
      </c>
      <c r="E31" s="532" t="s">
        <v>39</v>
      </c>
      <c r="F31" s="532" t="s">
        <v>39</v>
      </c>
      <c r="G31" s="532" t="s">
        <v>39</v>
      </c>
      <c r="H31" s="532" t="s">
        <v>39</v>
      </c>
      <c r="I31" s="532">
        <v>76.099999999999994</v>
      </c>
      <c r="J31" s="532" t="s">
        <v>39</v>
      </c>
      <c r="K31" s="532" t="s">
        <v>39</v>
      </c>
      <c r="L31" s="532" t="s">
        <v>39</v>
      </c>
      <c r="M31" s="532" t="s">
        <v>39</v>
      </c>
      <c r="N31" s="532">
        <v>76.599999999999994</v>
      </c>
      <c r="O31" s="532" t="s">
        <v>39</v>
      </c>
      <c r="P31" s="532" t="s">
        <v>39</v>
      </c>
      <c r="Q31" s="134" t="s">
        <v>39</v>
      </c>
      <c r="R31" s="134" t="s">
        <v>39</v>
      </c>
      <c r="S31" s="134" t="s">
        <v>39</v>
      </c>
      <c r="T31" s="134" t="s">
        <v>39</v>
      </c>
    </row>
    <row r="32" spans="1:20" s="524" customFormat="1" ht="17.100000000000001" customHeight="1">
      <c r="A32" s="18"/>
      <c r="B32" s="41" t="s">
        <v>179</v>
      </c>
      <c r="C32" s="532" t="s">
        <v>39</v>
      </c>
      <c r="D32" s="532">
        <v>61.4</v>
      </c>
      <c r="E32" s="532" t="s">
        <v>39</v>
      </c>
      <c r="F32" s="532" t="s">
        <v>39</v>
      </c>
      <c r="G32" s="532" t="s">
        <v>39</v>
      </c>
      <c r="H32" s="532" t="s">
        <v>39</v>
      </c>
      <c r="I32" s="532">
        <v>64.2</v>
      </c>
      <c r="J32" s="532" t="s">
        <v>39</v>
      </c>
      <c r="K32" s="532" t="s">
        <v>39</v>
      </c>
      <c r="L32" s="532" t="s">
        <v>39</v>
      </c>
      <c r="M32" s="532" t="s">
        <v>39</v>
      </c>
      <c r="N32" s="532">
        <v>65.400000000000006</v>
      </c>
      <c r="O32" s="532" t="s">
        <v>39</v>
      </c>
      <c r="P32" s="532" t="s">
        <v>39</v>
      </c>
      <c r="Q32" s="134" t="s">
        <v>39</v>
      </c>
      <c r="R32" s="134" t="s">
        <v>39</v>
      </c>
      <c r="S32" s="134" t="s">
        <v>39</v>
      </c>
      <c r="T32" s="134" t="s">
        <v>39</v>
      </c>
    </row>
    <row r="33" spans="1:20" s="524" customFormat="1" ht="17.100000000000001" customHeight="1">
      <c r="A33" s="18"/>
      <c r="B33" s="41"/>
      <c r="C33" s="539"/>
      <c r="D33" s="539"/>
      <c r="E33" s="539"/>
      <c r="F33" s="539"/>
      <c r="G33" s="539"/>
      <c r="H33" s="539"/>
      <c r="I33" s="539"/>
      <c r="J33" s="539"/>
      <c r="K33" s="539"/>
      <c r="L33" s="539"/>
      <c r="M33" s="539"/>
      <c r="N33" s="539"/>
      <c r="O33" s="539"/>
      <c r="P33" s="539"/>
      <c r="Q33" s="539"/>
      <c r="R33" s="539"/>
      <c r="S33" s="27"/>
      <c r="T33" s="27"/>
    </row>
    <row r="34" spans="1:20" s="524" customFormat="1" ht="17.100000000000001" customHeight="1">
      <c r="A34" s="18"/>
      <c r="B34" s="50" t="s">
        <v>1428</v>
      </c>
      <c r="C34" s="539"/>
      <c r="D34" s="539"/>
      <c r="E34" s="539"/>
      <c r="F34" s="539"/>
      <c r="G34" s="539"/>
      <c r="H34" s="539"/>
      <c r="I34" s="539"/>
      <c r="J34" s="539"/>
      <c r="K34" s="539"/>
      <c r="L34" s="539"/>
      <c r="M34" s="539"/>
      <c r="N34" s="539"/>
      <c r="O34" s="539"/>
      <c r="P34" s="539"/>
      <c r="Q34" s="539"/>
      <c r="R34" s="539"/>
      <c r="S34" s="27"/>
      <c r="T34" s="27"/>
    </row>
    <row r="35" spans="1:20" s="524" customFormat="1" ht="17.100000000000001" customHeight="1">
      <c r="A35" s="18"/>
      <c r="B35" s="43" t="s">
        <v>180</v>
      </c>
      <c r="C35" s="539"/>
      <c r="D35" s="539"/>
      <c r="E35" s="539"/>
      <c r="F35" s="539"/>
      <c r="G35" s="539"/>
      <c r="H35" s="539"/>
      <c r="I35" s="539"/>
      <c r="J35" s="539"/>
      <c r="K35" s="539"/>
      <c r="L35" s="539"/>
      <c r="M35" s="539"/>
      <c r="N35" s="539"/>
      <c r="O35" s="539"/>
      <c r="P35" s="539"/>
      <c r="Q35" s="539"/>
      <c r="R35" s="539"/>
      <c r="S35" s="27"/>
      <c r="T35" s="27"/>
    </row>
    <row r="36" spans="1:20" s="524" customFormat="1" ht="17.100000000000001" customHeight="1">
      <c r="A36" s="18"/>
      <c r="B36" s="41" t="s">
        <v>181</v>
      </c>
      <c r="C36" s="118">
        <v>201695.68044</v>
      </c>
      <c r="D36" s="118">
        <v>228921.53070999999</v>
      </c>
      <c r="E36" s="118">
        <v>240429.30186000001</v>
      </c>
      <c r="F36" s="118">
        <v>263089.43771000003</v>
      </c>
      <c r="G36" s="118">
        <v>269264.26407999999</v>
      </c>
      <c r="H36" s="118">
        <v>259281.68059</v>
      </c>
      <c r="I36" s="118">
        <v>289680.10074000002</v>
      </c>
      <c r="J36" s="118">
        <v>310145.80330999999</v>
      </c>
      <c r="K36" s="118">
        <v>332118.90331000002</v>
      </c>
      <c r="L36" s="118">
        <v>343712.03262999997</v>
      </c>
      <c r="M36" s="118">
        <v>354097.97982000001</v>
      </c>
      <c r="N36" s="118">
        <v>362398.30807000003</v>
      </c>
      <c r="O36" s="118">
        <v>372854.42027</v>
      </c>
      <c r="P36" s="118">
        <v>367720.71771</v>
      </c>
      <c r="Q36" s="118">
        <v>380855.98904136824</v>
      </c>
      <c r="R36" s="118">
        <v>409420.30249793711</v>
      </c>
      <c r="S36" s="21">
        <v>413716.97072183213</v>
      </c>
      <c r="T36" s="21">
        <v>435350</v>
      </c>
    </row>
    <row r="37" spans="1:20" s="524" customFormat="1" ht="17.100000000000001" customHeight="1">
      <c r="A37" s="18"/>
      <c r="B37" s="537" t="s">
        <v>1417</v>
      </c>
      <c r="C37" s="118">
        <v>21422.35411</v>
      </c>
      <c r="D37" s="118">
        <v>18750.653200000001</v>
      </c>
      <c r="E37" s="118">
        <v>18389.4555</v>
      </c>
      <c r="F37" s="118">
        <v>24075.363730000001</v>
      </c>
      <c r="G37" s="118">
        <v>18882.883849999998</v>
      </c>
      <c r="H37" s="118">
        <v>18647.936860000002</v>
      </c>
      <c r="I37" s="118">
        <v>16546.134030000001</v>
      </c>
      <c r="J37" s="118">
        <v>18248.92668</v>
      </c>
      <c r="K37" s="118">
        <v>16930.513579999999</v>
      </c>
      <c r="L37" s="118">
        <v>18126.822370000002</v>
      </c>
      <c r="M37" s="118">
        <v>18278.926889999999</v>
      </c>
      <c r="N37" s="118">
        <v>16879.351159999998</v>
      </c>
      <c r="O37" s="118">
        <v>21066.572179999999</v>
      </c>
      <c r="P37" s="118">
        <v>27805.315029180689</v>
      </c>
      <c r="Q37" s="118">
        <v>35701.461445145214</v>
      </c>
      <c r="R37" s="118">
        <v>35299.496240952561</v>
      </c>
      <c r="S37" s="21">
        <v>34381.956310000001</v>
      </c>
      <c r="T37" s="21">
        <v>28249</v>
      </c>
    </row>
    <row r="38" spans="1:20" s="524" customFormat="1" ht="17.100000000000001" customHeight="1">
      <c r="A38" s="18"/>
      <c r="B38" s="537" t="s">
        <v>1418</v>
      </c>
      <c r="C38" s="118">
        <v>7203.7015700000002</v>
      </c>
      <c r="D38" s="118">
        <v>8533.4180400000005</v>
      </c>
      <c r="E38" s="118">
        <v>10004.97028</v>
      </c>
      <c r="F38" s="118">
        <v>10357.01879</v>
      </c>
      <c r="G38" s="118">
        <v>10857.05884</v>
      </c>
      <c r="H38" s="118">
        <v>10632.947980000001</v>
      </c>
      <c r="I38" s="118">
        <v>10387.19851</v>
      </c>
      <c r="J38" s="118">
        <v>10766.22817</v>
      </c>
      <c r="K38" s="118">
        <v>11845.36643</v>
      </c>
      <c r="L38" s="118">
        <v>12199.91186</v>
      </c>
      <c r="M38" s="118">
        <v>11604.040419999999</v>
      </c>
      <c r="N38" s="118">
        <v>11097.026250000001</v>
      </c>
      <c r="O38" s="118">
        <v>10347.760829999999</v>
      </c>
      <c r="P38" s="118">
        <v>10515.203367347813</v>
      </c>
      <c r="Q38" s="118">
        <v>10834.803449452966</v>
      </c>
      <c r="R38" s="118">
        <v>11582.663333237293</v>
      </c>
      <c r="S38" s="21">
        <v>12080.7930504702</v>
      </c>
      <c r="T38" s="21">
        <v>13060</v>
      </c>
    </row>
    <row r="39" spans="1:20" s="524" customFormat="1" ht="17.100000000000001" customHeight="1">
      <c r="A39" s="18"/>
      <c r="B39" s="537" t="s">
        <v>679</v>
      </c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8"/>
      <c r="P39" s="118"/>
      <c r="Q39" s="118"/>
      <c r="R39" s="118"/>
      <c r="S39" s="21"/>
      <c r="T39" s="21"/>
    </row>
    <row r="40" spans="1:20" s="524" customFormat="1" ht="17.100000000000001" customHeight="1">
      <c r="A40" s="18"/>
      <c r="B40" s="537" t="s">
        <v>1429</v>
      </c>
      <c r="C40" s="118">
        <v>4483.2768699999997</v>
      </c>
      <c r="D40" s="118">
        <v>4727.8386899999996</v>
      </c>
      <c r="E40" s="118">
        <v>4982.7887199999996</v>
      </c>
      <c r="F40" s="118">
        <v>8647.2975700000006</v>
      </c>
      <c r="G40" s="118">
        <v>5671.2705299999998</v>
      </c>
      <c r="H40" s="118">
        <v>5547.0760300000002</v>
      </c>
      <c r="I40" s="118">
        <v>5111.5957600000002</v>
      </c>
      <c r="J40" s="118">
        <v>6120.2306799999997</v>
      </c>
      <c r="K40" s="118">
        <v>7350.3081000000002</v>
      </c>
      <c r="L40" s="118">
        <v>8154.8109999999997</v>
      </c>
      <c r="M40" s="118">
        <v>8060.5061299999998</v>
      </c>
      <c r="N40" s="118">
        <v>7878.8797699999996</v>
      </c>
      <c r="O40" s="118">
        <v>9177.9036599999999</v>
      </c>
      <c r="P40" s="118">
        <v>8749.5913745356756</v>
      </c>
      <c r="Q40" s="118">
        <v>7766.5474027589289</v>
      </c>
      <c r="R40" s="118">
        <v>10160.645543450952</v>
      </c>
      <c r="S40" s="21">
        <v>8781.1598632091209</v>
      </c>
      <c r="T40" s="21">
        <v>10055</v>
      </c>
    </row>
    <row r="41" spans="1:20" s="524" customFormat="1" ht="17.100000000000001" customHeight="1">
      <c r="A41" s="18"/>
      <c r="B41" s="537" t="s">
        <v>503</v>
      </c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21"/>
      <c r="T41" s="21"/>
    </row>
    <row r="42" spans="1:20" s="524" customFormat="1" ht="17.100000000000001" customHeight="1">
      <c r="A42" s="18"/>
      <c r="B42" s="537" t="s">
        <v>1420</v>
      </c>
      <c r="C42" s="118">
        <v>5596.2195000000002</v>
      </c>
      <c r="D42" s="118">
        <v>6880.3868300000004</v>
      </c>
      <c r="E42" s="118">
        <v>7121.4856900000004</v>
      </c>
      <c r="F42" s="118">
        <v>9715.7017099999994</v>
      </c>
      <c r="G42" s="118">
        <v>10598.69133</v>
      </c>
      <c r="H42" s="118">
        <v>9743.9315100000003</v>
      </c>
      <c r="I42" s="118">
        <v>10764.497869999999</v>
      </c>
      <c r="J42" s="118">
        <v>11048.641379999999</v>
      </c>
      <c r="K42" s="118">
        <v>11983.839620000001</v>
      </c>
      <c r="L42" s="118">
        <v>11268.47761</v>
      </c>
      <c r="M42" s="118">
        <v>11731.34686</v>
      </c>
      <c r="N42" s="118">
        <v>13726.531000000001</v>
      </c>
      <c r="O42" s="118">
        <v>19074.479930000001</v>
      </c>
      <c r="P42" s="118">
        <v>17068.283867520164</v>
      </c>
      <c r="Q42" s="118">
        <v>9485.8113284322735</v>
      </c>
      <c r="R42" s="118">
        <v>16160.67766413055</v>
      </c>
      <c r="S42" s="21">
        <v>11984.587954765737</v>
      </c>
      <c r="T42" s="21">
        <v>16518.329699999998</v>
      </c>
    </row>
    <row r="43" spans="1:20" s="524" customFormat="1" ht="17.100000000000001" customHeight="1">
      <c r="A43" s="18"/>
      <c r="B43" s="537" t="s">
        <v>498</v>
      </c>
      <c r="C43" s="118">
        <v>39708.977149999999</v>
      </c>
      <c r="D43" s="118">
        <v>50885.180379999998</v>
      </c>
      <c r="E43" s="118">
        <v>54882.55212</v>
      </c>
      <c r="F43" s="118">
        <v>61533.084540000003</v>
      </c>
      <c r="G43" s="118">
        <v>72883.852459999995</v>
      </c>
      <c r="H43" s="118">
        <v>55588.408170000002</v>
      </c>
      <c r="I43" s="118">
        <v>64113.142460000003</v>
      </c>
      <c r="J43" s="118">
        <v>72036.493780000004</v>
      </c>
      <c r="K43" s="118">
        <v>85464.180170000007</v>
      </c>
      <c r="L43" s="118">
        <v>84571.570909999995</v>
      </c>
      <c r="M43" s="118">
        <v>101746.59359999999</v>
      </c>
      <c r="N43" s="118">
        <v>96779.460789999997</v>
      </c>
      <c r="O43" s="118">
        <v>100845.02429</v>
      </c>
      <c r="P43" s="118">
        <v>90131.785622159601</v>
      </c>
      <c r="Q43" s="118">
        <v>90614.083236847786</v>
      </c>
      <c r="R43" s="118">
        <v>91773.560220854735</v>
      </c>
      <c r="S43" s="21">
        <v>95324.578755050825</v>
      </c>
      <c r="T43" s="21">
        <v>97479.498699999996</v>
      </c>
    </row>
    <row r="44" spans="1:20" s="524" customFormat="1" ht="17.100000000000001" customHeight="1">
      <c r="A44" s="18"/>
      <c r="B44" s="537" t="s">
        <v>1421</v>
      </c>
      <c r="C44" s="118">
        <v>29979.96817</v>
      </c>
      <c r="D44" s="118">
        <v>31510.496660000001</v>
      </c>
      <c r="E44" s="118">
        <v>32718.681069999999</v>
      </c>
      <c r="F44" s="118">
        <v>33396.511299999998</v>
      </c>
      <c r="G44" s="118">
        <v>34410.754150000001</v>
      </c>
      <c r="H44" s="118">
        <v>35491.530449999998</v>
      </c>
      <c r="I44" s="118">
        <v>41069.011180000001</v>
      </c>
      <c r="J44" s="118">
        <v>44627.697110000001</v>
      </c>
      <c r="K44" s="118">
        <v>48066.493390000003</v>
      </c>
      <c r="L44" s="118">
        <v>52343.431530000002</v>
      </c>
      <c r="M44" s="118">
        <v>47874.145199999999</v>
      </c>
      <c r="N44" s="118">
        <v>60919.3465</v>
      </c>
      <c r="O44" s="118">
        <v>63844.238709999998</v>
      </c>
      <c r="P44" s="118">
        <v>61644.069392463847</v>
      </c>
      <c r="Q44" s="118">
        <v>65908.459790692228</v>
      </c>
      <c r="R44" s="118">
        <v>69774.448909530649</v>
      </c>
      <c r="S44" s="21">
        <v>76338.410252374641</v>
      </c>
      <c r="T44" s="21">
        <v>85663.440319999994</v>
      </c>
    </row>
    <row r="45" spans="1:20" s="524" customFormat="1" ht="17.100000000000001" customHeight="1">
      <c r="A45" s="18"/>
      <c r="B45" s="133" t="s">
        <v>1422</v>
      </c>
      <c r="C45" s="118">
        <v>35075.881379999999</v>
      </c>
      <c r="D45" s="118">
        <v>38202.837119999997</v>
      </c>
      <c r="E45" s="118">
        <v>38796.805180000003</v>
      </c>
      <c r="F45" s="118">
        <v>40840.226690000003</v>
      </c>
      <c r="G45" s="118">
        <v>38510.210149999999</v>
      </c>
      <c r="H45" s="118">
        <v>42557.180670000002</v>
      </c>
      <c r="I45" s="118">
        <v>50299.433539999998</v>
      </c>
      <c r="J45" s="118">
        <v>50263.444360000001</v>
      </c>
      <c r="K45" s="118">
        <v>52210.330020000001</v>
      </c>
      <c r="L45" s="118">
        <v>47821.407500000001</v>
      </c>
      <c r="M45" s="118">
        <v>43330.376850000001</v>
      </c>
      <c r="N45" s="118">
        <v>43681.105179999999</v>
      </c>
      <c r="O45" s="118">
        <v>43480.584669999997</v>
      </c>
      <c r="P45" s="118">
        <v>47408.953348733194</v>
      </c>
      <c r="Q45" s="118">
        <v>49393.99792915432</v>
      </c>
      <c r="R45" s="118">
        <v>57901.270385074626</v>
      </c>
      <c r="S45" s="21">
        <v>68071.811274215099</v>
      </c>
      <c r="T45" s="21">
        <v>73756.464999999997</v>
      </c>
    </row>
    <row r="46" spans="1:20" s="524" customFormat="1" ht="17.100000000000001" customHeight="1">
      <c r="A46" s="18"/>
      <c r="B46" s="133" t="s">
        <v>1423</v>
      </c>
      <c r="C46" s="118"/>
      <c r="D46" s="118"/>
      <c r="E46" s="118"/>
      <c r="F46" s="118"/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21"/>
      <c r="T46" s="21"/>
    </row>
    <row r="47" spans="1:20" s="524" customFormat="1" ht="17.100000000000001" customHeight="1">
      <c r="A47" s="18"/>
      <c r="B47" s="537" t="s">
        <v>1424</v>
      </c>
      <c r="C47" s="118">
        <v>23870.158049999998</v>
      </c>
      <c r="D47" s="118">
        <v>28929.957419999999</v>
      </c>
      <c r="E47" s="118">
        <v>29570.584800000001</v>
      </c>
      <c r="F47" s="118">
        <v>28454.918010000001</v>
      </c>
      <c r="G47" s="118">
        <v>29203.535469999999</v>
      </c>
      <c r="H47" s="118">
        <v>31886.07201</v>
      </c>
      <c r="I47" s="118">
        <v>32466.05041</v>
      </c>
      <c r="J47" s="118">
        <v>32164.62773</v>
      </c>
      <c r="K47" s="118">
        <v>35208.025350000004</v>
      </c>
      <c r="L47" s="118">
        <v>47423.923920000001</v>
      </c>
      <c r="M47" s="118">
        <v>46323.654759999998</v>
      </c>
      <c r="N47" s="118">
        <v>44559.76741</v>
      </c>
      <c r="O47" s="118">
        <v>42660.869530000004</v>
      </c>
      <c r="P47" s="118">
        <v>41343.928983652215</v>
      </c>
      <c r="Q47" s="118">
        <v>42757.114383740656</v>
      </c>
      <c r="R47" s="118">
        <v>42632.517154291505</v>
      </c>
      <c r="S47" s="21">
        <v>45621.223796410603</v>
      </c>
      <c r="T47" s="21">
        <v>47513.4</v>
      </c>
    </row>
    <row r="48" spans="1:20" s="524" customFormat="1" ht="17.100000000000001" customHeight="1">
      <c r="A48" s="18"/>
      <c r="B48" s="133" t="s">
        <v>1430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21"/>
      <c r="T48" s="21"/>
    </row>
    <row r="49" spans="1:20" s="524" customFormat="1" ht="17.100000000000001" customHeight="1">
      <c r="A49" s="18"/>
      <c r="B49" s="133" t="s">
        <v>1431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21"/>
      <c r="T49" s="21"/>
    </row>
    <row r="50" spans="1:20" s="524" customFormat="1" ht="17.100000000000001" customHeight="1">
      <c r="A50" s="18"/>
      <c r="B50" s="537" t="s">
        <v>1432</v>
      </c>
      <c r="C50" s="118">
        <v>6177.1901399999997</v>
      </c>
      <c r="D50" s="118">
        <v>10662.79823</v>
      </c>
      <c r="E50" s="118">
        <v>11045.353779999999</v>
      </c>
      <c r="F50" s="118">
        <v>12023.27816</v>
      </c>
      <c r="G50" s="118">
        <v>12465.59785</v>
      </c>
      <c r="H50" s="118">
        <v>13493.141960000001</v>
      </c>
      <c r="I50" s="118">
        <v>15377.7963</v>
      </c>
      <c r="J50" s="118">
        <v>18944.71084</v>
      </c>
      <c r="K50" s="118">
        <v>19352.24207</v>
      </c>
      <c r="L50" s="118">
        <v>20149.058949999999</v>
      </c>
      <c r="M50" s="118">
        <v>22915.62888</v>
      </c>
      <c r="N50" s="118">
        <v>22628.653569999999</v>
      </c>
      <c r="O50" s="118">
        <v>18328.876420000001</v>
      </c>
      <c r="P50" s="118">
        <v>18768.670108773753</v>
      </c>
      <c r="Q50" s="118">
        <v>18661.678872123146</v>
      </c>
      <c r="R50" s="118">
        <v>18633.414845966436</v>
      </c>
      <c r="S50" s="21">
        <v>18745.823136276846</v>
      </c>
      <c r="T50" s="21">
        <v>18682</v>
      </c>
    </row>
    <row r="51" spans="1:20" s="524" customFormat="1" ht="17.100000000000001" customHeight="1">
      <c r="A51" s="18"/>
      <c r="B51" s="537" t="s">
        <v>506</v>
      </c>
      <c r="C51" s="118">
        <v>19214.155770000001</v>
      </c>
      <c r="D51" s="118">
        <v>19862.22824</v>
      </c>
      <c r="E51" s="118">
        <v>21855.790870000001</v>
      </c>
      <c r="F51" s="118">
        <v>23045.94025</v>
      </c>
      <c r="G51" s="118">
        <v>23372.919450000001</v>
      </c>
      <c r="H51" s="118">
        <v>23699.576880000001</v>
      </c>
      <c r="I51" s="118">
        <v>27677.150519999999</v>
      </c>
      <c r="J51" s="118">
        <v>28962.454600000001</v>
      </c>
      <c r="K51" s="118">
        <v>29188.319070000001</v>
      </c>
      <c r="L51" s="118">
        <v>32791.181420000001</v>
      </c>
      <c r="M51" s="118">
        <v>34591.840750000003</v>
      </c>
      <c r="N51" s="118">
        <v>33391.477939999997</v>
      </c>
      <c r="O51" s="118">
        <v>31977.630430000001</v>
      </c>
      <c r="P51" s="118">
        <v>33083.988484999994</v>
      </c>
      <c r="Q51" s="118">
        <v>37144.634583333333</v>
      </c>
      <c r="R51" s="118">
        <v>38973.85977728587</v>
      </c>
      <c r="S51" s="21">
        <v>34305.285575735841</v>
      </c>
      <c r="T51" s="21">
        <v>37816</v>
      </c>
    </row>
    <row r="52" spans="1:20" s="524" customFormat="1" ht="17.100000000000001" customHeight="1">
      <c r="A52" s="18"/>
      <c r="B52" s="537" t="s">
        <v>561</v>
      </c>
      <c r="C52" s="118">
        <v>4318.6662100000003</v>
      </c>
      <c r="D52" s="118">
        <v>5699.3640299999997</v>
      </c>
      <c r="E52" s="118">
        <v>7330.6599500000002</v>
      </c>
      <c r="F52" s="118">
        <v>7779.97937</v>
      </c>
      <c r="G52" s="118">
        <v>8048.1424100000004</v>
      </c>
      <c r="H52" s="118">
        <v>8523.6397699999998</v>
      </c>
      <c r="I52" s="118">
        <v>8901.6446099999994</v>
      </c>
      <c r="J52" s="118">
        <v>9326.8832999999995</v>
      </c>
      <c r="K52" s="118">
        <v>9692.9250800000009</v>
      </c>
      <c r="L52" s="118">
        <v>9695.5881300000001</v>
      </c>
      <c r="M52" s="118">
        <v>9813.6124199999995</v>
      </c>
      <c r="N52" s="118">
        <v>9880.5618099999992</v>
      </c>
      <c r="O52" s="118">
        <v>9819.1049700000003</v>
      </c>
      <c r="P52" s="118">
        <v>10479.595187533758</v>
      </c>
      <c r="Q52" s="118">
        <v>11115.6522680015</v>
      </c>
      <c r="R52" s="118">
        <v>11749</v>
      </c>
      <c r="S52" s="21">
        <v>12055.961503556355</v>
      </c>
      <c r="T52" s="21">
        <v>13896</v>
      </c>
    </row>
    <row r="53" spans="1:20" s="524" customFormat="1" ht="17.100000000000001" customHeight="1">
      <c r="A53" s="18"/>
      <c r="B53" s="537" t="s">
        <v>1433</v>
      </c>
      <c r="C53" s="118">
        <v>5559.5177599999997</v>
      </c>
      <c r="D53" s="118">
        <v>6679.5866699999997</v>
      </c>
      <c r="E53" s="118">
        <v>7173.8078599999999</v>
      </c>
      <c r="F53" s="118">
        <v>7096.9292500000001</v>
      </c>
      <c r="G53" s="118">
        <v>8273.9795400000003</v>
      </c>
      <c r="H53" s="118">
        <v>8356.8946899999992</v>
      </c>
      <c r="I53" s="118">
        <v>9032.42137</v>
      </c>
      <c r="J53" s="118">
        <v>9769.6933200000003</v>
      </c>
      <c r="K53" s="118">
        <v>10368.960279999999</v>
      </c>
      <c r="L53" s="118">
        <v>9405.4153700000006</v>
      </c>
      <c r="M53" s="118">
        <v>9332.9465</v>
      </c>
      <c r="N53" s="118">
        <v>9953.5418599999994</v>
      </c>
      <c r="O53" s="118">
        <v>10240.26497</v>
      </c>
      <c r="P53" s="118">
        <v>10217.141327492043</v>
      </c>
      <c r="Q53" s="118">
        <v>9046.7000000000007</v>
      </c>
      <c r="R53" s="118">
        <v>10282</v>
      </c>
      <c r="S53" s="21">
        <v>9962.3551449999995</v>
      </c>
      <c r="T53" s="21">
        <v>7887.2457999999997</v>
      </c>
    </row>
    <row r="54" spans="1:20" s="524" customFormat="1" ht="17.100000000000001" customHeight="1">
      <c r="A54" s="18"/>
      <c r="B54" s="537" t="s">
        <v>1434</v>
      </c>
      <c r="C54" s="118">
        <v>3695.8198400000001</v>
      </c>
      <c r="D54" s="118">
        <v>3715.76667</v>
      </c>
      <c r="E54" s="118">
        <v>3612.5280600000001</v>
      </c>
      <c r="F54" s="118">
        <v>3591.4584100000002</v>
      </c>
      <c r="G54" s="118">
        <v>3696.9095299999999</v>
      </c>
      <c r="H54" s="118">
        <v>3875.2504199999998</v>
      </c>
      <c r="I54" s="118">
        <v>4182.5888000000004</v>
      </c>
      <c r="J54" s="118">
        <v>3908.4915799999999</v>
      </c>
      <c r="K54" s="118">
        <v>3698.6833700000002</v>
      </c>
      <c r="L54" s="118">
        <v>3679.8037199999999</v>
      </c>
      <c r="M54" s="118">
        <v>3065.0799200000001</v>
      </c>
      <c r="N54" s="118">
        <v>4666.4581399999997</v>
      </c>
      <c r="O54" s="118">
        <v>3909.75623</v>
      </c>
      <c r="P54" s="118">
        <v>4780.704302018501</v>
      </c>
      <c r="Q54" s="118">
        <v>4462.7441303922797</v>
      </c>
      <c r="R54" s="118">
        <v>5295</v>
      </c>
      <c r="S54" s="21">
        <v>4365.1000000000004</v>
      </c>
      <c r="T54" s="21">
        <v>6177.88</v>
      </c>
    </row>
    <row r="55" spans="1:20" s="524" customFormat="1" ht="17.100000000000001" customHeight="1">
      <c r="A55" s="18"/>
      <c r="B55" s="537" t="s">
        <v>1435</v>
      </c>
      <c r="C55" s="118">
        <v>1557.37086</v>
      </c>
      <c r="D55" s="118">
        <v>1880.1544200000001</v>
      </c>
      <c r="E55" s="118">
        <v>1852.5618999999999</v>
      </c>
      <c r="F55" s="118">
        <v>2580.5569</v>
      </c>
      <c r="G55" s="118">
        <v>3166.64579</v>
      </c>
      <c r="H55" s="118">
        <v>2707.3388</v>
      </c>
      <c r="I55" s="118">
        <v>5005.47505</v>
      </c>
      <c r="J55" s="118">
        <v>4415.4358700000003</v>
      </c>
      <c r="K55" s="118">
        <v>3919.4117200000001</v>
      </c>
      <c r="L55" s="118">
        <v>3328.8389400000001</v>
      </c>
      <c r="M55" s="118">
        <v>2389.4684299999999</v>
      </c>
      <c r="N55" s="118">
        <v>2931.2160100000001</v>
      </c>
      <c r="O55" s="118">
        <v>2849.8511699999999</v>
      </c>
      <c r="P55" s="118">
        <v>2095.94218796428</v>
      </c>
      <c r="Q55" s="118">
        <v>3608.9949999999999</v>
      </c>
      <c r="R55" s="118">
        <v>3295.4</v>
      </c>
      <c r="S55" s="21">
        <v>1475</v>
      </c>
      <c r="T55" s="21">
        <v>4098.8873999999996</v>
      </c>
    </row>
    <row r="56" spans="1:20" s="524" customFormat="1" ht="24.95" customHeight="1">
      <c r="A56" s="18"/>
      <c r="B56" s="175" t="s">
        <v>1436</v>
      </c>
      <c r="C56" s="118" t="s">
        <v>39</v>
      </c>
      <c r="D56" s="118" t="s">
        <v>39</v>
      </c>
      <c r="E56" s="118" t="s">
        <v>39</v>
      </c>
      <c r="F56" s="118" t="s">
        <v>39</v>
      </c>
      <c r="G56" s="118" t="s">
        <v>39</v>
      </c>
      <c r="H56" s="118" t="s">
        <v>39</v>
      </c>
      <c r="I56" s="118" t="s">
        <v>39</v>
      </c>
      <c r="J56" s="118" t="s">
        <v>39</v>
      </c>
      <c r="K56" s="118" t="s">
        <v>39</v>
      </c>
      <c r="L56" s="118" t="s">
        <v>39</v>
      </c>
      <c r="M56" s="118" t="s">
        <v>39</v>
      </c>
      <c r="N56" s="118" t="s">
        <v>39</v>
      </c>
      <c r="O56" s="118" t="s">
        <v>39</v>
      </c>
      <c r="P56" s="118" t="s">
        <v>39</v>
      </c>
      <c r="Q56" s="118" t="s">
        <v>39</v>
      </c>
      <c r="R56" s="118" t="s">
        <v>39</v>
      </c>
      <c r="S56" s="21" t="s">
        <v>39</v>
      </c>
      <c r="T56" s="21" t="s">
        <v>39</v>
      </c>
    </row>
    <row r="57" spans="1:20" s="524" customFormat="1" ht="17.100000000000001" customHeight="1">
      <c r="A57" s="18"/>
      <c r="B57" s="537" t="s">
        <v>509</v>
      </c>
      <c r="C57" s="118" t="s">
        <v>39</v>
      </c>
      <c r="D57" s="118" t="s">
        <v>39</v>
      </c>
      <c r="E57" s="118" t="s">
        <v>39</v>
      </c>
      <c r="F57" s="118" t="s">
        <v>39</v>
      </c>
      <c r="G57" s="118" t="s">
        <v>39</v>
      </c>
      <c r="H57" s="118" t="s">
        <v>39</v>
      </c>
      <c r="I57" s="118" t="s">
        <v>39</v>
      </c>
      <c r="J57" s="118" t="s">
        <v>39</v>
      </c>
      <c r="K57" s="118" t="s">
        <v>39</v>
      </c>
      <c r="L57" s="118" t="s">
        <v>39</v>
      </c>
      <c r="M57" s="118" t="s">
        <v>39</v>
      </c>
      <c r="N57" s="118" t="s">
        <v>39</v>
      </c>
      <c r="O57" s="118" t="s">
        <v>39</v>
      </c>
      <c r="P57" s="118" t="s">
        <v>39</v>
      </c>
      <c r="Q57" s="118" t="s">
        <v>39</v>
      </c>
      <c r="R57" s="118" t="s">
        <v>39</v>
      </c>
      <c r="S57" s="21" t="s">
        <v>39</v>
      </c>
      <c r="T57" s="21" t="s">
        <v>39</v>
      </c>
    </row>
    <row r="58" spans="1:20" s="524" customFormat="1" ht="17.100000000000001" customHeight="1">
      <c r="A58" s="18"/>
      <c r="B58" s="44" t="s">
        <v>350</v>
      </c>
      <c r="C58" s="118">
        <v>6167.5769399999999</v>
      </c>
      <c r="D58" s="118">
        <v>7999.1358799999998</v>
      </c>
      <c r="E58" s="118">
        <v>8908.7239100000006</v>
      </c>
      <c r="F58" s="118">
        <v>10048.82697</v>
      </c>
      <c r="G58" s="118">
        <v>10778.187250000001</v>
      </c>
      <c r="H58" s="118">
        <v>11469.2456</v>
      </c>
      <c r="I58" s="118">
        <v>11254.03967</v>
      </c>
      <c r="J58" s="118">
        <v>10458.1561</v>
      </c>
      <c r="K58" s="118">
        <v>13160.694939999999</v>
      </c>
      <c r="L58" s="118">
        <v>17248.210599999999</v>
      </c>
      <c r="M58" s="118">
        <v>16960.187809999999</v>
      </c>
      <c r="N58" s="118">
        <v>16575.069329999998</v>
      </c>
      <c r="O58" s="118">
        <v>14768.49771</v>
      </c>
      <c r="P58" s="118">
        <v>16372.454873610501</v>
      </c>
      <c r="Q58" s="118">
        <v>15646.709655989</v>
      </c>
      <c r="R58" s="118">
        <v>14093.611615936554</v>
      </c>
      <c r="S58" s="21">
        <v>19777.0589406623</v>
      </c>
      <c r="T58" s="21">
        <v>25503.166361991502</v>
      </c>
    </row>
    <row r="59" spans="1:20" s="524" customFormat="1" ht="17.100000000000001" customHeight="1">
      <c r="A59" s="18"/>
      <c r="B59" s="41" t="s">
        <v>46</v>
      </c>
      <c r="C59" s="534" t="s">
        <v>39</v>
      </c>
      <c r="D59" s="534" t="s">
        <v>39</v>
      </c>
      <c r="E59" s="534" t="s">
        <v>39</v>
      </c>
      <c r="F59" s="534" t="s">
        <v>39</v>
      </c>
      <c r="G59" s="534" t="s">
        <v>39</v>
      </c>
      <c r="H59" s="534" t="s">
        <v>39</v>
      </c>
      <c r="I59" s="534" t="s">
        <v>39</v>
      </c>
      <c r="J59" s="534" t="s">
        <v>39</v>
      </c>
      <c r="K59" s="534" t="s">
        <v>39</v>
      </c>
      <c r="L59" s="534" t="s">
        <v>39</v>
      </c>
      <c r="M59" s="534" t="s">
        <v>39</v>
      </c>
      <c r="N59" s="534" t="s">
        <v>39</v>
      </c>
      <c r="O59" s="534" t="s">
        <v>39</v>
      </c>
      <c r="P59" s="534" t="s">
        <v>39</v>
      </c>
      <c r="Q59" s="134" t="s">
        <v>39</v>
      </c>
      <c r="R59" s="118" t="s">
        <v>39</v>
      </c>
      <c r="S59" s="21" t="s">
        <v>39</v>
      </c>
      <c r="T59" s="21" t="s">
        <v>39</v>
      </c>
    </row>
    <row r="60" spans="1:20" s="524" customFormat="1" ht="17.100000000000001" customHeight="1">
      <c r="A60" s="18"/>
      <c r="B60" s="41" t="s">
        <v>47</v>
      </c>
      <c r="C60" s="534" t="s">
        <v>39</v>
      </c>
      <c r="D60" s="534" t="s">
        <v>39</v>
      </c>
      <c r="E60" s="534" t="s">
        <v>39</v>
      </c>
      <c r="F60" s="534" t="s">
        <v>39</v>
      </c>
      <c r="G60" s="534" t="s">
        <v>39</v>
      </c>
      <c r="H60" s="534" t="s">
        <v>39</v>
      </c>
      <c r="I60" s="534" t="s">
        <v>39</v>
      </c>
      <c r="J60" s="534" t="s">
        <v>39</v>
      </c>
      <c r="K60" s="534" t="s">
        <v>39</v>
      </c>
      <c r="L60" s="534" t="s">
        <v>39</v>
      </c>
      <c r="M60" s="534" t="s">
        <v>39</v>
      </c>
      <c r="N60" s="534" t="s">
        <v>39</v>
      </c>
      <c r="O60" s="534" t="s">
        <v>39</v>
      </c>
      <c r="P60" s="534" t="s">
        <v>39</v>
      </c>
      <c r="Q60" s="134" t="s">
        <v>39</v>
      </c>
      <c r="R60" s="118" t="s">
        <v>39</v>
      </c>
      <c r="S60" s="21" t="s">
        <v>39</v>
      </c>
      <c r="T60" s="21" t="s">
        <v>39</v>
      </c>
    </row>
    <row r="61" spans="1:20" s="524" customFormat="1" ht="17.100000000000001" customHeight="1">
      <c r="A61" s="18"/>
      <c r="B61" s="41"/>
      <c r="C61" s="28"/>
      <c r="D61" s="28"/>
      <c r="E61" s="28"/>
      <c r="F61" s="28"/>
      <c r="G61" s="28"/>
      <c r="H61" s="540"/>
      <c r="I61" s="540"/>
      <c r="J61" s="540"/>
      <c r="K61" s="540"/>
      <c r="L61" s="540"/>
      <c r="M61" s="540"/>
      <c r="N61" s="540"/>
      <c r="O61" s="540"/>
      <c r="P61" s="540"/>
      <c r="Q61" s="134"/>
      <c r="R61" s="134"/>
      <c r="S61" s="27"/>
      <c r="T61" s="27"/>
    </row>
    <row r="62" spans="1:20" s="524" customFormat="1" ht="17.100000000000001" customHeight="1">
      <c r="A62" s="18"/>
      <c r="B62" s="41" t="s">
        <v>1437</v>
      </c>
      <c r="C62" s="28"/>
      <c r="D62" s="540"/>
      <c r="E62" s="540"/>
      <c r="F62" s="540"/>
      <c r="G62" s="540"/>
      <c r="H62" s="540"/>
      <c r="I62" s="540"/>
      <c r="J62" s="540"/>
      <c r="K62" s="540"/>
      <c r="L62" s="540"/>
      <c r="M62" s="540"/>
      <c r="N62" s="540"/>
      <c r="O62" s="540"/>
      <c r="P62" s="540"/>
      <c r="Q62" s="134"/>
      <c r="R62" s="134"/>
      <c r="S62" s="27"/>
      <c r="T62" s="27"/>
    </row>
    <row r="63" spans="1:20" s="524" customFormat="1" ht="17.100000000000001" customHeight="1">
      <c r="A63" s="18"/>
      <c r="B63" s="41" t="s">
        <v>191</v>
      </c>
      <c r="C63" s="536">
        <v>10.30598</v>
      </c>
      <c r="D63" s="536">
        <v>7.91432</v>
      </c>
      <c r="E63" s="536">
        <v>7.3753099999999998</v>
      </c>
      <c r="F63" s="536">
        <v>8.8143499999999992</v>
      </c>
      <c r="G63" s="536">
        <v>6.7428600000000003</v>
      </c>
      <c r="H63" s="536">
        <v>6.8874899999999997</v>
      </c>
      <c r="I63" s="536">
        <v>5.4982600000000001</v>
      </c>
      <c r="J63" s="536">
        <v>5.6920500000000001</v>
      </c>
      <c r="K63" s="536">
        <v>4.9034199999999997</v>
      </c>
      <c r="L63" s="536">
        <v>5.0218299999999996</v>
      </c>
      <c r="M63" s="536">
        <v>4.9261600000000003</v>
      </c>
      <c r="N63" s="536">
        <v>4.45397</v>
      </c>
      <c r="O63" s="536">
        <v>5.4348099999999997</v>
      </c>
      <c r="P63" s="536">
        <v>7.2392109555325588</v>
      </c>
      <c r="Q63" s="536">
        <v>9.0203187595596379</v>
      </c>
      <c r="R63" s="532">
        <v>8.3349153530798485</v>
      </c>
      <c r="S63" s="532">
        <v>7.9315675378295172</v>
      </c>
      <c r="T63" s="532">
        <v>6.1297183688112638</v>
      </c>
    </row>
    <row r="64" spans="1:20" s="524" customFormat="1" ht="17.100000000000001" customHeight="1">
      <c r="A64" s="18"/>
      <c r="B64" s="41" t="s">
        <v>192</v>
      </c>
      <c r="C64" s="536">
        <v>8.3147000000000002</v>
      </c>
      <c r="D64" s="536">
        <v>8.5014299999999992</v>
      </c>
      <c r="E64" s="536">
        <v>8.8671799999999994</v>
      </c>
      <c r="F64" s="536">
        <v>10.51483</v>
      </c>
      <c r="G64" s="536">
        <v>9.68675</v>
      </c>
      <c r="H64" s="536">
        <v>9.57484</v>
      </c>
      <c r="I64" s="536">
        <v>8.7272599999999994</v>
      </c>
      <c r="J64" s="536">
        <v>8.7132699999999996</v>
      </c>
      <c r="K64" s="536">
        <v>9.0302199999999999</v>
      </c>
      <c r="L64" s="536">
        <v>8.7608499999999996</v>
      </c>
      <c r="M64" s="536">
        <v>8.4611800000000006</v>
      </c>
      <c r="N64" s="536">
        <v>8.6292200000000001</v>
      </c>
      <c r="O64" s="536">
        <v>9.9581700000000009</v>
      </c>
      <c r="P64" s="536">
        <v>9.4594440106644182</v>
      </c>
      <c r="Q64" s="536">
        <v>7.0964925710432096</v>
      </c>
      <c r="R64" s="532">
        <v>8.9498874773029087</v>
      </c>
      <c r="S64" s="532">
        <v>7.5773628151529273</v>
      </c>
      <c r="T64" s="532">
        <v>8.599991117534886</v>
      </c>
    </row>
    <row r="65" spans="1:20" s="524" customFormat="1" ht="17.100000000000001" customHeight="1">
      <c r="A65" s="18"/>
      <c r="B65" s="41" t="s">
        <v>193</v>
      </c>
      <c r="C65" s="536">
        <v>81.379320000000007</v>
      </c>
      <c r="D65" s="536">
        <v>83.584249999999997</v>
      </c>
      <c r="E65" s="536">
        <v>83.757509999999996</v>
      </c>
      <c r="F65" s="536">
        <v>80.670820000000006</v>
      </c>
      <c r="G65" s="536">
        <v>83.57038</v>
      </c>
      <c r="H65" s="536">
        <v>83.537679999999995</v>
      </c>
      <c r="I65" s="536">
        <v>85.77449</v>
      </c>
      <c r="J65" s="536">
        <v>85.594679999999997</v>
      </c>
      <c r="K65" s="536">
        <v>86.066360000000003</v>
      </c>
      <c r="L65" s="536">
        <v>86.217309999999998</v>
      </c>
      <c r="M65" s="536">
        <v>86.612660000000005</v>
      </c>
      <c r="N65" s="536">
        <v>86.916809999999998</v>
      </c>
      <c r="O65" s="536">
        <v>84.607020000000006</v>
      </c>
      <c r="P65" s="536">
        <v>83.301345033803017</v>
      </c>
      <c r="Q65" s="536">
        <v>83.883188669397157</v>
      </c>
      <c r="R65" s="532">
        <v>82.715197169617255</v>
      </c>
      <c r="S65" s="532">
        <v>84.491069647017554</v>
      </c>
      <c r="T65" s="532">
        <v>85.270290513653833</v>
      </c>
    </row>
    <row r="66" spans="1:20" s="524" customFormat="1" ht="17.100000000000001" customHeight="1">
      <c r="A66" s="18"/>
      <c r="B66" s="41"/>
      <c r="C66" s="536"/>
      <c r="D66" s="536"/>
      <c r="E66" s="536"/>
      <c r="F66" s="536"/>
      <c r="G66" s="536"/>
      <c r="H66" s="536"/>
      <c r="I66" s="536"/>
      <c r="J66" s="536"/>
      <c r="K66" s="536"/>
      <c r="L66" s="536"/>
      <c r="M66" s="536"/>
      <c r="N66" s="536"/>
      <c r="O66" s="536"/>
      <c r="P66" s="536"/>
      <c r="Q66" s="536"/>
      <c r="R66" s="536"/>
      <c r="S66" s="27"/>
      <c r="T66" s="27"/>
    </row>
    <row r="67" spans="1:20" s="524" customFormat="1" ht="17.100000000000001" customHeight="1">
      <c r="A67" s="18"/>
      <c r="B67" s="43" t="s">
        <v>218</v>
      </c>
      <c r="C67" s="536"/>
      <c r="D67" s="536"/>
      <c r="E67" s="536"/>
      <c r="F67" s="536"/>
      <c r="G67" s="536"/>
      <c r="H67" s="536"/>
      <c r="I67" s="536"/>
      <c r="J67" s="536"/>
      <c r="K67" s="536"/>
      <c r="L67" s="536"/>
      <c r="M67" s="536"/>
      <c r="N67" s="536"/>
      <c r="O67" s="536"/>
      <c r="P67" s="536"/>
      <c r="Q67" s="536"/>
      <c r="R67" s="536"/>
      <c r="S67" s="27"/>
      <c r="T67" s="27"/>
    </row>
    <row r="68" spans="1:20" s="524" customFormat="1" ht="17.100000000000001" customHeight="1">
      <c r="A68" s="18"/>
      <c r="B68" s="41" t="s">
        <v>1438</v>
      </c>
      <c r="C68" s="541">
        <v>243604.21111999999</v>
      </c>
      <c r="D68" s="541">
        <v>253558.60410999999</v>
      </c>
      <c r="E68" s="541">
        <v>261773.98785</v>
      </c>
      <c r="F68" s="541">
        <v>273045.97240999999</v>
      </c>
      <c r="G68" s="541">
        <v>279056.21419999999</v>
      </c>
      <c r="H68" s="541">
        <v>275875.22924999997</v>
      </c>
      <c r="I68" s="541">
        <v>289680.13001000002</v>
      </c>
      <c r="J68" s="541">
        <v>289096.53321000002</v>
      </c>
      <c r="K68" s="541">
        <v>278937.33369</v>
      </c>
      <c r="L68" s="542">
        <v>281861.54213999998</v>
      </c>
      <c r="M68" s="542">
        <v>273490.97388000001</v>
      </c>
      <c r="N68" s="542">
        <v>276169.05382999999</v>
      </c>
      <c r="O68" s="542">
        <v>289133.46851999999</v>
      </c>
      <c r="P68" s="118">
        <v>285064.00896000001</v>
      </c>
      <c r="Q68" s="118">
        <v>302604.78588104399</v>
      </c>
      <c r="R68" s="118">
        <v>314780.10386611603</v>
      </c>
      <c r="S68" s="21">
        <v>332636.12734226702</v>
      </c>
      <c r="T68" s="21">
        <v>339014</v>
      </c>
    </row>
    <row r="69" spans="1:20" s="524" customFormat="1" ht="17.100000000000001" customHeight="1">
      <c r="A69" s="18"/>
      <c r="B69" s="537" t="s">
        <v>1417</v>
      </c>
      <c r="C69" s="541">
        <v>23910.285039999999</v>
      </c>
      <c r="D69" s="541">
        <v>19596.101750000002</v>
      </c>
      <c r="E69" s="541">
        <v>19080.099030000001</v>
      </c>
      <c r="F69" s="541">
        <v>22922.104429999999</v>
      </c>
      <c r="G69" s="541">
        <v>18398.09347</v>
      </c>
      <c r="H69" s="541">
        <v>17759.107199999999</v>
      </c>
      <c r="I69" s="541">
        <v>16546.134030000001</v>
      </c>
      <c r="J69" s="541">
        <v>17405.366730000002</v>
      </c>
      <c r="K69" s="541">
        <v>15681.35224</v>
      </c>
      <c r="L69" s="543">
        <v>16811.849839999999</v>
      </c>
      <c r="M69" s="543">
        <v>17131.92743</v>
      </c>
      <c r="N69" s="543">
        <v>15978.53471</v>
      </c>
      <c r="O69" s="542">
        <v>18355.725409999999</v>
      </c>
      <c r="P69" s="118">
        <v>19077.760200109304</v>
      </c>
      <c r="Q69" s="118">
        <v>20706.629877830201</v>
      </c>
      <c r="R69" s="118">
        <v>20386.455374265919</v>
      </c>
      <c r="S69" s="21">
        <v>21095.325847804801</v>
      </c>
      <c r="T69" s="21">
        <v>18167</v>
      </c>
    </row>
    <row r="70" spans="1:20" s="524" customFormat="1" ht="17.100000000000001" customHeight="1">
      <c r="A70" s="18"/>
      <c r="B70" s="537" t="s">
        <v>1418</v>
      </c>
      <c r="C70" s="541">
        <v>9572.4062099999992</v>
      </c>
      <c r="D70" s="541">
        <v>9898.4074799999999</v>
      </c>
      <c r="E70" s="541">
        <v>10312.33879</v>
      </c>
      <c r="F70" s="541">
        <v>10693.076059999999</v>
      </c>
      <c r="G70" s="541">
        <v>11482.75405</v>
      </c>
      <c r="H70" s="541">
        <v>11185.95901</v>
      </c>
      <c r="I70" s="541">
        <v>10387.19851</v>
      </c>
      <c r="J70" s="541">
        <v>10711.09086</v>
      </c>
      <c r="K70" s="541">
        <v>11247.490529999999</v>
      </c>
      <c r="L70" s="543">
        <v>10928.354729999999</v>
      </c>
      <c r="M70" s="543">
        <v>10021.208339999999</v>
      </c>
      <c r="N70" s="543">
        <v>9748.4426199999998</v>
      </c>
      <c r="O70" s="542">
        <v>9022.9019800000005</v>
      </c>
      <c r="P70" s="118">
        <v>8736.7090023072778</v>
      </c>
      <c r="Q70" s="118">
        <v>8559.4839454673493</v>
      </c>
      <c r="R70" s="118">
        <v>8642.1365564830467</v>
      </c>
      <c r="S70" s="21">
        <v>8799.0126036446891</v>
      </c>
      <c r="T70" s="21">
        <v>9560</v>
      </c>
    </row>
    <row r="71" spans="1:20" s="524" customFormat="1" ht="17.100000000000001" customHeight="1">
      <c r="A71" s="18"/>
      <c r="B71" s="537" t="s">
        <v>679</v>
      </c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21"/>
      <c r="T71" s="21"/>
    </row>
    <row r="72" spans="1:20" s="524" customFormat="1" ht="17.100000000000001" customHeight="1">
      <c r="A72" s="18"/>
      <c r="B72" s="537" t="s">
        <v>1429</v>
      </c>
      <c r="C72" s="541">
        <v>4105.8922499999999</v>
      </c>
      <c r="D72" s="541">
        <v>4295.4179899999999</v>
      </c>
      <c r="E72" s="541">
        <v>4607.6367</v>
      </c>
      <c r="F72" s="541">
        <v>4841.0526099999997</v>
      </c>
      <c r="G72" s="541">
        <v>4947.2867800000004</v>
      </c>
      <c r="H72" s="541">
        <v>4968.4006099999997</v>
      </c>
      <c r="I72" s="541">
        <v>5111.5957600000002</v>
      </c>
      <c r="J72" s="541">
        <v>5356.5721000000003</v>
      </c>
      <c r="K72" s="541">
        <v>5317.4649099999997</v>
      </c>
      <c r="L72" s="543">
        <v>5191.5588399999997</v>
      </c>
      <c r="M72" s="543">
        <v>5362.4540699999998</v>
      </c>
      <c r="N72" s="543">
        <v>5341.08619</v>
      </c>
      <c r="O72" s="542">
        <v>5230.04151</v>
      </c>
      <c r="P72" s="118">
        <v>5169.0642534983681</v>
      </c>
      <c r="Q72" s="118">
        <v>5052.9397443277603</v>
      </c>
      <c r="R72" s="118">
        <v>4672.5142328681413</v>
      </c>
      <c r="S72" s="21">
        <v>5160.3246841568098</v>
      </c>
      <c r="T72" s="21">
        <v>5683</v>
      </c>
    </row>
    <row r="73" spans="1:20" s="524" customFormat="1" ht="17.100000000000001" customHeight="1">
      <c r="A73" s="18"/>
      <c r="B73" s="537" t="s">
        <v>503</v>
      </c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21"/>
      <c r="T73" s="21"/>
    </row>
    <row r="74" spans="1:20" s="524" customFormat="1" ht="17.100000000000001" customHeight="1">
      <c r="A74" s="18"/>
      <c r="B74" s="537" t="s">
        <v>1420</v>
      </c>
      <c r="C74" s="541">
        <v>7028.1901900000003</v>
      </c>
      <c r="D74" s="541">
        <v>8059.6317900000004</v>
      </c>
      <c r="E74" s="541">
        <v>7978.0410300000003</v>
      </c>
      <c r="F74" s="541">
        <v>10194.45098</v>
      </c>
      <c r="G74" s="541">
        <v>10797.12708</v>
      </c>
      <c r="H74" s="541">
        <v>9353.7204199999996</v>
      </c>
      <c r="I74" s="541">
        <v>10764.497869999999</v>
      </c>
      <c r="J74" s="541">
        <v>11415.182510000001</v>
      </c>
      <c r="K74" s="541">
        <v>11604.986339999999</v>
      </c>
      <c r="L74" s="543">
        <v>11443.302970000001</v>
      </c>
      <c r="M74" s="543">
        <v>9860.9697199999991</v>
      </c>
      <c r="N74" s="543">
        <v>13091.489509999999</v>
      </c>
      <c r="O74" s="542">
        <v>17033.479940000001</v>
      </c>
      <c r="P74" s="118">
        <v>15407.398934270999</v>
      </c>
      <c r="Q74" s="118">
        <v>11736.9108256289</v>
      </c>
      <c r="R74" s="118">
        <v>9438.4637745016043</v>
      </c>
      <c r="S74" s="21">
        <v>10633.324440266</v>
      </c>
      <c r="T74" s="21">
        <v>15297</v>
      </c>
    </row>
    <row r="75" spans="1:20" s="524" customFormat="1" ht="17.100000000000001" customHeight="1">
      <c r="A75" s="18"/>
      <c r="B75" s="537" t="s">
        <v>498</v>
      </c>
      <c r="C75" s="541">
        <v>47948.711349999998</v>
      </c>
      <c r="D75" s="541">
        <v>51165.334519999997</v>
      </c>
      <c r="E75" s="541">
        <v>50786.076569999997</v>
      </c>
      <c r="F75" s="541">
        <v>56505.253470000003</v>
      </c>
      <c r="G75" s="541">
        <v>66872.061780000004</v>
      </c>
      <c r="H75" s="541">
        <v>61603.933420000001</v>
      </c>
      <c r="I75" s="541">
        <v>64113.142460000003</v>
      </c>
      <c r="J75" s="541">
        <v>65280.840450000003</v>
      </c>
      <c r="K75" s="541">
        <v>64190.703000000001</v>
      </c>
      <c r="L75" s="543">
        <v>60090.880129999998</v>
      </c>
      <c r="M75" s="543">
        <v>58009.815049999997</v>
      </c>
      <c r="N75" s="543">
        <v>57141.063800000004</v>
      </c>
      <c r="O75" s="542">
        <v>59843.054649999998</v>
      </c>
      <c r="P75" s="118">
        <v>56556.759446470183</v>
      </c>
      <c r="Q75" s="118">
        <v>61699.971559999998</v>
      </c>
      <c r="R75" s="118">
        <v>60056.778153902342</v>
      </c>
      <c r="S75" s="21">
        <v>60107.7998266383</v>
      </c>
      <c r="T75" s="21">
        <v>61558</v>
      </c>
    </row>
    <row r="76" spans="1:20" s="524" customFormat="1" ht="17.100000000000001" customHeight="1">
      <c r="A76" s="18"/>
      <c r="B76" s="537" t="s">
        <v>1421</v>
      </c>
      <c r="C76" s="541">
        <v>34873.420420000002</v>
      </c>
      <c r="D76" s="541">
        <v>34073.841030000003</v>
      </c>
      <c r="E76" s="541">
        <v>38575.05762</v>
      </c>
      <c r="F76" s="541">
        <v>37388.929060000002</v>
      </c>
      <c r="G76" s="541">
        <v>40554.213689999997</v>
      </c>
      <c r="H76" s="541">
        <v>38974.797299999998</v>
      </c>
      <c r="I76" s="541">
        <v>41069.04045</v>
      </c>
      <c r="J76" s="541">
        <v>42925.653539999999</v>
      </c>
      <c r="K76" s="541">
        <v>42179.62154</v>
      </c>
      <c r="L76" s="543">
        <v>46802.791790000003</v>
      </c>
      <c r="M76" s="543">
        <v>48459.340700000001</v>
      </c>
      <c r="N76" s="543">
        <v>50393.915719999997</v>
      </c>
      <c r="O76" s="542">
        <v>54380.587039999999</v>
      </c>
      <c r="P76" s="118">
        <v>52698.872188993395</v>
      </c>
      <c r="Q76" s="118">
        <v>63953.373503618808</v>
      </c>
      <c r="R76" s="118">
        <v>69722.244258784049</v>
      </c>
      <c r="S76" s="21">
        <v>79748.904204919105</v>
      </c>
      <c r="T76" s="21">
        <v>82400</v>
      </c>
    </row>
    <row r="77" spans="1:20" s="524" customFormat="1" ht="17.100000000000001" customHeight="1">
      <c r="A77" s="18"/>
      <c r="B77" s="133" t="s">
        <v>1422</v>
      </c>
      <c r="C77" s="541">
        <v>40014.09347</v>
      </c>
      <c r="D77" s="541">
        <v>44595.90799</v>
      </c>
      <c r="E77" s="541">
        <v>44352.762499999997</v>
      </c>
      <c r="F77" s="541">
        <v>45215.297149999999</v>
      </c>
      <c r="G77" s="541">
        <v>41133.52822</v>
      </c>
      <c r="H77" s="541">
        <v>43793.824540000001</v>
      </c>
      <c r="I77" s="541">
        <v>50299.433539999998</v>
      </c>
      <c r="J77" s="541">
        <v>45762.125269999997</v>
      </c>
      <c r="K77" s="541">
        <v>39850.556900000003</v>
      </c>
      <c r="L77" s="543">
        <v>38298.730280000003</v>
      </c>
      <c r="M77" s="543">
        <v>37343.949339999999</v>
      </c>
      <c r="N77" s="543">
        <v>36496.224999999999</v>
      </c>
      <c r="O77" s="542">
        <v>37354.766009999999</v>
      </c>
      <c r="P77" s="118">
        <v>38685.496939934776</v>
      </c>
      <c r="Q77" s="118">
        <v>41195.35469</v>
      </c>
      <c r="R77" s="118">
        <v>46473.540135124276</v>
      </c>
      <c r="S77" s="21">
        <v>50563.509602351303</v>
      </c>
      <c r="T77" s="21">
        <v>54852</v>
      </c>
    </row>
    <row r="78" spans="1:20" s="524" customFormat="1" ht="17.100000000000001" customHeight="1">
      <c r="A78" s="18"/>
      <c r="B78" s="133" t="s">
        <v>1423</v>
      </c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21"/>
      <c r="T78" s="21"/>
    </row>
    <row r="79" spans="1:20" s="524" customFormat="1" ht="17.100000000000001" customHeight="1">
      <c r="A79" s="18"/>
      <c r="B79" s="537" t="s">
        <v>1424</v>
      </c>
      <c r="C79" s="541">
        <v>30584.81</v>
      </c>
      <c r="D79" s="541">
        <v>33182.562100000003</v>
      </c>
      <c r="E79" s="541">
        <v>33091.291960000002</v>
      </c>
      <c r="F79" s="541">
        <v>31742.320800000001</v>
      </c>
      <c r="G79" s="541">
        <v>31295.20709</v>
      </c>
      <c r="H79" s="541">
        <v>32620.596440000001</v>
      </c>
      <c r="I79" s="541">
        <v>32466.05041</v>
      </c>
      <c r="J79" s="541">
        <v>32918.590360000002</v>
      </c>
      <c r="K79" s="541">
        <v>32421.4876</v>
      </c>
      <c r="L79" s="543">
        <v>40858.450279999997</v>
      </c>
      <c r="M79" s="543">
        <v>37920.70839</v>
      </c>
      <c r="N79" s="543">
        <v>38293.686569999998</v>
      </c>
      <c r="O79" s="542">
        <v>35387.380190000003</v>
      </c>
      <c r="P79" s="118">
        <v>36375.444786793865</v>
      </c>
      <c r="Q79" s="118">
        <v>38512.441597999998</v>
      </c>
      <c r="R79" s="118">
        <v>39508.892140000004</v>
      </c>
      <c r="S79" s="21">
        <v>42705.6792562958</v>
      </c>
      <c r="T79" s="21">
        <v>39730</v>
      </c>
    </row>
    <row r="80" spans="1:20" s="524" customFormat="1" ht="17.100000000000001" customHeight="1">
      <c r="A80" s="18"/>
      <c r="B80" s="133" t="s">
        <v>1430</v>
      </c>
      <c r="C80" s="541"/>
      <c r="D80" s="541"/>
      <c r="E80" s="541"/>
      <c r="F80" s="541"/>
      <c r="G80" s="541"/>
      <c r="H80" s="541"/>
      <c r="I80" s="541"/>
      <c r="J80" s="541"/>
      <c r="K80" s="541"/>
      <c r="L80" s="543"/>
      <c r="M80" s="543"/>
      <c r="N80" s="543"/>
      <c r="O80" s="542"/>
      <c r="P80" s="118"/>
      <c r="Q80" s="118"/>
      <c r="R80" s="118"/>
      <c r="S80" s="21"/>
      <c r="T80" s="21"/>
    </row>
    <row r="81" spans="1:20" s="524" customFormat="1" ht="17.100000000000001" customHeight="1">
      <c r="A81" s="18"/>
      <c r="B81" s="133" t="s">
        <v>1431</v>
      </c>
      <c r="C81" s="541"/>
      <c r="D81" s="541"/>
      <c r="E81" s="541"/>
      <c r="F81" s="541"/>
      <c r="G81" s="541"/>
      <c r="H81" s="541"/>
      <c r="I81" s="541"/>
      <c r="J81" s="541"/>
      <c r="K81" s="541"/>
      <c r="L81" s="543"/>
      <c r="M81" s="543"/>
      <c r="N81" s="543"/>
      <c r="O81" s="542"/>
      <c r="P81" s="118"/>
      <c r="Q81" s="118"/>
      <c r="R81" s="118"/>
      <c r="S81" s="21"/>
      <c r="T81" s="21"/>
    </row>
    <row r="82" spans="1:20" s="524" customFormat="1" ht="17.100000000000001" customHeight="1">
      <c r="A82" s="18"/>
      <c r="B82" s="537" t="s">
        <v>1432</v>
      </c>
      <c r="C82" s="541">
        <v>15762.673049999999</v>
      </c>
      <c r="D82" s="541">
        <v>15669.80695</v>
      </c>
      <c r="E82" s="541">
        <v>15549.011420000001</v>
      </c>
      <c r="F82" s="541">
        <v>15465.372600000001</v>
      </c>
      <c r="G82" s="541">
        <v>15412.41958</v>
      </c>
      <c r="H82" s="541">
        <v>15384.74368</v>
      </c>
      <c r="I82" s="541">
        <v>15377.7963</v>
      </c>
      <c r="J82" s="541">
        <v>15387.724539999999</v>
      </c>
      <c r="K82" s="541">
        <v>15411.237209999999</v>
      </c>
      <c r="L82" s="543">
        <v>15445.4954</v>
      </c>
      <c r="M82" s="543">
        <v>15488.023010000001</v>
      </c>
      <c r="N82" s="543">
        <v>15588.21574</v>
      </c>
      <c r="O82" s="542">
        <v>15639.66021</v>
      </c>
      <c r="P82" s="118">
        <v>15691.983381303251</v>
      </c>
      <c r="Q82" s="118">
        <v>15745.12463</v>
      </c>
      <c r="R82" s="118">
        <v>15785.57763209159</v>
      </c>
      <c r="S82" s="21">
        <v>15964.5300982921</v>
      </c>
      <c r="T82" s="21">
        <v>15916</v>
      </c>
    </row>
    <row r="83" spans="1:20" s="524" customFormat="1" ht="17.100000000000001" customHeight="1">
      <c r="A83" s="18"/>
      <c r="B83" s="537" t="s">
        <v>506</v>
      </c>
      <c r="C83" s="541">
        <v>20504.845720000001</v>
      </c>
      <c r="D83" s="541">
        <v>22824.483179999999</v>
      </c>
      <c r="E83" s="541">
        <v>25720.282790000001</v>
      </c>
      <c r="F83" s="541">
        <v>25901.70638</v>
      </c>
      <c r="G83" s="541">
        <v>25735.981680000001</v>
      </c>
      <c r="H83" s="541">
        <v>28228.88005</v>
      </c>
      <c r="I83" s="541">
        <v>27677.150519999999</v>
      </c>
      <c r="J83" s="541">
        <v>26264.473460000001</v>
      </c>
      <c r="K83" s="541">
        <v>27130.187180000001</v>
      </c>
      <c r="L83" s="541">
        <v>25955.489079999999</v>
      </c>
      <c r="M83" s="541">
        <v>24308.336299999999</v>
      </c>
      <c r="N83" s="541">
        <v>23382.417109999999</v>
      </c>
      <c r="O83" s="541">
        <v>24633.756949999999</v>
      </c>
      <c r="P83" s="541">
        <v>25053.650536717694</v>
      </c>
      <c r="Q83" s="541">
        <v>25656.498100000001</v>
      </c>
      <c r="R83" s="118">
        <v>25914.970709875153</v>
      </c>
      <c r="S83" s="21">
        <v>26143.518973999999</v>
      </c>
      <c r="T83" s="21">
        <v>24524</v>
      </c>
    </row>
    <row r="84" spans="1:20" s="524" customFormat="1" ht="17.100000000000001" customHeight="1">
      <c r="A84" s="18"/>
      <c r="B84" s="537" t="s">
        <v>561</v>
      </c>
      <c r="C84" s="21"/>
      <c r="D84" s="21"/>
      <c r="E84" s="21">
        <v>7411.9052499999998</v>
      </c>
      <c r="F84" s="21">
        <v>7726.2759599999999</v>
      </c>
      <c r="G84" s="21">
        <v>7938.0272199999999</v>
      </c>
      <c r="H84" s="21">
        <v>8442.7891199999995</v>
      </c>
      <c r="I84" s="21">
        <v>8901.6446099999994</v>
      </c>
      <c r="J84" s="21">
        <v>9373.3133300000009</v>
      </c>
      <c r="K84" s="21">
        <v>9784.7552400000004</v>
      </c>
      <c r="L84" s="21">
        <v>9799.2520999999997</v>
      </c>
      <c r="M84" s="21">
        <v>9918.16885</v>
      </c>
      <c r="N84" s="21">
        <v>9834.8541100000002</v>
      </c>
      <c r="O84" s="21">
        <v>9772.8303500000002</v>
      </c>
      <c r="P84" s="21">
        <v>10809.9849724863</v>
      </c>
      <c r="Q84" s="21">
        <v>9012.5610978000004</v>
      </c>
      <c r="R84" s="118">
        <v>11143</v>
      </c>
      <c r="S84" s="21">
        <v>11502.062198</v>
      </c>
      <c r="T84" s="21">
        <v>9199</v>
      </c>
    </row>
    <row r="85" spans="1:20" s="524" customFormat="1" ht="17.100000000000001" customHeight="1">
      <c r="A85" s="18"/>
      <c r="B85" s="537" t="s">
        <v>1433</v>
      </c>
      <c r="C85" s="118">
        <v>15798.185939154861</v>
      </c>
      <c r="D85" s="118">
        <v>18282.300656164491</v>
      </c>
      <c r="E85" s="118">
        <v>6553.9041999999999</v>
      </c>
      <c r="F85" s="118">
        <v>7094.8594899999998</v>
      </c>
      <c r="G85" s="118">
        <v>7907.7105700000002</v>
      </c>
      <c r="H85" s="118">
        <v>7931.6361399999996</v>
      </c>
      <c r="I85" s="118">
        <v>8785.5723799999996</v>
      </c>
      <c r="J85" s="118">
        <v>8456.9217800000006</v>
      </c>
      <c r="K85" s="118">
        <v>9032.42137</v>
      </c>
      <c r="L85" s="118">
        <v>8908.1096300000008</v>
      </c>
      <c r="M85" s="118">
        <v>9098.5935000000009</v>
      </c>
      <c r="N85" s="118">
        <v>8503.6160199999995</v>
      </c>
      <c r="O85" s="544">
        <v>8160.5103499999996</v>
      </c>
      <c r="P85" s="544">
        <v>8137.3934905806791</v>
      </c>
      <c r="Q85" s="544">
        <v>7193</v>
      </c>
      <c r="R85" s="118">
        <v>6741.6315199999999</v>
      </c>
      <c r="S85" s="21">
        <v>7349.3169799999996</v>
      </c>
      <c r="T85" s="21">
        <v>6265</v>
      </c>
    </row>
    <row r="86" spans="1:20" s="524" customFormat="1" ht="17.100000000000001" customHeight="1">
      <c r="A86" s="18"/>
      <c r="B86" s="537" t="s">
        <v>1434</v>
      </c>
      <c r="C86" s="545"/>
      <c r="D86" s="545"/>
      <c r="E86" s="412">
        <v>3599.3769000000002</v>
      </c>
      <c r="F86" s="412">
        <v>3656.6145900000001</v>
      </c>
      <c r="G86" s="412">
        <v>3756.30062</v>
      </c>
      <c r="H86" s="21">
        <v>3898.34674</v>
      </c>
      <c r="I86" s="21">
        <v>4182.5888000000004</v>
      </c>
      <c r="J86" s="21">
        <v>4257.7730000000001</v>
      </c>
      <c r="K86" s="21">
        <v>3955.6454899999999</v>
      </c>
      <c r="L86" s="21">
        <v>4259.8378199999997</v>
      </c>
      <c r="M86" s="21">
        <v>4156.4638699999996</v>
      </c>
      <c r="N86" s="21">
        <v>4967.6767099999997</v>
      </c>
      <c r="O86" s="544">
        <v>4585.5791300000001</v>
      </c>
      <c r="P86" s="544">
        <v>5138.4163365100485</v>
      </c>
      <c r="Q86" s="544">
        <v>5333.0936002527287</v>
      </c>
      <c r="R86" s="118">
        <v>5403</v>
      </c>
      <c r="S86" s="21">
        <v>6450.4126198000004</v>
      </c>
      <c r="T86" s="21">
        <v>7371</v>
      </c>
    </row>
    <row r="87" spans="1:20" s="524" customFormat="1" ht="17.100000000000001" customHeight="1">
      <c r="A87" s="18"/>
      <c r="B87" s="537" t="s">
        <v>1435</v>
      </c>
      <c r="C87" s="546"/>
      <c r="D87" s="546"/>
      <c r="E87" s="546">
        <v>3232.0016799999999</v>
      </c>
      <c r="F87" s="546">
        <v>3388.35572</v>
      </c>
      <c r="G87" s="546">
        <v>4136.3662199999999</v>
      </c>
      <c r="H87" s="546">
        <v>3210.0583299999998</v>
      </c>
      <c r="I87" s="546">
        <v>5252.3240400000004</v>
      </c>
      <c r="J87" s="546">
        <v>4673.2948500000002</v>
      </c>
      <c r="K87" s="546">
        <v>3835.3365899999999</v>
      </c>
      <c r="L87" s="546">
        <v>3284.5420100000001</v>
      </c>
      <c r="M87" s="546">
        <v>2379.8670000000002</v>
      </c>
      <c r="N87" s="546">
        <v>2826.5895</v>
      </c>
      <c r="O87" s="544">
        <v>3246.2231499999998</v>
      </c>
      <c r="P87" s="544">
        <v>2400.7505024205302</v>
      </c>
      <c r="Q87" s="544">
        <v>2440.6182030429773</v>
      </c>
      <c r="R87" s="118">
        <v>4713.08</v>
      </c>
      <c r="S87" s="21">
        <v>3862.4128000000001</v>
      </c>
      <c r="T87" s="21">
        <v>4485</v>
      </c>
    </row>
    <row r="88" spans="1:20" s="524" customFormat="1" ht="24.95" customHeight="1">
      <c r="A88" s="18"/>
      <c r="B88" s="175" t="s">
        <v>1439</v>
      </c>
      <c r="C88" s="541" t="s">
        <v>39</v>
      </c>
      <c r="D88" s="541" t="s">
        <v>39</v>
      </c>
      <c r="E88" s="541" t="s">
        <v>39</v>
      </c>
      <c r="F88" s="541" t="s">
        <v>39</v>
      </c>
      <c r="G88" s="541" t="s">
        <v>39</v>
      </c>
      <c r="H88" s="541" t="s">
        <v>39</v>
      </c>
      <c r="I88" s="541" t="s">
        <v>39</v>
      </c>
      <c r="J88" s="541" t="s">
        <v>39</v>
      </c>
      <c r="K88" s="541" t="s">
        <v>39</v>
      </c>
      <c r="L88" s="541" t="s">
        <v>39</v>
      </c>
      <c r="M88" s="541" t="s">
        <v>39</v>
      </c>
      <c r="N88" s="541" t="s">
        <v>39</v>
      </c>
      <c r="O88" s="541" t="s">
        <v>39</v>
      </c>
      <c r="P88" s="541" t="s">
        <v>39</v>
      </c>
      <c r="Q88" s="541" t="s">
        <v>39</v>
      </c>
      <c r="R88" s="541" t="s">
        <v>39</v>
      </c>
      <c r="S88" s="21" t="s">
        <v>39</v>
      </c>
      <c r="T88" s="21" t="s">
        <v>39</v>
      </c>
    </row>
    <row r="89" spans="1:20" s="524" customFormat="1" ht="17.100000000000001" customHeight="1">
      <c r="A89" s="18"/>
      <c r="B89" s="537" t="s">
        <v>509</v>
      </c>
      <c r="C89" s="541" t="s">
        <v>39</v>
      </c>
      <c r="D89" s="541" t="s">
        <v>39</v>
      </c>
      <c r="E89" s="541" t="s">
        <v>39</v>
      </c>
      <c r="F89" s="541" t="s">
        <v>39</v>
      </c>
      <c r="G89" s="541" t="s">
        <v>39</v>
      </c>
      <c r="H89" s="541" t="s">
        <v>39</v>
      </c>
      <c r="I89" s="541" t="s">
        <v>39</v>
      </c>
      <c r="J89" s="541" t="s">
        <v>39</v>
      </c>
      <c r="K89" s="541" t="s">
        <v>39</v>
      </c>
      <c r="L89" s="541" t="s">
        <v>39</v>
      </c>
      <c r="M89" s="541" t="s">
        <v>39</v>
      </c>
      <c r="N89" s="541" t="s">
        <v>39</v>
      </c>
      <c r="O89" s="541" t="s">
        <v>39</v>
      </c>
      <c r="P89" s="541" t="s">
        <v>39</v>
      </c>
      <c r="Q89" s="541" t="s">
        <v>39</v>
      </c>
      <c r="R89" s="541" t="s">
        <v>39</v>
      </c>
      <c r="S89" s="21" t="s">
        <v>39</v>
      </c>
      <c r="T89" s="21" t="s">
        <v>39</v>
      </c>
    </row>
    <row r="90" spans="1:20" s="524" customFormat="1" ht="17.100000000000001" customHeight="1">
      <c r="A90" s="18"/>
      <c r="B90" s="44" t="s">
        <v>350</v>
      </c>
      <c r="C90" s="541">
        <v>6499.3025100000004</v>
      </c>
      <c r="D90" s="541">
        <v>8085.1913199999999</v>
      </c>
      <c r="E90" s="541">
        <v>9075.7985900000003</v>
      </c>
      <c r="F90" s="541">
        <v>9689.6969000000008</v>
      </c>
      <c r="G90" s="541">
        <v>11310.86385</v>
      </c>
      <c r="H90" s="541">
        <v>11481.563749999999</v>
      </c>
      <c r="I90" s="541">
        <v>11254.03967</v>
      </c>
      <c r="J90" s="541">
        <v>11092.38956</v>
      </c>
      <c r="K90" s="541">
        <v>12705.91244</v>
      </c>
      <c r="L90" s="547">
        <v>16217.10276</v>
      </c>
      <c r="M90" s="547">
        <v>15968.85168</v>
      </c>
      <c r="N90" s="547">
        <v>15418.759480000001</v>
      </c>
      <c r="O90" s="547">
        <v>13513.02836</v>
      </c>
      <c r="P90" s="547">
        <v>14875.676014891767</v>
      </c>
      <c r="Q90" s="547">
        <v>14193.2155</v>
      </c>
      <c r="R90" s="118">
        <v>13822.17822793788</v>
      </c>
      <c r="S90" s="21">
        <v>17450</v>
      </c>
      <c r="T90" s="21">
        <v>15993</v>
      </c>
    </row>
    <row r="91" spans="1:20" s="524" customFormat="1" ht="17.100000000000001" customHeight="1">
      <c r="A91" s="18"/>
      <c r="B91" s="41" t="s">
        <v>46</v>
      </c>
      <c r="C91" s="28" t="s">
        <v>39</v>
      </c>
      <c r="D91" s="28" t="s">
        <v>39</v>
      </c>
      <c r="E91" s="28" t="s">
        <v>39</v>
      </c>
      <c r="F91" s="28" t="s">
        <v>131</v>
      </c>
      <c r="G91" s="28" t="s">
        <v>39</v>
      </c>
      <c r="H91" s="28" t="s">
        <v>39</v>
      </c>
      <c r="I91" s="28" t="s">
        <v>39</v>
      </c>
      <c r="J91" s="28" t="s">
        <v>39</v>
      </c>
      <c r="K91" s="28" t="s">
        <v>39</v>
      </c>
      <c r="L91" s="28" t="s">
        <v>39</v>
      </c>
      <c r="M91" s="28" t="s">
        <v>39</v>
      </c>
      <c r="N91" s="28" t="s">
        <v>39</v>
      </c>
      <c r="O91" s="28" t="s">
        <v>39</v>
      </c>
      <c r="P91" s="28" t="s">
        <v>39</v>
      </c>
      <c r="Q91" s="134" t="s">
        <v>39</v>
      </c>
      <c r="R91" s="54" t="s">
        <v>39</v>
      </c>
      <c r="S91" s="33" t="s">
        <v>39</v>
      </c>
      <c r="T91" s="33" t="s">
        <v>39</v>
      </c>
    </row>
    <row r="92" spans="1:20" s="524" customFormat="1" ht="17.100000000000001" customHeight="1">
      <c r="A92" s="18"/>
      <c r="B92" s="41" t="s">
        <v>47</v>
      </c>
      <c r="C92" s="28" t="s">
        <v>39</v>
      </c>
      <c r="D92" s="28" t="s">
        <v>39</v>
      </c>
      <c r="E92" s="28" t="s">
        <v>39</v>
      </c>
      <c r="F92" s="28" t="s">
        <v>39</v>
      </c>
      <c r="G92" s="28" t="s">
        <v>39</v>
      </c>
      <c r="H92" s="28" t="s">
        <v>39</v>
      </c>
      <c r="I92" s="28" t="s">
        <v>39</v>
      </c>
      <c r="J92" s="28" t="s">
        <v>39</v>
      </c>
      <c r="K92" s="28" t="s">
        <v>39</v>
      </c>
      <c r="L92" s="28" t="s">
        <v>39</v>
      </c>
      <c r="M92" s="28" t="s">
        <v>39</v>
      </c>
      <c r="N92" s="28" t="s">
        <v>39</v>
      </c>
      <c r="O92" s="28" t="s">
        <v>39</v>
      </c>
      <c r="P92" s="28" t="s">
        <v>39</v>
      </c>
      <c r="Q92" s="134" t="s">
        <v>39</v>
      </c>
      <c r="R92" s="54" t="s">
        <v>39</v>
      </c>
      <c r="S92" s="33" t="s">
        <v>39</v>
      </c>
      <c r="T92" s="33" t="s">
        <v>39</v>
      </c>
    </row>
    <row r="93" spans="1:20" s="524" customFormat="1" ht="17.100000000000001" customHeight="1">
      <c r="A93" s="18"/>
      <c r="B93" s="41"/>
      <c r="C93" s="541"/>
      <c r="D93" s="541"/>
      <c r="E93" s="541"/>
      <c r="F93" s="541"/>
      <c r="G93" s="541"/>
      <c r="H93" s="541"/>
      <c r="I93" s="541"/>
      <c r="J93" s="541"/>
      <c r="K93" s="541"/>
      <c r="L93" s="540"/>
      <c r="M93" s="540"/>
      <c r="N93" s="540"/>
      <c r="O93" s="540"/>
      <c r="P93" s="540"/>
      <c r="Q93" s="134"/>
      <c r="R93" s="54"/>
      <c r="S93" s="548"/>
      <c r="T93" s="548"/>
    </row>
    <row r="94" spans="1:20" s="524" customFormat="1" ht="17.100000000000001" customHeight="1">
      <c r="A94" s="18"/>
      <c r="B94" s="41" t="s">
        <v>1440</v>
      </c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134"/>
      <c r="R94" s="54"/>
      <c r="S94" s="548"/>
      <c r="T94" s="548"/>
    </row>
    <row r="95" spans="1:20" s="524" customFormat="1" ht="17.100000000000001" customHeight="1">
      <c r="A95" s="18"/>
      <c r="B95" s="41" t="s">
        <v>224</v>
      </c>
      <c r="C95" s="532">
        <v>13.87401</v>
      </c>
      <c r="D95" s="532">
        <v>4.0862975825555203</v>
      </c>
      <c r="E95" s="532">
        <v>3.240033509742779</v>
      </c>
      <c r="F95" s="532">
        <v>4.3059987176644166</v>
      </c>
      <c r="G95" s="532">
        <v>2.2011830963670542</v>
      </c>
      <c r="H95" s="532">
        <v>-1.1399083009562383</v>
      </c>
      <c r="I95" s="532">
        <v>5.0040378027162324</v>
      </c>
      <c r="J95" s="532">
        <v>-0.20146248898046393</v>
      </c>
      <c r="K95" s="532">
        <v>-3.5141201477571382</v>
      </c>
      <c r="L95" s="532">
        <v>1.0483388549378692</v>
      </c>
      <c r="M95" s="532">
        <v>-2.9697447180794589</v>
      </c>
      <c r="N95" s="532">
        <v>0.9792205980351909</v>
      </c>
      <c r="O95" s="536">
        <v>4.6943763286311002</v>
      </c>
      <c r="P95" s="536">
        <v>-1.4074674858052583</v>
      </c>
      <c r="Q95" s="536">
        <v>6.15327658691045</v>
      </c>
      <c r="R95" s="54">
        <v>4.0235047669927582</v>
      </c>
      <c r="S95" s="54">
        <v>5.6725387840095509</v>
      </c>
      <c r="T95" s="54">
        <v>1.9173722074903976</v>
      </c>
    </row>
    <row r="96" spans="1:20" s="524" customFormat="1" ht="17.100000000000001" customHeight="1">
      <c r="A96" s="18"/>
      <c r="B96" s="41" t="s">
        <v>191</v>
      </c>
      <c r="C96" s="532">
        <v>7.5499999999999998E-2</v>
      </c>
      <c r="D96" s="532">
        <v>-18.04321145809309</v>
      </c>
      <c r="E96" s="532">
        <v>-2.6331906548709427</v>
      </c>
      <c r="F96" s="532">
        <v>20.136192133799401</v>
      </c>
      <c r="G96" s="532">
        <v>-19.736455585112257</v>
      </c>
      <c r="H96" s="532">
        <v>-3.473111336465029</v>
      </c>
      <c r="I96" s="532">
        <v>-6.8301472384827866</v>
      </c>
      <c r="J96" s="532">
        <v>5.1929514075137684</v>
      </c>
      <c r="K96" s="532">
        <v>-9.9050742035126422</v>
      </c>
      <c r="L96" s="532">
        <v>7.2091844038572495</v>
      </c>
      <c r="M96" s="532">
        <v>1.903880852173967</v>
      </c>
      <c r="N96" s="532">
        <v>-6.7324165638261713</v>
      </c>
      <c r="O96" s="536">
        <v>14.877401108076938</v>
      </c>
      <c r="P96" s="536">
        <v>3.93356717853246</v>
      </c>
      <c r="Q96" s="536">
        <v>8.5380550999459857</v>
      </c>
      <c r="R96" s="54">
        <v>-1.5462414958557824</v>
      </c>
      <c r="S96" s="54">
        <v>3.4771639332343174</v>
      </c>
      <c r="T96" s="54">
        <v>-13.881396613314346</v>
      </c>
    </row>
    <row r="97" spans="1:20" s="524" customFormat="1" ht="17.100000000000001" customHeight="1">
      <c r="A97" s="18"/>
      <c r="B97" s="41" t="s">
        <v>192</v>
      </c>
      <c r="C97" s="532">
        <v>18.217410000000001</v>
      </c>
      <c r="D97" s="532">
        <v>7.4709364593305905</v>
      </c>
      <c r="E97" s="532">
        <v>2.8964454937012496</v>
      </c>
      <c r="F97" s="532">
        <v>12.361608384410406</v>
      </c>
      <c r="G97" s="532">
        <v>5.8246054791446511</v>
      </c>
      <c r="H97" s="532">
        <v>-6.3138695720483256</v>
      </c>
      <c r="I97" s="532">
        <v>2.9606779452460819</v>
      </c>
      <c r="J97" s="532">
        <v>4.6435660978791704</v>
      </c>
      <c r="K97" s="532">
        <v>2.5000915962287262</v>
      </c>
      <c r="L97" s="532">
        <v>-2.1538036703744878</v>
      </c>
      <c r="M97" s="532">
        <v>-8.4118789497417694</v>
      </c>
      <c r="N97" s="532">
        <v>11.631725013376148</v>
      </c>
      <c r="O97" s="536">
        <v>11.019492179940515</v>
      </c>
      <c r="P97" s="536">
        <v>-6.3070527838961716</v>
      </c>
      <c r="Q97" s="536">
        <v>-13.522377069768343</v>
      </c>
      <c r="R97" s="54">
        <v>-10.241767688187341</v>
      </c>
      <c r="S97" s="54">
        <v>8.0848147582271768</v>
      </c>
      <c r="T97" s="54">
        <v>24.183385831493108</v>
      </c>
    </row>
    <row r="98" spans="1:20" s="524" customFormat="1" ht="17.100000000000001" customHeight="1">
      <c r="A98" s="18"/>
      <c r="B98" s="41" t="s">
        <v>193</v>
      </c>
      <c r="C98" s="532">
        <v>15.417479999999999</v>
      </c>
      <c r="D98" s="532">
        <v>6.9627346662611167</v>
      </c>
      <c r="E98" s="532">
        <v>4.1299692892014628</v>
      </c>
      <c r="F98" s="532">
        <v>2.2778329487993298</v>
      </c>
      <c r="G98" s="532">
        <v>4.5525480585542066</v>
      </c>
      <c r="H98" s="532">
        <v>-0.26648936371972409</v>
      </c>
      <c r="I98" s="532">
        <v>5.7499940262921045</v>
      </c>
      <c r="J98" s="532">
        <v>-1.0940574280475901</v>
      </c>
      <c r="K98" s="532">
        <v>-2.9411427970339021</v>
      </c>
      <c r="L98" s="532">
        <v>2.3857217110655693</v>
      </c>
      <c r="M98" s="532">
        <v>-2.6094675323935612</v>
      </c>
      <c r="N98" s="532">
        <v>0.13962672404776999</v>
      </c>
      <c r="O98" s="536">
        <v>2.2536179754446328</v>
      </c>
      <c r="P98" s="536">
        <v>-0.57532428162723193</v>
      </c>
      <c r="Q98" s="536">
        <v>7.6300455492145591</v>
      </c>
      <c r="R98" s="54">
        <v>5.4371599368600698</v>
      </c>
      <c r="S98" s="54">
        <v>6.6332417669269228</v>
      </c>
      <c r="T98" s="54">
        <v>0.62479139942024364</v>
      </c>
    </row>
    <row r="99" spans="1:20" s="524" customFormat="1" ht="17.100000000000001" customHeight="1">
      <c r="A99" s="18"/>
      <c r="B99" s="41"/>
      <c r="C99" s="533"/>
      <c r="D99" s="533"/>
      <c r="E99" s="533"/>
      <c r="F99" s="533"/>
      <c r="G99" s="533"/>
      <c r="H99" s="533"/>
      <c r="I99" s="533"/>
      <c r="J99" s="533"/>
      <c r="K99" s="533"/>
      <c r="L99" s="533"/>
      <c r="M99" s="533"/>
      <c r="N99" s="533"/>
      <c r="O99" s="533"/>
      <c r="P99" s="533"/>
      <c r="Q99" s="533"/>
      <c r="R99" s="533"/>
      <c r="S99" s="27"/>
      <c r="T99" s="27"/>
    </row>
    <row r="100" spans="1:20" s="524" customFormat="1" ht="17.100000000000001" customHeight="1">
      <c r="A100" s="18"/>
      <c r="B100" s="50" t="s">
        <v>1441</v>
      </c>
      <c r="C100" s="533"/>
      <c r="D100" s="533"/>
      <c r="E100" s="533"/>
      <c r="F100" s="533"/>
      <c r="G100" s="533"/>
      <c r="H100" s="533"/>
      <c r="I100" s="533"/>
      <c r="J100" s="533"/>
      <c r="K100" s="533"/>
      <c r="L100" s="533"/>
      <c r="M100" s="533"/>
      <c r="N100" s="533"/>
      <c r="O100" s="533"/>
      <c r="P100" s="533"/>
      <c r="Q100" s="533"/>
      <c r="R100" s="533"/>
      <c r="S100" s="27"/>
      <c r="T100" s="27"/>
    </row>
    <row r="101" spans="1:20" s="524" customFormat="1" ht="17.100000000000001" customHeight="1">
      <c r="A101" s="18"/>
      <c r="B101" s="41" t="s">
        <v>372</v>
      </c>
      <c r="C101" s="21">
        <v>11205.31558</v>
      </c>
      <c r="D101" s="21">
        <v>12509.37326</v>
      </c>
      <c r="E101" s="21">
        <v>13066.809880000001</v>
      </c>
      <c r="F101" s="21">
        <v>14298.33901</v>
      </c>
      <c r="G101" s="21">
        <v>13264.249460000001</v>
      </c>
      <c r="H101" s="21">
        <v>12059.61305</v>
      </c>
      <c r="I101" s="21">
        <v>12171.4328</v>
      </c>
      <c r="J101" s="21">
        <v>14768.84778</v>
      </c>
      <c r="K101" s="21">
        <v>15165.246730000001</v>
      </c>
      <c r="L101" s="21">
        <v>15208.497020000001</v>
      </c>
      <c r="M101" s="21">
        <v>14940.84303</v>
      </c>
      <c r="N101" s="21">
        <v>18777.114409999998</v>
      </c>
      <c r="O101" s="21">
        <v>19120.7395</v>
      </c>
      <c r="P101" s="21">
        <v>19769.931059677419</v>
      </c>
      <c r="Q101" s="21">
        <v>20476.128443084312</v>
      </c>
      <c r="R101" s="118">
        <v>21894.133823419099</v>
      </c>
      <c r="S101" s="118">
        <v>21216.254908811905</v>
      </c>
      <c r="T101" s="118">
        <v>23920.329670329673</v>
      </c>
    </row>
    <row r="102" spans="1:20" s="524" customFormat="1" ht="17.100000000000001" customHeight="1">
      <c r="A102" s="18"/>
      <c r="B102" s="41"/>
      <c r="C102" s="533"/>
      <c r="D102" s="533"/>
      <c r="E102" s="533"/>
      <c r="F102" s="533"/>
      <c r="G102" s="533"/>
      <c r="H102" s="533"/>
      <c r="I102" s="533"/>
      <c r="J102" s="533"/>
      <c r="K102" s="533"/>
      <c r="L102" s="533"/>
      <c r="M102" s="533"/>
      <c r="N102" s="533"/>
      <c r="O102" s="533"/>
      <c r="P102" s="533"/>
      <c r="Q102" s="533"/>
      <c r="R102" s="533"/>
      <c r="S102" s="27"/>
      <c r="T102" s="27"/>
    </row>
    <row r="103" spans="1:20" s="524" customFormat="1" ht="17.100000000000001" customHeight="1">
      <c r="A103" s="18"/>
      <c r="B103" s="50" t="s">
        <v>231</v>
      </c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134"/>
      <c r="R103" s="134"/>
      <c r="S103" s="27"/>
      <c r="T103" s="27"/>
    </row>
    <row r="104" spans="1:20" s="524" customFormat="1" ht="17.100000000000001" customHeight="1">
      <c r="A104" s="18"/>
      <c r="B104" s="41" t="s">
        <v>232</v>
      </c>
      <c r="C104" s="532">
        <v>182.78</v>
      </c>
      <c r="D104" s="532">
        <v>167.16</v>
      </c>
      <c r="E104" s="532">
        <v>151.58000000000001</v>
      </c>
      <c r="F104" s="532">
        <v>116.29</v>
      </c>
      <c r="G104" s="532">
        <v>96.54</v>
      </c>
      <c r="H104" s="532">
        <v>99.68</v>
      </c>
      <c r="I104" s="532">
        <v>103.78</v>
      </c>
      <c r="J104" s="532">
        <v>102.3</v>
      </c>
      <c r="K104" s="532">
        <v>101.54</v>
      </c>
      <c r="L104" s="532">
        <v>96.2</v>
      </c>
      <c r="M104" s="532">
        <v>93.82</v>
      </c>
      <c r="N104" s="532">
        <v>91.76</v>
      </c>
      <c r="O104" s="532">
        <v>90.35</v>
      </c>
      <c r="P104" s="532">
        <v>93.45</v>
      </c>
      <c r="Q104" s="532">
        <v>92.95</v>
      </c>
      <c r="R104" s="532">
        <v>92.72</v>
      </c>
      <c r="S104" s="536">
        <v>91.07</v>
      </c>
      <c r="T104" s="539" t="s">
        <v>39</v>
      </c>
    </row>
    <row r="105" spans="1:20" s="524" customFormat="1" ht="17.100000000000001" customHeight="1">
      <c r="A105" s="18"/>
      <c r="B105" s="41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7"/>
      <c r="T105" s="27"/>
    </row>
    <row r="106" spans="1:20" s="524" customFormat="1" ht="17.100000000000001" customHeight="1">
      <c r="A106" s="18"/>
      <c r="B106" s="50" t="s">
        <v>377</v>
      </c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7"/>
      <c r="T106" s="27"/>
    </row>
    <row r="107" spans="1:20" s="524" customFormat="1" ht="17.100000000000001" customHeight="1">
      <c r="A107" s="18"/>
      <c r="B107" s="41" t="s">
        <v>1442</v>
      </c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7"/>
      <c r="T107" s="27"/>
    </row>
    <row r="108" spans="1:20" s="524" customFormat="1" ht="17.100000000000001" customHeight="1">
      <c r="A108" s="18"/>
      <c r="B108" s="41" t="s">
        <v>17</v>
      </c>
      <c r="C108" s="534">
        <v>24.696999999999999</v>
      </c>
      <c r="D108" s="534">
        <v>25.837</v>
      </c>
      <c r="E108" s="534">
        <v>27.715</v>
      </c>
      <c r="F108" s="534">
        <v>29.119</v>
      </c>
      <c r="G108" s="534">
        <v>29.757999999999999</v>
      </c>
      <c r="H108" s="534">
        <v>30.294</v>
      </c>
      <c r="I108" s="534">
        <v>32.154000000000003</v>
      </c>
      <c r="J108" s="534">
        <v>33.695</v>
      </c>
      <c r="K108" s="534">
        <v>33.448999999999998</v>
      </c>
      <c r="L108" s="534">
        <v>32.656999999999996</v>
      </c>
      <c r="M108" s="534">
        <v>33.731999999999999</v>
      </c>
      <c r="N108" s="534">
        <v>33.588999999999999</v>
      </c>
      <c r="O108" s="534">
        <v>32.899000000000001</v>
      </c>
      <c r="P108" s="534">
        <v>32.515999999999998</v>
      </c>
      <c r="Q108" s="534">
        <v>31.771000000000001</v>
      </c>
      <c r="R108" s="534">
        <v>29.443999999999999</v>
      </c>
      <c r="S108" s="534">
        <v>33.247999999999998</v>
      </c>
      <c r="T108" s="33" t="s">
        <v>39</v>
      </c>
    </row>
    <row r="109" spans="1:20" s="524" customFormat="1" ht="17.100000000000001" customHeight="1">
      <c r="A109" s="18"/>
      <c r="B109" s="41" t="s">
        <v>18</v>
      </c>
      <c r="C109" s="534">
        <v>24.696999999999999</v>
      </c>
      <c r="D109" s="534">
        <v>25.837</v>
      </c>
      <c r="E109" s="534">
        <v>27.715</v>
      </c>
      <c r="F109" s="534">
        <v>29.119</v>
      </c>
      <c r="G109" s="534">
        <v>29.757999999999999</v>
      </c>
      <c r="H109" s="534">
        <v>30.294</v>
      </c>
      <c r="I109" s="534">
        <v>32.154000000000003</v>
      </c>
      <c r="J109" s="534">
        <v>33.695</v>
      </c>
      <c r="K109" s="534">
        <v>33.448999999999998</v>
      </c>
      <c r="L109" s="534">
        <v>32.656999999999996</v>
      </c>
      <c r="M109" s="534">
        <v>33.731999999999999</v>
      </c>
      <c r="N109" s="534">
        <v>33.588999999999999</v>
      </c>
      <c r="O109" s="534">
        <v>32.899000000000001</v>
      </c>
      <c r="P109" s="534">
        <v>32.515999999999998</v>
      </c>
      <c r="Q109" s="534">
        <v>31.771000000000001</v>
      </c>
      <c r="R109" s="534">
        <v>29.443999999999999</v>
      </c>
      <c r="S109" s="534">
        <v>33.247999999999998</v>
      </c>
      <c r="T109" s="33" t="s">
        <v>39</v>
      </c>
    </row>
    <row r="110" spans="1:20" s="524" customFormat="1" ht="17.100000000000001" customHeight="1">
      <c r="A110" s="18"/>
      <c r="B110" s="41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7"/>
      <c r="T110" s="27"/>
    </row>
    <row r="111" spans="1:20" s="524" customFormat="1" ht="17.100000000000001" customHeight="1">
      <c r="A111" s="18"/>
      <c r="B111" s="50" t="s">
        <v>1443</v>
      </c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7"/>
      <c r="T111" s="27"/>
    </row>
    <row r="112" spans="1:20" s="550" customFormat="1" ht="17.100000000000001" customHeight="1">
      <c r="A112" s="18"/>
      <c r="B112" s="41" t="s">
        <v>1444</v>
      </c>
      <c r="C112" s="532">
        <v>81.53</v>
      </c>
      <c r="D112" s="532">
        <v>88.63</v>
      </c>
      <c r="E112" s="532">
        <v>91.61</v>
      </c>
      <c r="F112" s="532">
        <v>93.44</v>
      </c>
      <c r="G112" s="532">
        <v>94.26</v>
      </c>
      <c r="H112" s="532">
        <v>96.57</v>
      </c>
      <c r="I112" s="532">
        <v>99.82</v>
      </c>
      <c r="J112" s="532">
        <v>102.34369</v>
      </c>
      <c r="K112" s="532">
        <v>110.35557</v>
      </c>
      <c r="L112" s="532">
        <v>117.69765</v>
      </c>
      <c r="M112" s="532">
        <v>117.4</v>
      </c>
      <c r="N112" s="532">
        <v>119.98</v>
      </c>
      <c r="O112" s="532">
        <v>123.55672</v>
      </c>
      <c r="P112" s="532">
        <v>125.87425192403499</v>
      </c>
      <c r="Q112" s="532">
        <v>128.53218805854902</v>
      </c>
      <c r="R112" s="532">
        <v>130.98789778332758</v>
      </c>
      <c r="S112" s="549">
        <v>130.62732402919593</v>
      </c>
      <c r="T112" s="549">
        <v>130.51199943986367</v>
      </c>
    </row>
    <row r="113" spans="1:20" s="550" customFormat="1" ht="17.100000000000001" customHeight="1">
      <c r="A113" s="18"/>
      <c r="B113" s="41" t="s">
        <v>1445</v>
      </c>
      <c r="C113" s="532">
        <v>79.83</v>
      </c>
      <c r="D113" s="532">
        <v>87.29</v>
      </c>
      <c r="E113" s="532">
        <v>93.31</v>
      </c>
      <c r="F113" s="532">
        <v>95.72</v>
      </c>
      <c r="G113" s="532">
        <v>96.55</v>
      </c>
      <c r="H113" s="532">
        <v>97.64</v>
      </c>
      <c r="I113" s="532">
        <v>99.95</v>
      </c>
      <c r="J113" s="532">
        <v>100.15846999999999</v>
      </c>
      <c r="K113" s="532">
        <v>106.05188</v>
      </c>
      <c r="L113" s="532">
        <v>117.49187000000001</v>
      </c>
      <c r="M113" s="532">
        <v>120.94</v>
      </c>
      <c r="N113" s="532">
        <v>123.7706</v>
      </c>
      <c r="O113" s="532">
        <v>127.6628</v>
      </c>
      <c r="P113" s="532">
        <v>131.0294021223568</v>
      </c>
      <c r="Q113" s="532">
        <v>135.33993781601274</v>
      </c>
      <c r="R113" s="532">
        <v>135.14461288524788</v>
      </c>
      <c r="S113" s="549">
        <v>136.85974962342632</v>
      </c>
      <c r="T113" s="549">
        <v>137.26573376563783</v>
      </c>
    </row>
    <row r="114" spans="1:20" s="550" customFormat="1" ht="17.100000000000001" customHeight="1">
      <c r="A114" s="18"/>
      <c r="B114" s="41" t="s">
        <v>1446</v>
      </c>
      <c r="C114" s="532">
        <v>90.72</v>
      </c>
      <c r="D114" s="532">
        <v>96.47</v>
      </c>
      <c r="E114" s="532">
        <v>98.05</v>
      </c>
      <c r="F114" s="532">
        <v>98.31</v>
      </c>
      <c r="G114" s="532">
        <v>97.67</v>
      </c>
      <c r="H114" s="532">
        <v>100</v>
      </c>
      <c r="I114" s="532">
        <v>99.77</v>
      </c>
      <c r="J114" s="532">
        <v>101.81</v>
      </c>
      <c r="K114" s="532">
        <v>113.03</v>
      </c>
      <c r="L114" s="532">
        <v>128.16</v>
      </c>
      <c r="M114" s="532">
        <v>131.47999999999999</v>
      </c>
      <c r="N114" s="532">
        <v>131.72999999999999</v>
      </c>
      <c r="O114" s="532">
        <v>139.11000000000001</v>
      </c>
      <c r="P114" s="532">
        <v>153.66698834605035</v>
      </c>
      <c r="Q114" s="532">
        <v>174.09569407869174</v>
      </c>
      <c r="R114" s="532">
        <v>187.52910937983151</v>
      </c>
      <c r="S114" s="549">
        <v>190.85437755285847</v>
      </c>
      <c r="T114" s="549">
        <v>193.79392609801818</v>
      </c>
    </row>
    <row r="115" spans="1:20" s="550" customFormat="1" ht="17.100000000000001" customHeight="1">
      <c r="A115" s="18"/>
      <c r="B115" s="41" t="s">
        <v>1447</v>
      </c>
      <c r="C115" s="532">
        <v>86.31</v>
      </c>
      <c r="D115" s="532">
        <v>95.68</v>
      </c>
      <c r="E115" s="532">
        <v>97.83</v>
      </c>
      <c r="F115" s="532">
        <v>96.8</v>
      </c>
      <c r="G115" s="532">
        <v>99.06</v>
      </c>
      <c r="H115" s="532">
        <v>100.02</v>
      </c>
      <c r="I115" s="532">
        <v>99.98</v>
      </c>
      <c r="J115" s="532">
        <v>89.83</v>
      </c>
      <c r="K115" s="532">
        <v>87.03</v>
      </c>
      <c r="L115" s="532">
        <v>86.25</v>
      </c>
      <c r="M115" s="532">
        <v>87.68</v>
      </c>
      <c r="N115" s="532">
        <v>91.04</v>
      </c>
      <c r="O115" s="532">
        <v>94.53</v>
      </c>
      <c r="P115" s="532">
        <v>96.824301350992059</v>
      </c>
      <c r="Q115" s="532">
        <v>99.497540485380753</v>
      </c>
      <c r="R115" s="532">
        <v>102.86586743017503</v>
      </c>
      <c r="S115" s="549">
        <v>105.75805288572649</v>
      </c>
      <c r="T115" s="549">
        <v>104.99729019215029</v>
      </c>
    </row>
    <row r="116" spans="1:20" s="550" customFormat="1" ht="17.100000000000001" customHeight="1">
      <c r="A116" s="18"/>
      <c r="B116" s="41" t="s">
        <v>1448</v>
      </c>
      <c r="C116" s="532">
        <v>81.13</v>
      </c>
      <c r="D116" s="532">
        <v>85.81</v>
      </c>
      <c r="E116" s="532">
        <v>86.11</v>
      </c>
      <c r="F116" s="532">
        <v>87.42</v>
      </c>
      <c r="G116" s="532">
        <v>87.82</v>
      </c>
      <c r="H116" s="532">
        <v>93.46</v>
      </c>
      <c r="I116" s="532">
        <v>98.87</v>
      </c>
      <c r="J116" s="532">
        <v>104.57</v>
      </c>
      <c r="K116" s="532">
        <v>113.98</v>
      </c>
      <c r="L116" s="532">
        <v>114.09</v>
      </c>
      <c r="M116" s="532">
        <v>106.61</v>
      </c>
      <c r="N116" s="532">
        <v>111.96</v>
      </c>
      <c r="O116" s="532">
        <v>117.21</v>
      </c>
      <c r="P116" s="532">
        <v>123.36998239823193</v>
      </c>
      <c r="Q116" s="532">
        <v>120.87711751719806</v>
      </c>
      <c r="R116" s="532">
        <v>123.76635794286702</v>
      </c>
      <c r="S116" s="549">
        <v>123.61445112582297</v>
      </c>
      <c r="T116" s="549">
        <v>120.59902908274412</v>
      </c>
    </row>
    <row r="117" spans="1:20" s="550" customFormat="1" ht="17.100000000000001" customHeight="1">
      <c r="A117" s="18"/>
      <c r="B117" s="41" t="s">
        <v>1449</v>
      </c>
      <c r="C117" s="532">
        <v>67.239999999999995</v>
      </c>
      <c r="D117" s="532">
        <v>78.62</v>
      </c>
      <c r="E117" s="532">
        <v>78.91</v>
      </c>
      <c r="F117" s="532">
        <v>82.28</v>
      </c>
      <c r="G117" s="532">
        <v>83.72</v>
      </c>
      <c r="H117" s="532">
        <v>87.83</v>
      </c>
      <c r="I117" s="532">
        <v>99.31</v>
      </c>
      <c r="J117" s="532">
        <v>107.21</v>
      </c>
      <c r="K117" s="532">
        <v>116.34</v>
      </c>
      <c r="L117" s="532">
        <v>123.54</v>
      </c>
      <c r="M117" s="532">
        <v>123.58</v>
      </c>
      <c r="N117" s="532">
        <v>123.09</v>
      </c>
      <c r="O117" s="532">
        <v>123.81</v>
      </c>
      <c r="P117" s="532">
        <v>118.79177246248877</v>
      </c>
      <c r="Q117" s="532">
        <v>118.66249202616214</v>
      </c>
      <c r="R117" s="532">
        <v>117.86872959878386</v>
      </c>
      <c r="S117" s="549">
        <v>116.81779252055877</v>
      </c>
      <c r="T117" s="549">
        <v>116.12049492671041</v>
      </c>
    </row>
    <row r="118" spans="1:20" s="550" customFormat="1" ht="17.100000000000001" customHeight="1">
      <c r="A118" s="18"/>
      <c r="B118" s="41" t="s">
        <v>430</v>
      </c>
      <c r="C118" s="532" t="s">
        <v>39</v>
      </c>
      <c r="D118" s="532" t="s">
        <v>39</v>
      </c>
      <c r="E118" s="532" t="s">
        <v>39</v>
      </c>
      <c r="F118" s="532" t="s">
        <v>39</v>
      </c>
      <c r="G118" s="532" t="s">
        <v>39</v>
      </c>
      <c r="H118" s="532" t="s">
        <v>39</v>
      </c>
      <c r="I118" s="532" t="s">
        <v>39</v>
      </c>
      <c r="J118" s="532" t="s">
        <v>39</v>
      </c>
      <c r="K118" s="532" t="s">
        <v>39</v>
      </c>
      <c r="L118" s="532" t="s">
        <v>39</v>
      </c>
      <c r="M118" s="532" t="s">
        <v>39</v>
      </c>
      <c r="N118" s="532" t="s">
        <v>39</v>
      </c>
      <c r="O118" s="532" t="s">
        <v>39</v>
      </c>
      <c r="P118" s="532" t="s">
        <v>39</v>
      </c>
      <c r="Q118" s="532" t="s">
        <v>39</v>
      </c>
      <c r="R118" s="532" t="s">
        <v>39</v>
      </c>
      <c r="S118" s="536" t="s">
        <v>39</v>
      </c>
      <c r="T118" s="536" t="s">
        <v>39</v>
      </c>
    </row>
    <row r="119" spans="1:20" s="550" customFormat="1" ht="17.100000000000001" customHeight="1">
      <c r="A119" s="18"/>
      <c r="B119" s="41" t="s">
        <v>1450</v>
      </c>
      <c r="C119" s="532">
        <v>83.05</v>
      </c>
      <c r="D119" s="532">
        <v>91.69</v>
      </c>
      <c r="E119" s="532">
        <v>92.28</v>
      </c>
      <c r="F119" s="532">
        <v>93.42</v>
      </c>
      <c r="G119" s="532">
        <v>94.97</v>
      </c>
      <c r="H119" s="532">
        <v>97.95</v>
      </c>
      <c r="I119" s="532">
        <v>100.72</v>
      </c>
      <c r="J119" s="532">
        <v>103.97</v>
      </c>
      <c r="K119" s="532">
        <v>117.25</v>
      </c>
      <c r="L119" s="532">
        <v>125.02</v>
      </c>
      <c r="M119" s="532">
        <v>120.86</v>
      </c>
      <c r="N119" s="532">
        <v>124.74</v>
      </c>
      <c r="O119" s="532">
        <v>127.93</v>
      </c>
      <c r="P119" s="532">
        <v>126.50676476468652</v>
      </c>
      <c r="Q119" s="532">
        <v>125.3977955302647</v>
      </c>
      <c r="R119" s="532">
        <v>129.95789275933427</v>
      </c>
      <c r="S119" s="536">
        <v>124.42310208713174</v>
      </c>
      <c r="T119" s="536">
        <v>125.03422553509481</v>
      </c>
    </row>
    <row r="120" spans="1:20" s="550" customFormat="1" ht="17.100000000000001" customHeight="1">
      <c r="A120" s="18"/>
      <c r="B120" s="41" t="s">
        <v>1451</v>
      </c>
      <c r="C120" s="532" t="s">
        <v>39</v>
      </c>
      <c r="D120" s="532" t="s">
        <v>39</v>
      </c>
      <c r="E120" s="532" t="s">
        <v>39</v>
      </c>
      <c r="F120" s="532" t="s">
        <v>39</v>
      </c>
      <c r="G120" s="532" t="s">
        <v>39</v>
      </c>
      <c r="H120" s="532" t="s">
        <v>39</v>
      </c>
      <c r="I120" s="532" t="s">
        <v>39</v>
      </c>
      <c r="J120" s="532" t="s">
        <v>39</v>
      </c>
      <c r="K120" s="532" t="s">
        <v>39</v>
      </c>
      <c r="L120" s="532" t="s">
        <v>39</v>
      </c>
      <c r="M120" s="532" t="s">
        <v>39</v>
      </c>
      <c r="N120" s="532" t="s">
        <v>39</v>
      </c>
      <c r="O120" s="532" t="s">
        <v>39</v>
      </c>
      <c r="P120" s="532" t="s">
        <v>39</v>
      </c>
      <c r="Q120" s="532" t="s">
        <v>39</v>
      </c>
      <c r="R120" s="532" t="s">
        <v>39</v>
      </c>
      <c r="S120" s="536" t="s">
        <v>39</v>
      </c>
      <c r="T120" s="536" t="s">
        <v>39</v>
      </c>
    </row>
    <row r="121" spans="1:20" s="550" customFormat="1" ht="17.100000000000001" customHeight="1">
      <c r="A121" s="18"/>
      <c r="B121" s="41" t="s">
        <v>1452</v>
      </c>
      <c r="C121" s="532" t="s">
        <v>39</v>
      </c>
      <c r="D121" s="532" t="s">
        <v>39</v>
      </c>
      <c r="E121" s="532" t="s">
        <v>39</v>
      </c>
      <c r="F121" s="532" t="s">
        <v>39</v>
      </c>
      <c r="G121" s="532" t="s">
        <v>39</v>
      </c>
      <c r="H121" s="532" t="s">
        <v>39</v>
      </c>
      <c r="I121" s="532" t="s">
        <v>39</v>
      </c>
      <c r="J121" s="532" t="s">
        <v>39</v>
      </c>
      <c r="K121" s="532" t="s">
        <v>39</v>
      </c>
      <c r="L121" s="532" t="s">
        <v>39</v>
      </c>
      <c r="M121" s="532" t="s">
        <v>39</v>
      </c>
      <c r="N121" s="532" t="s">
        <v>39</v>
      </c>
      <c r="O121" s="532" t="s">
        <v>39</v>
      </c>
      <c r="P121" s="532" t="s">
        <v>39</v>
      </c>
      <c r="Q121" s="532" t="s">
        <v>39</v>
      </c>
      <c r="R121" s="532" t="s">
        <v>39</v>
      </c>
      <c r="S121" s="536" t="s">
        <v>39</v>
      </c>
      <c r="T121" s="536" t="s">
        <v>39</v>
      </c>
    </row>
    <row r="122" spans="1:20" s="550" customFormat="1" ht="17.100000000000001" customHeight="1">
      <c r="A122" s="18"/>
      <c r="B122" s="41" t="s">
        <v>429</v>
      </c>
      <c r="C122" s="532" t="s">
        <v>39</v>
      </c>
      <c r="D122" s="532" t="s">
        <v>39</v>
      </c>
      <c r="E122" s="532" t="s">
        <v>39</v>
      </c>
      <c r="F122" s="532" t="s">
        <v>39</v>
      </c>
      <c r="G122" s="532" t="s">
        <v>39</v>
      </c>
      <c r="H122" s="532" t="s">
        <v>39</v>
      </c>
      <c r="I122" s="532" t="s">
        <v>39</v>
      </c>
      <c r="J122" s="532" t="s">
        <v>39</v>
      </c>
      <c r="K122" s="532" t="s">
        <v>39</v>
      </c>
      <c r="L122" s="532" t="s">
        <v>39</v>
      </c>
      <c r="M122" s="532" t="s">
        <v>39</v>
      </c>
      <c r="N122" s="532" t="s">
        <v>39</v>
      </c>
      <c r="O122" s="532" t="s">
        <v>39</v>
      </c>
      <c r="P122" s="532" t="s">
        <v>39</v>
      </c>
      <c r="Q122" s="532" t="s">
        <v>39</v>
      </c>
      <c r="R122" s="532" t="s">
        <v>39</v>
      </c>
      <c r="S122" s="536" t="s">
        <v>39</v>
      </c>
      <c r="T122" s="536" t="s">
        <v>39</v>
      </c>
    </row>
    <row r="123" spans="1:20" s="550" customFormat="1" ht="17.100000000000001" customHeight="1">
      <c r="A123" s="18"/>
      <c r="B123" s="41" t="s">
        <v>1453</v>
      </c>
      <c r="C123" s="532" t="s">
        <v>39</v>
      </c>
      <c r="D123" s="532" t="s">
        <v>39</v>
      </c>
      <c r="E123" s="532" t="s">
        <v>39</v>
      </c>
      <c r="F123" s="532" t="s">
        <v>39</v>
      </c>
      <c r="G123" s="532" t="s">
        <v>39</v>
      </c>
      <c r="H123" s="532" t="s">
        <v>39</v>
      </c>
      <c r="I123" s="532" t="s">
        <v>39</v>
      </c>
      <c r="J123" s="532" t="s">
        <v>39</v>
      </c>
      <c r="K123" s="532" t="s">
        <v>39</v>
      </c>
      <c r="L123" s="532" t="s">
        <v>39</v>
      </c>
      <c r="M123" s="532" t="s">
        <v>39</v>
      </c>
      <c r="N123" s="532" t="s">
        <v>39</v>
      </c>
      <c r="O123" s="532" t="s">
        <v>39</v>
      </c>
      <c r="P123" s="532" t="s">
        <v>39</v>
      </c>
      <c r="Q123" s="532" t="s">
        <v>39</v>
      </c>
      <c r="R123" s="532" t="s">
        <v>39</v>
      </c>
      <c r="S123" s="536" t="s">
        <v>39</v>
      </c>
      <c r="T123" s="536" t="s">
        <v>39</v>
      </c>
    </row>
    <row r="124" spans="1:20" s="550" customFormat="1" ht="17.100000000000001" customHeight="1">
      <c r="A124" s="18"/>
      <c r="B124" s="41" t="s">
        <v>1454</v>
      </c>
      <c r="C124" s="532">
        <v>81.599999999999994</v>
      </c>
      <c r="D124" s="532">
        <v>85.09</v>
      </c>
      <c r="E124" s="532">
        <v>92.71</v>
      </c>
      <c r="F124" s="532">
        <v>97.48</v>
      </c>
      <c r="G124" s="532">
        <v>98.78</v>
      </c>
      <c r="H124" s="532">
        <v>69.17</v>
      </c>
      <c r="I124" s="532">
        <v>99.39</v>
      </c>
      <c r="J124" s="532">
        <v>101.65</v>
      </c>
      <c r="K124" s="532">
        <v>103.9</v>
      </c>
      <c r="L124" s="532">
        <v>108.34</v>
      </c>
      <c r="M124" s="532">
        <v>113.21</v>
      </c>
      <c r="N124" s="532">
        <v>113.02</v>
      </c>
      <c r="O124" s="532">
        <v>113.88</v>
      </c>
      <c r="P124" s="532">
        <v>115.00394724577124</v>
      </c>
      <c r="Q124" s="532">
        <v>117.07898003363138</v>
      </c>
      <c r="R124" s="532">
        <v>119.20131203383197</v>
      </c>
      <c r="S124" s="549">
        <v>118.76905878010582</v>
      </c>
      <c r="T124" s="549">
        <v>118.44441502230246</v>
      </c>
    </row>
    <row r="125" spans="1:20" s="550" customFormat="1" ht="17.100000000000001" customHeight="1">
      <c r="A125" s="18"/>
      <c r="B125" s="41" t="s">
        <v>152</v>
      </c>
      <c r="C125" s="532">
        <v>79.83</v>
      </c>
      <c r="D125" s="532">
        <v>87.29</v>
      </c>
      <c r="E125" s="532">
        <v>93.31</v>
      </c>
      <c r="F125" s="532">
        <v>95.72</v>
      </c>
      <c r="G125" s="532">
        <v>96.55</v>
      </c>
      <c r="H125" s="532">
        <v>97.64</v>
      </c>
      <c r="I125" s="532">
        <v>99.95</v>
      </c>
      <c r="J125" s="532">
        <v>100.15846999999999</v>
      </c>
      <c r="K125" s="532">
        <v>106.05188</v>
      </c>
      <c r="L125" s="532">
        <v>117.49187000000001</v>
      </c>
      <c r="M125" s="532">
        <v>120.94</v>
      </c>
      <c r="N125" s="532">
        <v>123.7706</v>
      </c>
      <c r="O125" s="532">
        <v>127.6628</v>
      </c>
      <c r="P125" s="532">
        <v>131.02940212235671</v>
      </c>
      <c r="Q125" s="532">
        <v>135.33993781601274</v>
      </c>
      <c r="R125" s="532">
        <v>135.14461288524788</v>
      </c>
      <c r="S125" s="549">
        <v>136.85974962342632</v>
      </c>
      <c r="T125" s="549">
        <v>137.26568224582047</v>
      </c>
    </row>
    <row r="126" spans="1:20" s="550" customFormat="1" ht="17.100000000000001" customHeight="1">
      <c r="A126" s="18"/>
      <c r="B126" s="41" t="s">
        <v>153</v>
      </c>
      <c r="C126" s="532">
        <v>82.237930000000006</v>
      </c>
      <c r="D126" s="532">
        <v>89.188019999999995</v>
      </c>
      <c r="E126" s="532">
        <v>90.902069999999995</v>
      </c>
      <c r="F126" s="532">
        <v>92.490539999999996</v>
      </c>
      <c r="G126" s="532">
        <v>93.306370000000001</v>
      </c>
      <c r="H126" s="532">
        <v>96.124420000000001</v>
      </c>
      <c r="I126" s="532">
        <v>99.765860000000004</v>
      </c>
      <c r="J126" s="532">
        <v>103.25368</v>
      </c>
      <c r="K126" s="532">
        <v>112.14776000000001</v>
      </c>
      <c r="L126" s="532">
        <v>117.78334</v>
      </c>
      <c r="M126" s="532">
        <v>115.92583999999999</v>
      </c>
      <c r="N126" s="532">
        <v>118.40148000000001</v>
      </c>
      <c r="O126" s="532">
        <v>121.84681999999999</v>
      </c>
      <c r="P126" s="532">
        <v>123.72748781869691</v>
      </c>
      <c r="Q126" s="532">
        <v>125.69752478780219</v>
      </c>
      <c r="R126" s="532">
        <v>129.25748721015697</v>
      </c>
      <c r="S126" s="549">
        <v>128.054039867342</v>
      </c>
      <c r="T126" s="549">
        <v>127.70078544302423</v>
      </c>
    </row>
    <row r="127" spans="1:20" s="550" customFormat="1" ht="17.100000000000001" customHeight="1">
      <c r="A127" s="18"/>
      <c r="B127" s="41" t="s">
        <v>1455</v>
      </c>
      <c r="C127" s="532">
        <v>82.796469999999999</v>
      </c>
      <c r="D127" s="532">
        <v>90.283479999999997</v>
      </c>
      <c r="E127" s="532">
        <v>91.846140000000005</v>
      </c>
      <c r="F127" s="532">
        <v>96.353530000000006</v>
      </c>
      <c r="G127" s="532">
        <v>96.491050000000001</v>
      </c>
      <c r="H127" s="532">
        <v>93.985129999999998</v>
      </c>
      <c r="I127" s="532">
        <v>99.999989999999997</v>
      </c>
      <c r="J127" s="532">
        <v>107.28104999999999</v>
      </c>
      <c r="K127" s="532">
        <v>119.06578</v>
      </c>
      <c r="L127" s="532">
        <v>121.94356999999999</v>
      </c>
      <c r="M127" s="532">
        <v>129.47336999999999</v>
      </c>
      <c r="N127" s="532">
        <v>131.22336000000001</v>
      </c>
      <c r="O127" s="532">
        <v>128.95581000000001</v>
      </c>
      <c r="P127" s="532">
        <v>128.99584168887429</v>
      </c>
      <c r="Q127" s="532">
        <v>125.85920871426181</v>
      </c>
      <c r="R127" s="532">
        <v>130.06549571254794</v>
      </c>
      <c r="S127" s="549">
        <v>124.37523669704605</v>
      </c>
      <c r="T127" s="549">
        <v>128.41652557121535</v>
      </c>
    </row>
    <row r="128" spans="1:20" s="524" customFormat="1" ht="17.100000000000001" customHeight="1">
      <c r="A128" s="18"/>
      <c r="B128" s="41"/>
      <c r="C128" s="28"/>
      <c r="D128" s="28"/>
      <c r="E128" s="28"/>
      <c r="F128" s="28"/>
      <c r="G128" s="28"/>
      <c r="H128" s="28"/>
      <c r="I128" s="28"/>
      <c r="J128" s="28"/>
      <c r="K128" s="28"/>
      <c r="L128" s="536"/>
      <c r="M128" s="536"/>
      <c r="N128" s="536"/>
      <c r="O128" s="536"/>
      <c r="P128" s="536"/>
      <c r="Q128" s="536"/>
      <c r="R128" s="536"/>
      <c r="S128" s="27"/>
      <c r="T128" s="27"/>
    </row>
    <row r="129" spans="1:20" s="524" customFormat="1" ht="17.100000000000001" customHeight="1">
      <c r="A129" s="18"/>
      <c r="B129" s="41" t="s">
        <v>1456</v>
      </c>
      <c r="C129" s="28"/>
      <c r="D129" s="28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7"/>
      <c r="T129" s="27"/>
    </row>
    <row r="130" spans="1:20" s="524" customFormat="1" ht="17.100000000000001" customHeight="1">
      <c r="A130" s="18"/>
      <c r="B130" s="41" t="s">
        <v>388</v>
      </c>
      <c r="C130" s="536">
        <v>3.1503000000000001</v>
      </c>
      <c r="D130" s="536">
        <v>8.7084499999999991</v>
      </c>
      <c r="E130" s="536">
        <v>3.3622899999999998</v>
      </c>
      <c r="F130" s="536">
        <v>1.9976</v>
      </c>
      <c r="G130" s="536">
        <v>0.87756999999999996</v>
      </c>
      <c r="H130" s="536">
        <v>2.4506700000000001</v>
      </c>
      <c r="I130" s="536">
        <v>3.3629699999999998</v>
      </c>
      <c r="J130" s="536">
        <v>2.5282399999999998</v>
      </c>
      <c r="K130" s="536">
        <v>7.8284000000000002</v>
      </c>
      <c r="L130" s="536">
        <v>6.6531099999999999</v>
      </c>
      <c r="M130" s="536">
        <v>-0.25289</v>
      </c>
      <c r="N130" s="536">
        <v>2.1976100000000001</v>
      </c>
      <c r="O130" s="536">
        <v>2.9811000000000001</v>
      </c>
      <c r="P130" s="536">
        <v>1.8756826209331168</v>
      </c>
      <c r="Q130" s="536">
        <v>2.1115804812235073</v>
      </c>
      <c r="R130" s="536">
        <v>1.9105795691114702</v>
      </c>
      <c r="S130" s="549">
        <v>-0.2752725711562265</v>
      </c>
      <c r="T130" s="549">
        <v>-8.8285196217052775E-2</v>
      </c>
    </row>
    <row r="131" spans="1:20" s="524" customFormat="1" ht="17.100000000000001" customHeight="1">
      <c r="A131" s="18"/>
      <c r="B131" s="41" t="s">
        <v>389</v>
      </c>
      <c r="C131" s="536">
        <v>3.35318</v>
      </c>
      <c r="D131" s="536">
        <v>9.3448600000000006</v>
      </c>
      <c r="E131" s="536">
        <v>6.8965500000000004</v>
      </c>
      <c r="F131" s="536">
        <v>2.5827900000000001</v>
      </c>
      <c r="G131" s="536">
        <v>0.86711000000000005</v>
      </c>
      <c r="H131" s="536">
        <v>1.1289499999999999</v>
      </c>
      <c r="I131" s="536">
        <v>2.3658299999999999</v>
      </c>
      <c r="J131" s="536">
        <v>0.20857000000000001</v>
      </c>
      <c r="K131" s="536">
        <v>5.8840899999999996</v>
      </c>
      <c r="L131" s="536">
        <v>10.78716</v>
      </c>
      <c r="M131" s="536">
        <v>2.9347799999999999</v>
      </c>
      <c r="N131" s="536">
        <v>2.3405</v>
      </c>
      <c r="O131" s="536">
        <v>3.1446900000000002</v>
      </c>
      <c r="P131" s="536">
        <v>2.6371050316589484</v>
      </c>
      <c r="Q131" s="536">
        <v>3.2897468994255163</v>
      </c>
      <c r="R131" s="536">
        <v>-0.14432172344455152</v>
      </c>
      <c r="S131" s="549">
        <v>1.2691121766242874</v>
      </c>
      <c r="T131" s="549">
        <v>0.29660482611657546</v>
      </c>
    </row>
    <row r="132" spans="1:20" s="524" customFormat="1" ht="17.100000000000001" customHeight="1">
      <c r="A132" s="18"/>
      <c r="B132" s="41" t="s">
        <v>390</v>
      </c>
      <c r="C132" s="532">
        <v>3.0685199999999999</v>
      </c>
      <c r="D132" s="532">
        <v>8.4511900000000004</v>
      </c>
      <c r="E132" s="532">
        <v>1.92184</v>
      </c>
      <c r="F132" s="532">
        <v>1.7474499999999999</v>
      </c>
      <c r="G132" s="532">
        <v>0.88207000000000002</v>
      </c>
      <c r="H132" s="532">
        <v>3.0202100000000001</v>
      </c>
      <c r="I132" s="532">
        <v>3.7882600000000002</v>
      </c>
      <c r="J132" s="532">
        <v>3.496</v>
      </c>
      <c r="K132" s="532">
        <v>8.6138100000000009</v>
      </c>
      <c r="L132" s="532">
        <v>5.0251400000000004</v>
      </c>
      <c r="M132" s="532">
        <v>-1.5770500000000001</v>
      </c>
      <c r="N132" s="532">
        <v>2.1355400000000002</v>
      </c>
      <c r="O132" s="532">
        <v>2.9098799999999998</v>
      </c>
      <c r="P132" s="532">
        <v>1.5434689380460886</v>
      </c>
      <c r="Q132" s="532">
        <v>1.5922387206245281</v>
      </c>
      <c r="R132" s="532">
        <v>2.832165890588989</v>
      </c>
      <c r="S132" s="549">
        <v>-0.93104652487813189</v>
      </c>
      <c r="T132" s="549">
        <v>-0.27586355314032085</v>
      </c>
    </row>
    <row r="133" spans="1:20" s="524" customFormat="1" ht="17.100000000000001" customHeight="1">
      <c r="A133" s="18"/>
      <c r="B133" s="41" t="s">
        <v>252</v>
      </c>
      <c r="C133" s="536">
        <v>2.2303899999999999</v>
      </c>
      <c r="D133" s="536">
        <v>9.0426699999999993</v>
      </c>
      <c r="E133" s="536">
        <v>1.7308399999999999</v>
      </c>
      <c r="F133" s="536">
        <v>4.9075499999999996</v>
      </c>
      <c r="G133" s="536">
        <v>0.14272000000000001</v>
      </c>
      <c r="H133" s="536">
        <v>-2.5970499999999999</v>
      </c>
      <c r="I133" s="536">
        <v>6.3997999999999999</v>
      </c>
      <c r="J133" s="536">
        <v>7.2810600000000001</v>
      </c>
      <c r="K133" s="536">
        <v>10.984909999999999</v>
      </c>
      <c r="L133" s="536">
        <v>2.4169800000000001</v>
      </c>
      <c r="M133" s="536">
        <v>6.1748200000000004</v>
      </c>
      <c r="N133" s="536">
        <v>1.35162</v>
      </c>
      <c r="O133" s="536">
        <v>-1.728</v>
      </c>
      <c r="P133" s="536">
        <v>3.1042950972337557E-2</v>
      </c>
      <c r="Q133" s="536">
        <v>-2.4315768117376568</v>
      </c>
      <c r="R133" s="536">
        <v>3.3420573998964809</v>
      </c>
      <c r="S133" s="549">
        <v>-4.3749181782059114</v>
      </c>
      <c r="T133" s="549">
        <v>3.2492713031076148</v>
      </c>
    </row>
    <row r="134" spans="1:20" s="524" customFormat="1" ht="17.100000000000001" customHeight="1">
      <c r="A134" s="18"/>
      <c r="B134" s="41"/>
      <c r="C134" s="536"/>
      <c r="D134" s="536"/>
      <c r="E134" s="536"/>
      <c r="F134" s="539"/>
      <c r="G134" s="539"/>
      <c r="H134" s="539"/>
      <c r="I134" s="539"/>
      <c r="J134" s="539"/>
      <c r="K134" s="27"/>
      <c r="L134" s="27"/>
      <c r="M134" s="27"/>
      <c r="N134" s="27"/>
      <c r="O134" s="27"/>
      <c r="P134" s="27"/>
      <c r="Q134" s="27"/>
      <c r="R134" s="27"/>
      <c r="S134" s="27"/>
      <c r="T134" s="27"/>
    </row>
    <row r="135" spans="1:20" s="524" customFormat="1" ht="17.100000000000001" customHeight="1">
      <c r="A135" s="18"/>
      <c r="B135" s="50" t="s">
        <v>1457</v>
      </c>
      <c r="C135" s="539"/>
      <c r="D135" s="539"/>
      <c r="E135" s="539"/>
      <c r="F135" s="551"/>
      <c r="G135" s="539"/>
      <c r="H135" s="539"/>
      <c r="I135" s="539"/>
      <c r="J135" s="539"/>
      <c r="K135" s="27"/>
      <c r="L135" s="27"/>
      <c r="M135" s="27"/>
      <c r="N135" s="27"/>
      <c r="O135" s="27"/>
      <c r="P135" s="27"/>
      <c r="Q135" s="27"/>
      <c r="R135" s="27"/>
      <c r="S135" s="27"/>
      <c r="T135" s="27"/>
    </row>
    <row r="136" spans="1:20" s="524" customFormat="1" ht="17.100000000000001" customHeight="1">
      <c r="A136" s="18"/>
      <c r="B136" s="41" t="s">
        <v>19</v>
      </c>
      <c r="C136" s="21">
        <v>25082</v>
      </c>
      <c r="D136" s="21">
        <v>28678</v>
      </c>
      <c r="E136" s="21">
        <v>31053</v>
      </c>
      <c r="F136" s="21">
        <v>40484.519</v>
      </c>
      <c r="G136" s="21">
        <v>36956</v>
      </c>
      <c r="H136" s="21">
        <v>26867.909</v>
      </c>
      <c r="I136" s="21">
        <v>27834</v>
      </c>
      <c r="J136" s="21">
        <v>28432</v>
      </c>
      <c r="K136" s="21">
        <v>29671</v>
      </c>
      <c r="L136" s="21">
        <v>29188.909</v>
      </c>
      <c r="M136" s="21">
        <v>63459.909</v>
      </c>
      <c r="N136" s="21">
        <v>50545.909</v>
      </c>
      <c r="O136" s="21">
        <v>59441.909</v>
      </c>
      <c r="P136" s="21">
        <v>53854</v>
      </c>
      <c r="Q136" s="21">
        <v>70241</v>
      </c>
      <c r="R136" s="118">
        <v>73514</v>
      </c>
      <c r="S136" s="552">
        <v>71982</v>
      </c>
      <c r="T136" s="552">
        <v>85127</v>
      </c>
    </row>
    <row r="137" spans="1:20" s="524" customFormat="1" ht="17.100000000000001" customHeight="1">
      <c r="A137" s="18"/>
      <c r="B137" s="41" t="s">
        <v>20</v>
      </c>
      <c r="C137" s="21">
        <v>137</v>
      </c>
      <c r="D137" s="21">
        <v>137</v>
      </c>
      <c r="E137" s="21">
        <v>137</v>
      </c>
      <c r="F137" s="21">
        <v>136.90899999999999</v>
      </c>
      <c r="G137" s="21">
        <v>137</v>
      </c>
      <c r="H137" s="21">
        <v>136.90899999999999</v>
      </c>
      <c r="I137" s="21">
        <v>137</v>
      </c>
      <c r="J137" s="21">
        <v>137</v>
      </c>
      <c r="K137" s="21">
        <v>137</v>
      </c>
      <c r="L137" s="21">
        <v>136.90899999999999</v>
      </c>
      <c r="M137" s="21">
        <v>136.90899999999999</v>
      </c>
      <c r="N137" s="21">
        <v>136.90899999999999</v>
      </c>
      <c r="O137" s="21">
        <v>136.90899999999999</v>
      </c>
      <c r="P137" s="21">
        <v>136.90899999999999</v>
      </c>
      <c r="Q137" s="21">
        <v>137</v>
      </c>
      <c r="R137" s="118">
        <v>137</v>
      </c>
      <c r="S137" s="552">
        <v>137</v>
      </c>
      <c r="T137" s="552">
        <v>137</v>
      </c>
    </row>
    <row r="138" spans="1:20" s="524" customFormat="1" ht="17.100000000000001" customHeight="1">
      <c r="A138" s="18"/>
      <c r="B138" s="41" t="s">
        <v>1458</v>
      </c>
      <c r="C138" s="21">
        <v>24945</v>
      </c>
      <c r="D138" s="21">
        <v>28541</v>
      </c>
      <c r="E138" s="21">
        <v>30916</v>
      </c>
      <c r="F138" s="21">
        <v>40347.61</v>
      </c>
      <c r="G138" s="21">
        <v>36819</v>
      </c>
      <c r="H138" s="21">
        <v>26731</v>
      </c>
      <c r="I138" s="21">
        <v>27697</v>
      </c>
      <c r="J138" s="21">
        <v>28295</v>
      </c>
      <c r="K138" s="21">
        <v>29534</v>
      </c>
      <c r="L138" s="21">
        <v>29052</v>
      </c>
      <c r="M138" s="21">
        <v>63323</v>
      </c>
      <c r="N138" s="21">
        <v>50409</v>
      </c>
      <c r="O138" s="21">
        <v>59305</v>
      </c>
      <c r="P138" s="21">
        <v>53717</v>
      </c>
      <c r="Q138" s="21">
        <v>70104</v>
      </c>
      <c r="R138" s="118">
        <v>73377</v>
      </c>
      <c r="S138" s="552">
        <v>71845</v>
      </c>
      <c r="T138" s="552">
        <v>84990</v>
      </c>
    </row>
    <row r="139" spans="1:20" s="524" customFormat="1" ht="17.100000000000001" customHeight="1">
      <c r="A139" s="18"/>
      <c r="B139" s="41" t="s">
        <v>22</v>
      </c>
      <c r="C139" s="21">
        <v>59563</v>
      </c>
      <c r="D139" s="21">
        <v>68120</v>
      </c>
      <c r="E139" s="21">
        <v>68878</v>
      </c>
      <c r="F139" s="21">
        <v>69324.982999999993</v>
      </c>
      <c r="G139" s="21">
        <v>83348</v>
      </c>
      <c r="H139" s="21">
        <v>87220</v>
      </c>
      <c r="I139" s="21">
        <v>111800</v>
      </c>
      <c r="J139" s="21">
        <v>103103</v>
      </c>
      <c r="K139" s="21">
        <v>107098</v>
      </c>
      <c r="L139" s="21">
        <v>198916</v>
      </c>
      <c r="M139" s="21">
        <v>158308</v>
      </c>
      <c r="N139" s="21">
        <v>141565</v>
      </c>
      <c r="O139" s="21">
        <v>169644</v>
      </c>
      <c r="P139" s="21">
        <v>116556</v>
      </c>
      <c r="Q139" s="21">
        <v>105234</v>
      </c>
      <c r="R139" s="118">
        <v>118889</v>
      </c>
      <c r="S139" s="552">
        <v>115310</v>
      </c>
      <c r="T139" s="552">
        <v>125241</v>
      </c>
    </row>
    <row r="140" spans="1:20" s="524" customFormat="1" ht="17.100000000000001" customHeight="1">
      <c r="A140" s="18"/>
      <c r="B140" s="41" t="s">
        <v>920</v>
      </c>
      <c r="C140" s="21">
        <v>84645</v>
      </c>
      <c r="D140" s="21">
        <v>96798</v>
      </c>
      <c r="E140" s="21">
        <v>99931</v>
      </c>
      <c r="F140" s="21">
        <v>109809.50199999999</v>
      </c>
      <c r="G140" s="21">
        <v>120304</v>
      </c>
      <c r="H140" s="21">
        <v>114087.909</v>
      </c>
      <c r="I140" s="21">
        <v>139634</v>
      </c>
      <c r="J140" s="21">
        <v>131535</v>
      </c>
      <c r="K140" s="21">
        <v>136769</v>
      </c>
      <c r="L140" s="21">
        <v>228104.90900000001</v>
      </c>
      <c r="M140" s="21">
        <v>221767.90900000001</v>
      </c>
      <c r="N140" s="21">
        <v>192110.90900000001</v>
      </c>
      <c r="O140" s="21">
        <v>229085.90900000001</v>
      </c>
      <c r="P140" s="21">
        <v>170410</v>
      </c>
      <c r="Q140" s="21">
        <v>175475</v>
      </c>
      <c r="R140" s="118">
        <v>192403</v>
      </c>
      <c r="S140" s="552">
        <v>187292</v>
      </c>
      <c r="T140" s="552">
        <v>210368</v>
      </c>
    </row>
    <row r="141" spans="1:20" s="524" customFormat="1" ht="17.100000000000001" customHeight="1">
      <c r="A141" s="18"/>
      <c r="B141" s="41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7"/>
      <c r="T141" s="27"/>
    </row>
    <row r="142" spans="1:20" s="524" customFormat="1" ht="17.100000000000001" customHeight="1">
      <c r="A142" s="18"/>
      <c r="B142" s="48" t="s">
        <v>1459</v>
      </c>
      <c r="C142" s="536">
        <v>4.7871899999999998</v>
      </c>
      <c r="D142" s="536">
        <v>14.357609999999999</v>
      </c>
      <c r="E142" s="536">
        <v>3.23664</v>
      </c>
      <c r="F142" s="536">
        <v>9.8853200000000001</v>
      </c>
      <c r="G142" s="536">
        <v>9.5570000000000004</v>
      </c>
      <c r="H142" s="536">
        <v>-5.1669900000000002</v>
      </c>
      <c r="I142" s="536">
        <v>22.391580000000001</v>
      </c>
      <c r="J142" s="536">
        <v>-5.80016</v>
      </c>
      <c r="K142" s="536">
        <v>3.9791699999999999</v>
      </c>
      <c r="L142" s="536">
        <v>66.781149999999997</v>
      </c>
      <c r="M142" s="536">
        <v>-2.7781099999999999</v>
      </c>
      <c r="N142" s="536">
        <v>-13.37299</v>
      </c>
      <c r="O142" s="536">
        <v>19.246690000000001</v>
      </c>
      <c r="P142" s="536">
        <v>-25.613058985657656</v>
      </c>
      <c r="Q142" s="536">
        <v>2.9722434129452413</v>
      </c>
      <c r="R142" s="536">
        <v>9.6469582561618417</v>
      </c>
      <c r="S142" s="549">
        <v>-2.656403486432124</v>
      </c>
      <c r="T142" s="549">
        <v>12.320867949511992</v>
      </c>
    </row>
    <row r="143" spans="1:20" s="524" customFormat="1" ht="17.100000000000001" customHeight="1">
      <c r="A143" s="18"/>
      <c r="B143" s="48" t="s">
        <v>1460</v>
      </c>
      <c r="C143" s="536">
        <v>41.96669</v>
      </c>
      <c r="D143" s="536">
        <v>42.28436</v>
      </c>
      <c r="E143" s="536">
        <v>41.563569999999999</v>
      </c>
      <c r="F143" s="536">
        <v>41.73847</v>
      </c>
      <c r="G143" s="536">
        <v>44.678780000000003</v>
      </c>
      <c r="H143" s="536">
        <v>44.001530000000002</v>
      </c>
      <c r="I143" s="536">
        <v>48.202829999999999</v>
      </c>
      <c r="J143" s="536">
        <v>42.410699999999999</v>
      </c>
      <c r="K143" s="536">
        <v>41.180729999999997</v>
      </c>
      <c r="L143" s="536">
        <v>66.365120000000005</v>
      </c>
      <c r="M143" s="536">
        <v>62.628970000000002</v>
      </c>
      <c r="N143" s="536">
        <v>53.010980000000004</v>
      </c>
      <c r="O143" s="536">
        <v>61.441110000000002</v>
      </c>
      <c r="P143" s="536">
        <v>46.342235232552895</v>
      </c>
      <c r="Q143" s="536">
        <v>46.073845508292656</v>
      </c>
      <c r="R143" s="536">
        <v>46.994005628475016</v>
      </c>
      <c r="S143" s="549">
        <v>45.270562547439745</v>
      </c>
      <c r="T143" s="549">
        <v>48.321580337659356</v>
      </c>
    </row>
    <row r="144" spans="1:20" s="524" customFormat="1" ht="17.100000000000001" customHeight="1">
      <c r="A144" s="18"/>
      <c r="B144" s="41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7"/>
      <c r="T144" s="27"/>
    </row>
    <row r="145" spans="1:20" s="524" customFormat="1" ht="17.100000000000001" customHeight="1">
      <c r="A145" s="18"/>
      <c r="B145" s="50" t="s">
        <v>575</v>
      </c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7"/>
      <c r="T145" s="27"/>
    </row>
    <row r="146" spans="1:20" s="524" customFormat="1" ht="17.100000000000001" customHeight="1">
      <c r="A146" s="18"/>
      <c r="B146" s="41" t="s">
        <v>576</v>
      </c>
      <c r="C146" s="21">
        <v>24945</v>
      </c>
      <c r="D146" s="21">
        <v>28541</v>
      </c>
      <c r="E146" s="21">
        <v>30916</v>
      </c>
      <c r="F146" s="21">
        <v>40348</v>
      </c>
      <c r="G146" s="21">
        <v>36819</v>
      </c>
      <c r="H146" s="21">
        <v>26731</v>
      </c>
      <c r="I146" s="21">
        <v>27697</v>
      </c>
      <c r="J146" s="21">
        <v>28295</v>
      </c>
      <c r="K146" s="21">
        <v>29534</v>
      </c>
      <c r="L146" s="21">
        <v>29052</v>
      </c>
      <c r="M146" s="21">
        <v>63323</v>
      </c>
      <c r="N146" s="21">
        <v>50409</v>
      </c>
      <c r="O146" s="21">
        <v>59305</v>
      </c>
      <c r="P146" s="21">
        <v>53717</v>
      </c>
      <c r="Q146" s="21">
        <v>70104</v>
      </c>
      <c r="R146" s="118">
        <v>73377</v>
      </c>
      <c r="S146" s="552">
        <v>71845</v>
      </c>
      <c r="T146" s="552">
        <v>84990</v>
      </c>
    </row>
    <row r="147" spans="1:20" s="524" customFormat="1" ht="17.100000000000001" customHeight="1">
      <c r="A147" s="18"/>
      <c r="B147" s="41" t="s">
        <v>1461</v>
      </c>
      <c r="C147" s="21">
        <v>18902</v>
      </c>
      <c r="D147" s="21">
        <v>23331</v>
      </c>
      <c r="E147" s="21">
        <v>23670</v>
      </c>
      <c r="F147" s="21">
        <v>25899</v>
      </c>
      <c r="G147" s="21">
        <v>25150</v>
      </c>
      <c r="H147" s="21">
        <v>34425</v>
      </c>
      <c r="I147" s="21">
        <v>36475</v>
      </c>
      <c r="J147" s="21">
        <v>35784</v>
      </c>
      <c r="K147" s="21">
        <v>39121</v>
      </c>
      <c r="L147" s="21">
        <v>65767</v>
      </c>
      <c r="M147" s="21">
        <v>36860</v>
      </c>
      <c r="N147" s="21">
        <v>36696</v>
      </c>
      <c r="O147" s="21">
        <v>39855</v>
      </c>
      <c r="P147" s="21">
        <v>43065</v>
      </c>
      <c r="Q147" s="21">
        <v>39360</v>
      </c>
      <c r="R147" s="118">
        <v>42512</v>
      </c>
      <c r="S147" s="552">
        <v>42258</v>
      </c>
      <c r="T147" s="552">
        <v>45279</v>
      </c>
    </row>
    <row r="148" spans="1:20" s="524" customFormat="1" ht="17.100000000000001" customHeight="1">
      <c r="A148" s="18"/>
      <c r="B148" s="41" t="s">
        <v>578</v>
      </c>
      <c r="C148" s="21">
        <v>40661</v>
      </c>
      <c r="D148" s="21">
        <v>44789</v>
      </c>
      <c r="E148" s="21">
        <v>45208</v>
      </c>
      <c r="F148" s="21">
        <v>43426</v>
      </c>
      <c r="G148" s="21">
        <v>58198</v>
      </c>
      <c r="H148" s="21">
        <v>52796</v>
      </c>
      <c r="I148" s="21">
        <v>75325</v>
      </c>
      <c r="J148" s="21">
        <v>67319</v>
      </c>
      <c r="K148" s="21">
        <v>67977</v>
      </c>
      <c r="L148" s="21">
        <v>133149</v>
      </c>
      <c r="M148" s="21">
        <v>121448</v>
      </c>
      <c r="N148" s="21">
        <v>104869</v>
      </c>
      <c r="O148" s="21">
        <v>129789</v>
      </c>
      <c r="P148" s="21">
        <v>73491</v>
      </c>
      <c r="Q148" s="21">
        <v>65874</v>
      </c>
      <c r="R148" s="118">
        <v>76377</v>
      </c>
      <c r="S148" s="552">
        <v>73052</v>
      </c>
      <c r="T148" s="552">
        <v>79962</v>
      </c>
    </row>
    <row r="149" spans="1:20" s="524" customFormat="1" ht="17.100000000000001" customHeight="1">
      <c r="A149" s="18"/>
      <c r="B149" s="41"/>
      <c r="C149" s="533"/>
      <c r="D149" s="533"/>
      <c r="E149" s="533"/>
      <c r="F149" s="533"/>
      <c r="G149" s="533"/>
      <c r="H149" s="533"/>
      <c r="I149" s="533"/>
      <c r="J149" s="533"/>
      <c r="K149" s="533"/>
      <c r="L149" s="533"/>
      <c r="M149" s="533"/>
      <c r="N149" s="533"/>
      <c r="O149" s="533"/>
      <c r="P149" s="533"/>
      <c r="Q149" s="533"/>
      <c r="R149" s="533"/>
      <c r="S149" s="27"/>
      <c r="T149" s="27"/>
    </row>
    <row r="150" spans="1:20" s="524" customFormat="1" ht="17.100000000000001" customHeight="1">
      <c r="A150" s="18"/>
      <c r="B150" s="50" t="s">
        <v>1462</v>
      </c>
      <c r="C150" s="533"/>
      <c r="D150" s="533"/>
      <c r="E150" s="533"/>
      <c r="F150" s="533"/>
      <c r="G150" s="533"/>
      <c r="H150" s="533"/>
      <c r="I150" s="533"/>
      <c r="J150" s="533"/>
      <c r="K150" s="533"/>
      <c r="L150" s="533"/>
      <c r="M150" s="533"/>
      <c r="N150" s="533"/>
      <c r="O150" s="533"/>
      <c r="P150" s="533"/>
      <c r="Q150" s="533"/>
      <c r="R150" s="533"/>
      <c r="S150" s="27"/>
      <c r="T150" s="27"/>
    </row>
    <row r="151" spans="1:20" s="524" customFormat="1" ht="17.100000000000001" customHeight="1">
      <c r="A151" s="18"/>
      <c r="B151" s="43" t="s">
        <v>105</v>
      </c>
      <c r="C151" s="533"/>
      <c r="D151" s="533"/>
      <c r="E151" s="533"/>
      <c r="F151" s="533"/>
      <c r="G151" s="533"/>
      <c r="H151" s="533"/>
      <c r="I151" s="533"/>
      <c r="J151" s="533"/>
      <c r="K151" s="533"/>
      <c r="L151" s="533"/>
      <c r="M151" s="533"/>
      <c r="N151" s="533"/>
      <c r="O151" s="533"/>
      <c r="P151" s="533"/>
      <c r="Q151" s="533"/>
      <c r="R151" s="533"/>
      <c r="S151" s="27"/>
      <c r="T151" s="27"/>
    </row>
    <row r="152" spans="1:20" s="524" customFormat="1" ht="17.100000000000001" customHeight="1">
      <c r="A152" s="18"/>
      <c r="B152" s="41" t="s">
        <v>262</v>
      </c>
      <c r="C152" s="21">
        <v>59470.383999999998</v>
      </c>
      <c r="D152" s="21">
        <v>78111.476999999999</v>
      </c>
      <c r="E152" s="21">
        <v>79928</v>
      </c>
      <c r="F152" s="21">
        <v>79247.96991</v>
      </c>
      <c r="G152" s="21">
        <v>81378.683550000002</v>
      </c>
      <c r="H152" s="21">
        <v>91849.953859999994</v>
      </c>
      <c r="I152" s="21">
        <v>100770</v>
      </c>
      <c r="J152" s="21">
        <v>103226</v>
      </c>
      <c r="K152" s="21">
        <v>106561</v>
      </c>
      <c r="L152" s="21">
        <v>111331</v>
      </c>
      <c r="M152" s="21">
        <v>139272.79999999999</v>
      </c>
      <c r="N152" s="21">
        <v>157024.46</v>
      </c>
      <c r="O152" s="21">
        <v>151555</v>
      </c>
      <c r="P152" s="21">
        <v>160938</v>
      </c>
      <c r="Q152" s="21" t="s">
        <v>39</v>
      </c>
      <c r="R152" s="21" t="s">
        <v>39</v>
      </c>
      <c r="S152" s="21" t="s">
        <v>39</v>
      </c>
      <c r="T152" s="21" t="s">
        <v>39</v>
      </c>
    </row>
    <row r="153" spans="1:20" s="524" customFormat="1" ht="17.100000000000001" customHeight="1">
      <c r="A153" s="18"/>
      <c r="B153" s="537" t="s">
        <v>586</v>
      </c>
      <c r="C153" s="21">
        <v>54373.500999999997</v>
      </c>
      <c r="D153" s="21">
        <v>66157.532000000007</v>
      </c>
      <c r="E153" s="21">
        <v>66728</v>
      </c>
      <c r="F153" s="21">
        <v>69248.025909999997</v>
      </c>
      <c r="G153" s="21">
        <v>71338.683550000002</v>
      </c>
      <c r="H153" s="21">
        <v>76098.623860000007</v>
      </c>
      <c r="I153" s="21">
        <v>79056</v>
      </c>
      <c r="J153" s="21">
        <v>81955</v>
      </c>
      <c r="K153" s="21">
        <v>89662</v>
      </c>
      <c r="L153" s="21">
        <v>90157</v>
      </c>
      <c r="M153" s="21">
        <v>120852.8</v>
      </c>
      <c r="N153" s="21">
        <v>127337.46</v>
      </c>
      <c r="O153" s="21">
        <v>124504</v>
      </c>
      <c r="P153" s="21">
        <v>129865</v>
      </c>
      <c r="Q153" s="21" t="s">
        <v>39</v>
      </c>
      <c r="R153" s="21" t="s">
        <v>39</v>
      </c>
      <c r="S153" s="21" t="s">
        <v>39</v>
      </c>
      <c r="T153" s="21" t="s">
        <v>39</v>
      </c>
    </row>
    <row r="154" spans="1:20" s="524" customFormat="1" ht="17.100000000000001" customHeight="1">
      <c r="A154" s="18"/>
      <c r="B154" s="537" t="s">
        <v>587</v>
      </c>
      <c r="C154" s="21">
        <v>51383.197999999997</v>
      </c>
      <c r="D154" s="21">
        <v>61874.894</v>
      </c>
      <c r="E154" s="21">
        <v>62952</v>
      </c>
      <c r="F154" s="21">
        <v>64072.727050000001</v>
      </c>
      <c r="G154" s="21">
        <v>66718.683550000002</v>
      </c>
      <c r="H154" s="21">
        <v>71599.875440000003</v>
      </c>
      <c r="I154" s="21">
        <v>73985</v>
      </c>
      <c r="J154" s="21">
        <v>76315</v>
      </c>
      <c r="K154" s="21">
        <v>84503</v>
      </c>
      <c r="L154" s="21">
        <v>81115</v>
      </c>
      <c r="M154" s="21">
        <v>109985</v>
      </c>
      <c r="N154" s="21">
        <v>110119</v>
      </c>
      <c r="O154" s="21">
        <v>107678</v>
      </c>
      <c r="P154" s="21">
        <v>112684</v>
      </c>
      <c r="Q154" s="21" t="s">
        <v>39</v>
      </c>
      <c r="R154" s="21" t="s">
        <v>39</v>
      </c>
      <c r="S154" s="21" t="s">
        <v>39</v>
      </c>
      <c r="T154" s="21" t="s">
        <v>39</v>
      </c>
    </row>
    <row r="155" spans="1:20" s="524" customFormat="1" ht="17.100000000000001" customHeight="1">
      <c r="A155" s="18"/>
      <c r="B155" s="537" t="s">
        <v>1249</v>
      </c>
      <c r="C155" s="21">
        <v>44981.256000000001</v>
      </c>
      <c r="D155" s="21">
        <v>55243.853000000003</v>
      </c>
      <c r="E155" s="21">
        <v>59334</v>
      </c>
      <c r="F155" s="21">
        <v>60753.1374</v>
      </c>
      <c r="G155" s="21">
        <v>60076.683550000002</v>
      </c>
      <c r="H155" s="21">
        <v>65559.018240000005</v>
      </c>
      <c r="I155" s="21">
        <v>67649</v>
      </c>
      <c r="J155" s="21">
        <v>69685</v>
      </c>
      <c r="K155" s="21">
        <v>77161</v>
      </c>
      <c r="L155" s="21">
        <v>78545</v>
      </c>
      <c r="M155" s="21">
        <v>90443</v>
      </c>
      <c r="N155" s="21">
        <v>90892</v>
      </c>
      <c r="O155" s="21">
        <v>87939</v>
      </c>
      <c r="P155" s="21">
        <v>93899</v>
      </c>
      <c r="Q155" s="21" t="s">
        <v>39</v>
      </c>
      <c r="R155" s="21" t="s">
        <v>39</v>
      </c>
      <c r="S155" s="21" t="s">
        <v>39</v>
      </c>
      <c r="T155" s="21" t="s">
        <v>39</v>
      </c>
    </row>
    <row r="156" spans="1:20" s="524" customFormat="1" ht="17.100000000000001" customHeight="1">
      <c r="A156" s="18"/>
      <c r="B156" s="537" t="s">
        <v>1355</v>
      </c>
      <c r="C156" s="21">
        <v>6401.942</v>
      </c>
      <c r="D156" s="21">
        <v>6631.0410000000002</v>
      </c>
      <c r="E156" s="21">
        <v>3618</v>
      </c>
      <c r="F156" s="21">
        <v>3319.5896499999999</v>
      </c>
      <c r="G156" s="21">
        <v>6642</v>
      </c>
      <c r="H156" s="21">
        <v>6040.8572000000004</v>
      </c>
      <c r="I156" s="21">
        <v>6336</v>
      </c>
      <c r="J156" s="21">
        <v>6630</v>
      </c>
      <c r="K156" s="21">
        <v>7342</v>
      </c>
      <c r="L156" s="21">
        <v>2570</v>
      </c>
      <c r="M156" s="21">
        <v>19542</v>
      </c>
      <c r="N156" s="21">
        <v>19227</v>
      </c>
      <c r="O156" s="21">
        <v>19739</v>
      </c>
      <c r="P156" s="21">
        <v>18785</v>
      </c>
      <c r="Q156" s="21" t="s">
        <v>39</v>
      </c>
      <c r="R156" s="21" t="s">
        <v>39</v>
      </c>
      <c r="S156" s="21" t="s">
        <v>39</v>
      </c>
      <c r="T156" s="21" t="s">
        <v>39</v>
      </c>
    </row>
    <row r="157" spans="1:20" s="524" customFormat="1" ht="17.100000000000001" customHeight="1">
      <c r="A157" s="18"/>
      <c r="B157" s="537" t="s">
        <v>590</v>
      </c>
      <c r="C157" s="21">
        <v>2990.3029999999999</v>
      </c>
      <c r="D157" s="21">
        <v>4282.6379999999999</v>
      </c>
      <c r="E157" s="21">
        <v>3776</v>
      </c>
      <c r="F157" s="21">
        <v>5175.2988599999999</v>
      </c>
      <c r="G157" s="21">
        <v>4620</v>
      </c>
      <c r="H157" s="21">
        <v>4498.7484199999999</v>
      </c>
      <c r="I157" s="21">
        <v>5071</v>
      </c>
      <c r="J157" s="21">
        <v>5640</v>
      </c>
      <c r="K157" s="21">
        <v>5159</v>
      </c>
      <c r="L157" s="21">
        <v>9042</v>
      </c>
      <c r="M157" s="21">
        <v>10867.8</v>
      </c>
      <c r="N157" s="21">
        <v>17218.46</v>
      </c>
      <c r="O157" s="21">
        <v>16826</v>
      </c>
      <c r="P157" s="21">
        <v>17181</v>
      </c>
      <c r="Q157" s="21" t="s">
        <v>39</v>
      </c>
      <c r="R157" s="21" t="s">
        <v>39</v>
      </c>
      <c r="S157" s="21" t="s">
        <v>39</v>
      </c>
      <c r="T157" s="21" t="s">
        <v>39</v>
      </c>
    </row>
    <row r="158" spans="1:20" s="524" customFormat="1" ht="17.100000000000001" customHeight="1">
      <c r="A158" s="18"/>
      <c r="B158" s="537" t="s">
        <v>591</v>
      </c>
      <c r="C158" s="21">
        <v>5096.8829999999998</v>
      </c>
      <c r="D158" s="21">
        <v>11953.945</v>
      </c>
      <c r="E158" s="21">
        <v>13201</v>
      </c>
      <c r="F158" s="21">
        <v>9999.9439999999995</v>
      </c>
      <c r="G158" s="21">
        <v>10040</v>
      </c>
      <c r="H158" s="21">
        <v>15751.33</v>
      </c>
      <c r="I158" s="21">
        <v>21714</v>
      </c>
      <c r="J158" s="21">
        <v>21271</v>
      </c>
      <c r="K158" s="21">
        <v>16899</v>
      </c>
      <c r="L158" s="21">
        <v>21174</v>
      </c>
      <c r="M158" s="21">
        <v>18420</v>
      </c>
      <c r="N158" s="21">
        <v>29687</v>
      </c>
      <c r="O158" s="21">
        <v>27051</v>
      </c>
      <c r="P158" s="21">
        <v>31073</v>
      </c>
      <c r="Q158" s="21" t="s">
        <v>39</v>
      </c>
      <c r="R158" s="21" t="s">
        <v>39</v>
      </c>
      <c r="S158" s="21" t="s">
        <v>39</v>
      </c>
      <c r="T158" s="21" t="s">
        <v>39</v>
      </c>
    </row>
    <row r="159" spans="1:20" s="524" customFormat="1" ht="17.100000000000001" customHeight="1">
      <c r="A159" s="18"/>
      <c r="B159" s="41" t="s">
        <v>269</v>
      </c>
      <c r="C159" s="21">
        <v>62583.21</v>
      </c>
      <c r="D159" s="21">
        <v>75443.577000000005</v>
      </c>
      <c r="E159" s="21">
        <v>79486</v>
      </c>
      <c r="F159" s="21">
        <v>81175.261410000006</v>
      </c>
      <c r="G159" s="21">
        <v>83906</v>
      </c>
      <c r="H159" s="21">
        <v>86396</v>
      </c>
      <c r="I159" s="21">
        <v>96195</v>
      </c>
      <c r="J159" s="21">
        <v>92767</v>
      </c>
      <c r="K159" s="21">
        <v>95709</v>
      </c>
      <c r="L159" s="21">
        <v>113668</v>
      </c>
      <c r="M159" s="21">
        <v>116746</v>
      </c>
      <c r="N159" s="21">
        <v>143697.9</v>
      </c>
      <c r="O159" s="21">
        <v>136204</v>
      </c>
      <c r="P159" s="21">
        <v>151366</v>
      </c>
      <c r="Q159" s="21" t="s">
        <v>39</v>
      </c>
      <c r="R159" s="21" t="s">
        <v>39</v>
      </c>
      <c r="S159" s="21" t="s">
        <v>39</v>
      </c>
      <c r="T159" s="21" t="s">
        <v>39</v>
      </c>
    </row>
    <row r="160" spans="1:20" s="524" customFormat="1" ht="17.100000000000001" customHeight="1">
      <c r="A160" s="18"/>
      <c r="B160" s="537" t="s">
        <v>1357</v>
      </c>
      <c r="C160" s="21">
        <v>62583.21</v>
      </c>
      <c r="D160" s="21">
        <v>75443.577000000005</v>
      </c>
      <c r="E160" s="21">
        <v>79486</v>
      </c>
      <c r="F160" s="21">
        <v>81175.261410000006</v>
      </c>
      <c r="G160" s="21">
        <v>83906</v>
      </c>
      <c r="H160" s="21">
        <v>86396</v>
      </c>
      <c r="I160" s="21">
        <v>96195</v>
      </c>
      <c r="J160" s="21">
        <v>92767</v>
      </c>
      <c r="K160" s="21">
        <v>95709</v>
      </c>
      <c r="L160" s="21">
        <v>113668</v>
      </c>
      <c r="M160" s="21">
        <v>116746</v>
      </c>
      <c r="N160" s="21">
        <v>143697.9</v>
      </c>
      <c r="O160" s="21">
        <v>136204</v>
      </c>
      <c r="P160" s="21">
        <v>151366</v>
      </c>
      <c r="Q160" s="21" t="s">
        <v>39</v>
      </c>
      <c r="R160" s="21" t="s">
        <v>39</v>
      </c>
      <c r="S160" s="21" t="s">
        <v>39</v>
      </c>
      <c r="T160" s="21" t="s">
        <v>39</v>
      </c>
    </row>
    <row r="161" spans="1:20" s="524" customFormat="1" ht="17.100000000000001" customHeight="1">
      <c r="A161" s="18"/>
      <c r="B161" s="537" t="s">
        <v>1244</v>
      </c>
      <c r="C161" s="21">
        <v>54658.783000000003</v>
      </c>
      <c r="D161" s="21">
        <v>67538.077000000005</v>
      </c>
      <c r="E161" s="21">
        <v>72761</v>
      </c>
      <c r="F161" s="21">
        <v>74024.378769999996</v>
      </c>
      <c r="G161" s="21">
        <v>77513.776500000007</v>
      </c>
      <c r="H161" s="21">
        <v>77773</v>
      </c>
      <c r="I161" s="21">
        <v>83971</v>
      </c>
      <c r="J161" s="21">
        <v>81278.5</v>
      </c>
      <c r="K161" s="21">
        <v>86497</v>
      </c>
      <c r="L161" s="21">
        <v>95451</v>
      </c>
      <c r="M161" s="21">
        <v>100202</v>
      </c>
      <c r="N161" s="21">
        <v>130104</v>
      </c>
      <c r="O161" s="21">
        <v>122927</v>
      </c>
      <c r="P161" s="21">
        <v>130239</v>
      </c>
      <c r="Q161" s="21" t="s">
        <v>39</v>
      </c>
      <c r="R161" s="21" t="s">
        <v>39</v>
      </c>
      <c r="S161" s="21" t="s">
        <v>39</v>
      </c>
      <c r="T161" s="21" t="s">
        <v>39</v>
      </c>
    </row>
    <row r="162" spans="1:20" s="524" customFormat="1" ht="17.100000000000001" customHeight="1">
      <c r="A162" s="18"/>
      <c r="B162" s="537" t="s">
        <v>1245</v>
      </c>
      <c r="C162" s="21">
        <v>7924.4269999999997</v>
      </c>
      <c r="D162" s="21">
        <v>7905.5</v>
      </c>
      <c r="E162" s="21">
        <v>6726</v>
      </c>
      <c r="F162" s="21">
        <v>7150.8826399999998</v>
      </c>
      <c r="G162" s="21">
        <v>6392.2235000000001</v>
      </c>
      <c r="H162" s="21">
        <v>8623</v>
      </c>
      <c r="I162" s="21">
        <v>12224</v>
      </c>
      <c r="J162" s="21">
        <v>11488.5</v>
      </c>
      <c r="K162" s="21">
        <v>9212</v>
      </c>
      <c r="L162" s="21">
        <v>18217</v>
      </c>
      <c r="M162" s="21">
        <v>16544</v>
      </c>
      <c r="N162" s="21">
        <v>13593.9</v>
      </c>
      <c r="O162" s="21">
        <v>13277</v>
      </c>
      <c r="P162" s="21">
        <v>21127</v>
      </c>
      <c r="Q162" s="21" t="s">
        <v>39</v>
      </c>
      <c r="R162" s="21" t="s">
        <v>39</v>
      </c>
      <c r="S162" s="21" t="s">
        <v>39</v>
      </c>
      <c r="T162" s="21" t="s">
        <v>39</v>
      </c>
    </row>
    <row r="163" spans="1:20" s="524" customFormat="1" ht="17.100000000000001" customHeight="1">
      <c r="A163" s="18"/>
      <c r="B163" s="537" t="s">
        <v>595</v>
      </c>
      <c r="C163" s="21" t="s">
        <v>39</v>
      </c>
      <c r="D163" s="21" t="s">
        <v>39</v>
      </c>
      <c r="E163" s="21" t="s">
        <v>39</v>
      </c>
      <c r="F163" s="21" t="s">
        <v>39</v>
      </c>
      <c r="G163" s="21" t="s">
        <v>39</v>
      </c>
      <c r="H163" s="21" t="s">
        <v>39</v>
      </c>
      <c r="I163" s="21" t="s">
        <v>39</v>
      </c>
      <c r="J163" s="21" t="s">
        <v>39</v>
      </c>
      <c r="K163" s="21" t="s">
        <v>39</v>
      </c>
      <c r="L163" s="21" t="s">
        <v>39</v>
      </c>
      <c r="M163" s="21" t="s">
        <v>39</v>
      </c>
      <c r="N163" s="21" t="s">
        <v>39</v>
      </c>
      <c r="O163" s="21" t="s">
        <v>39</v>
      </c>
      <c r="P163" s="21" t="s">
        <v>39</v>
      </c>
      <c r="Q163" s="21" t="s">
        <v>39</v>
      </c>
      <c r="R163" s="21" t="s">
        <v>39</v>
      </c>
      <c r="S163" s="21" t="s">
        <v>39</v>
      </c>
      <c r="T163" s="21" t="s">
        <v>39</v>
      </c>
    </row>
    <row r="164" spans="1:20" s="524" customFormat="1" ht="17.100000000000001" customHeight="1">
      <c r="A164" s="18"/>
      <c r="B164" s="41" t="s">
        <v>274</v>
      </c>
      <c r="C164" s="21">
        <v>-3275.585</v>
      </c>
      <c r="D164" s="21">
        <v>-5663.183</v>
      </c>
      <c r="E164" s="21">
        <v>-9809</v>
      </c>
      <c r="F164" s="21">
        <v>-9951.6517199999998</v>
      </c>
      <c r="G164" s="21">
        <v>-10795.09295</v>
      </c>
      <c r="H164" s="21">
        <v>-6173.1245600000002</v>
      </c>
      <c r="I164" s="21">
        <v>-9986</v>
      </c>
      <c r="J164" s="21">
        <v>-4963.5</v>
      </c>
      <c r="K164" s="21">
        <v>-1994</v>
      </c>
      <c r="L164" s="21">
        <v>-14336</v>
      </c>
      <c r="M164" s="21">
        <v>9783</v>
      </c>
      <c r="N164" s="21">
        <v>-19985</v>
      </c>
      <c r="O164" s="21">
        <v>-15249</v>
      </c>
      <c r="P164" s="21">
        <v>-17555</v>
      </c>
      <c r="Q164" s="21" t="s">
        <v>39</v>
      </c>
      <c r="R164" s="21" t="s">
        <v>39</v>
      </c>
      <c r="S164" s="21" t="s">
        <v>39</v>
      </c>
      <c r="T164" s="21" t="s">
        <v>39</v>
      </c>
    </row>
    <row r="165" spans="1:20" s="524" customFormat="1" ht="17.100000000000001" customHeight="1">
      <c r="A165" s="18"/>
      <c r="B165" s="41" t="s">
        <v>409</v>
      </c>
      <c r="C165" s="21">
        <v>-4934.1239999999998</v>
      </c>
      <c r="D165" s="21">
        <v>-3622.8620000000001</v>
      </c>
      <c r="E165" s="21">
        <v>-2950</v>
      </c>
      <c r="F165" s="21">
        <v>-1975.5837799999999</v>
      </c>
      <c r="G165" s="21">
        <v>-1772.2235000000001</v>
      </c>
      <c r="H165" s="21">
        <v>-4124.2515800000001</v>
      </c>
      <c r="I165" s="21">
        <v>-7153</v>
      </c>
      <c r="J165" s="21">
        <v>-5848.5</v>
      </c>
      <c r="K165" s="21">
        <v>-4053</v>
      </c>
      <c r="L165" s="21">
        <v>-9175</v>
      </c>
      <c r="M165" s="21">
        <v>-5676.2</v>
      </c>
      <c r="N165" s="21">
        <v>3624.56</v>
      </c>
      <c r="O165" s="21">
        <v>3549</v>
      </c>
      <c r="P165" s="21">
        <v>-3946</v>
      </c>
      <c r="Q165" s="21" t="s">
        <v>39</v>
      </c>
      <c r="R165" s="21" t="s">
        <v>39</v>
      </c>
      <c r="S165" s="21" t="s">
        <v>39</v>
      </c>
      <c r="T165" s="21" t="s">
        <v>39</v>
      </c>
    </row>
    <row r="166" spans="1:20" s="524" customFormat="1" ht="17.100000000000001" customHeight="1">
      <c r="A166" s="18"/>
      <c r="B166" s="41" t="s">
        <v>1463</v>
      </c>
      <c r="C166" s="21">
        <v>-3112.826</v>
      </c>
      <c r="D166" s="21">
        <v>2667.9</v>
      </c>
      <c r="E166" s="21">
        <v>442</v>
      </c>
      <c r="F166" s="21">
        <v>-1927.2915</v>
      </c>
      <c r="G166" s="21">
        <v>-2527.3164499999998</v>
      </c>
      <c r="H166" s="21">
        <v>5453.9538599999996</v>
      </c>
      <c r="I166" s="21">
        <v>4575</v>
      </c>
      <c r="J166" s="21">
        <v>10459</v>
      </c>
      <c r="K166" s="21">
        <v>10852</v>
      </c>
      <c r="L166" s="21">
        <v>-2337</v>
      </c>
      <c r="M166" s="21">
        <v>22526.799999999999</v>
      </c>
      <c r="N166" s="21">
        <v>13326.56</v>
      </c>
      <c r="O166" s="21">
        <v>15351</v>
      </c>
      <c r="P166" s="21">
        <v>9572</v>
      </c>
      <c r="Q166" s="21" t="s">
        <v>39</v>
      </c>
      <c r="R166" s="21" t="s">
        <v>39</v>
      </c>
      <c r="S166" s="21" t="s">
        <v>39</v>
      </c>
      <c r="T166" s="21" t="s">
        <v>39</v>
      </c>
    </row>
    <row r="167" spans="1:20" s="524" customFormat="1" ht="17.100000000000001" customHeight="1">
      <c r="A167" s="18"/>
      <c r="B167" s="41"/>
      <c r="C167" s="533"/>
      <c r="D167" s="533"/>
      <c r="E167" s="533"/>
      <c r="F167" s="533"/>
      <c r="G167" s="533"/>
      <c r="H167" s="533"/>
      <c r="I167" s="413"/>
      <c r="J167" s="413"/>
      <c r="K167" s="413"/>
      <c r="L167" s="413"/>
      <c r="M167" s="413"/>
      <c r="N167" s="413"/>
      <c r="O167" s="413"/>
      <c r="P167" s="413"/>
      <c r="Q167" s="413"/>
      <c r="R167" s="413"/>
      <c r="S167" s="413"/>
      <c r="T167" s="413"/>
    </row>
    <row r="168" spans="1:20" s="524" customFormat="1" ht="17.100000000000001" customHeight="1">
      <c r="A168" s="18"/>
      <c r="B168" s="44" t="s">
        <v>1464</v>
      </c>
      <c r="C168" s="536"/>
      <c r="D168" s="536"/>
      <c r="E168" s="536"/>
      <c r="F168" s="536"/>
      <c r="G168" s="536"/>
      <c r="H168" s="536"/>
      <c r="I168" s="413"/>
      <c r="J168" s="413"/>
      <c r="K168" s="413"/>
      <c r="L168" s="413"/>
      <c r="M168" s="413"/>
      <c r="N168" s="413"/>
      <c r="O168" s="413"/>
      <c r="P168" s="413"/>
      <c r="Q168" s="413"/>
      <c r="R168" s="413"/>
      <c r="S168" s="413"/>
      <c r="T168" s="413"/>
    </row>
    <row r="169" spans="1:20" s="524" customFormat="1" ht="17.100000000000001" customHeight="1">
      <c r="A169" s="18"/>
      <c r="B169" s="44" t="s">
        <v>276</v>
      </c>
      <c r="C169" s="553">
        <v>26.958189999999998</v>
      </c>
      <c r="D169" s="553">
        <v>28.899650000000001</v>
      </c>
      <c r="E169" s="553">
        <v>27.753689999999999</v>
      </c>
      <c r="F169" s="553">
        <v>26.321100000000001</v>
      </c>
      <c r="G169" s="553">
        <v>26.493929999999999</v>
      </c>
      <c r="H169" s="553">
        <v>29.349789999999999</v>
      </c>
      <c r="I169" s="553">
        <v>27.290790000000001</v>
      </c>
      <c r="J169" s="553">
        <v>26.424669999999999</v>
      </c>
      <c r="K169" s="553">
        <v>26.996960000000001</v>
      </c>
      <c r="L169" s="553">
        <v>26.23039</v>
      </c>
      <c r="M169" s="553">
        <v>34.129759999999997</v>
      </c>
      <c r="N169" s="553">
        <v>35.137430000000002</v>
      </c>
      <c r="O169" s="553">
        <v>33.392119999999998</v>
      </c>
      <c r="P169" s="553">
        <v>35.316200000000002</v>
      </c>
      <c r="Q169" s="553" t="s">
        <v>39</v>
      </c>
      <c r="R169" s="553" t="s">
        <v>39</v>
      </c>
      <c r="S169" s="553" t="s">
        <v>39</v>
      </c>
      <c r="T169" s="553" t="s">
        <v>39</v>
      </c>
    </row>
    <row r="170" spans="1:20" s="524" customFormat="1" ht="17.100000000000001" customHeight="1">
      <c r="A170" s="18"/>
      <c r="B170" s="44" t="s">
        <v>265</v>
      </c>
      <c r="C170" s="536">
        <v>22.301549999999999</v>
      </c>
      <c r="D170" s="536">
        <v>24.13222</v>
      </c>
      <c r="E170" s="536">
        <v>24.678360000000001</v>
      </c>
      <c r="F170" s="536">
        <v>23.092199999999998</v>
      </c>
      <c r="G170" s="536">
        <v>22.311419999999998</v>
      </c>
      <c r="H170" s="536">
        <v>25.284859999999998</v>
      </c>
      <c r="I170" s="536">
        <v>23.353000000000002</v>
      </c>
      <c r="J170" s="536">
        <v>22.46846</v>
      </c>
      <c r="K170" s="536">
        <v>23.232939999999999</v>
      </c>
      <c r="L170" s="536">
        <v>22.851980000000001</v>
      </c>
      <c r="M170" s="536">
        <v>25.541799999999999</v>
      </c>
      <c r="N170" s="536">
        <v>25.080690000000001</v>
      </c>
      <c r="O170" s="536">
        <v>23.585339999999999</v>
      </c>
      <c r="P170" s="536">
        <v>25.535409999999999</v>
      </c>
      <c r="Q170" s="536" t="s">
        <v>39</v>
      </c>
      <c r="R170" s="536" t="s">
        <v>39</v>
      </c>
      <c r="S170" s="536" t="s">
        <v>39</v>
      </c>
      <c r="T170" s="536" t="s">
        <v>39</v>
      </c>
    </row>
    <row r="171" spans="1:20" s="524" customFormat="1" ht="17.100000000000001" customHeight="1">
      <c r="A171" s="18"/>
      <c r="B171" s="44" t="s">
        <v>277</v>
      </c>
      <c r="C171" s="553">
        <v>31.02853</v>
      </c>
      <c r="D171" s="553">
        <v>32.956090000000003</v>
      </c>
      <c r="E171" s="553">
        <v>33.060029999999998</v>
      </c>
      <c r="F171" s="553">
        <v>30.85463</v>
      </c>
      <c r="G171" s="553">
        <v>31.161210000000001</v>
      </c>
      <c r="H171" s="553">
        <v>33.321289999999998</v>
      </c>
      <c r="I171" s="553">
        <v>33.207320000000003</v>
      </c>
      <c r="J171" s="553">
        <v>29.910769999999999</v>
      </c>
      <c r="K171" s="553">
        <v>28.817689999999999</v>
      </c>
      <c r="L171" s="553">
        <v>33.070709999999998</v>
      </c>
      <c r="M171" s="553">
        <v>32.969970000000004</v>
      </c>
      <c r="N171" s="553">
        <v>39.651919999999997</v>
      </c>
      <c r="O171" s="553">
        <v>36.530079999999998</v>
      </c>
      <c r="P171" s="553">
        <v>41.1633</v>
      </c>
      <c r="Q171" s="553" t="s">
        <v>39</v>
      </c>
      <c r="R171" s="553" t="s">
        <v>39</v>
      </c>
      <c r="S171" s="553" t="s">
        <v>39</v>
      </c>
      <c r="T171" s="553" t="s">
        <v>39</v>
      </c>
    </row>
    <row r="172" spans="1:20" s="524" customFormat="1" ht="17.100000000000001" customHeight="1">
      <c r="A172" s="18"/>
      <c r="B172" s="44" t="s">
        <v>278</v>
      </c>
      <c r="C172" s="553">
        <v>-1.5433300000000001</v>
      </c>
      <c r="D172" s="553">
        <v>1.1654199999999999</v>
      </c>
      <c r="E172" s="553">
        <v>0.18384</v>
      </c>
      <c r="F172" s="553">
        <v>-0.73255999999999999</v>
      </c>
      <c r="G172" s="553">
        <v>-0.93859999999999999</v>
      </c>
      <c r="H172" s="553">
        <v>2.1034899999999999</v>
      </c>
      <c r="I172" s="553">
        <v>1.5793299999999999</v>
      </c>
      <c r="J172" s="553">
        <v>3.3722799999999999</v>
      </c>
      <c r="K172" s="553">
        <v>3.2675000000000001</v>
      </c>
      <c r="L172" s="553">
        <v>-0.67993000000000003</v>
      </c>
      <c r="M172" s="553">
        <v>6.3617400000000002</v>
      </c>
      <c r="N172" s="553">
        <v>3.6773199999999999</v>
      </c>
      <c r="O172" s="553">
        <v>4.1171600000000002</v>
      </c>
      <c r="P172" s="553">
        <v>2.6030600000000002</v>
      </c>
      <c r="Q172" s="553" t="s">
        <v>39</v>
      </c>
      <c r="R172" s="553" t="s">
        <v>39</v>
      </c>
      <c r="S172" s="553" t="s">
        <v>39</v>
      </c>
      <c r="T172" s="553" t="s">
        <v>39</v>
      </c>
    </row>
    <row r="173" spans="1:20" s="524" customFormat="1" ht="17.100000000000001" customHeight="1">
      <c r="A173" s="18"/>
      <c r="B173" s="41"/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134"/>
      <c r="R173" s="134"/>
      <c r="S173" s="134"/>
      <c r="T173" s="134"/>
    </row>
    <row r="174" spans="1:20" s="524" customFormat="1" ht="17.100000000000001" customHeight="1">
      <c r="A174" s="18"/>
      <c r="B174" s="43" t="s">
        <v>415</v>
      </c>
      <c r="C174" s="28"/>
      <c r="D174" s="28"/>
      <c r="E174" s="28"/>
      <c r="F174" s="28"/>
      <c r="G174" s="28"/>
      <c r="H174" s="28"/>
      <c r="I174" s="28"/>
      <c r="J174" s="28"/>
      <c r="K174" s="28"/>
      <c r="L174" s="28"/>
      <c r="M174" s="28"/>
      <c r="N174" s="28"/>
      <c r="O174" s="28"/>
      <c r="P174" s="28"/>
      <c r="Q174" s="134"/>
      <c r="R174" s="134"/>
      <c r="S174" s="134"/>
      <c r="T174" s="134"/>
    </row>
    <row r="175" spans="1:20" s="524" customFormat="1" ht="17.100000000000001" customHeight="1">
      <c r="A175" s="18"/>
      <c r="B175" s="41" t="s">
        <v>416</v>
      </c>
      <c r="C175" s="21">
        <v>62583.21</v>
      </c>
      <c r="D175" s="21">
        <v>75443.577000000005</v>
      </c>
      <c r="E175" s="21">
        <v>79486</v>
      </c>
      <c r="F175" s="21">
        <v>81175.261410000006</v>
      </c>
      <c r="G175" s="21">
        <v>83906</v>
      </c>
      <c r="H175" s="21">
        <v>86396</v>
      </c>
      <c r="I175" s="21">
        <v>96195.389490000001</v>
      </c>
      <c r="J175" s="21">
        <v>92767</v>
      </c>
      <c r="K175" s="21">
        <v>95709</v>
      </c>
      <c r="L175" s="21">
        <v>113668</v>
      </c>
      <c r="M175" s="21">
        <v>122995</v>
      </c>
      <c r="N175" s="21">
        <v>135939</v>
      </c>
      <c r="O175" s="21">
        <v>136584</v>
      </c>
      <c r="P175" s="21">
        <v>137623</v>
      </c>
      <c r="Q175" s="21" t="s">
        <v>39</v>
      </c>
      <c r="R175" s="21" t="s">
        <v>39</v>
      </c>
      <c r="S175" s="21" t="s">
        <v>39</v>
      </c>
      <c r="T175" s="21" t="s">
        <v>39</v>
      </c>
    </row>
    <row r="176" spans="1:20" s="524" customFormat="1" ht="17.100000000000001" customHeight="1">
      <c r="A176" s="18"/>
      <c r="B176" s="537" t="s">
        <v>600</v>
      </c>
      <c r="C176" s="21">
        <v>9243.2189099999996</v>
      </c>
      <c r="D176" s="21">
        <v>15984.60658</v>
      </c>
      <c r="E176" s="21">
        <v>15257</v>
      </c>
      <c r="F176" s="21">
        <v>15652.534</v>
      </c>
      <c r="G176" s="21">
        <v>14965.656129999999</v>
      </c>
      <c r="H176" s="21">
        <v>20088.426920000002</v>
      </c>
      <c r="I176" s="21">
        <v>23536.894</v>
      </c>
      <c r="J176" s="21">
        <v>23212.376459999999</v>
      </c>
      <c r="K176" s="21">
        <v>22194</v>
      </c>
      <c r="L176" s="21">
        <v>31182</v>
      </c>
      <c r="M176" s="21">
        <v>34225</v>
      </c>
      <c r="N176" s="21">
        <v>38650</v>
      </c>
      <c r="O176" s="21">
        <v>24838</v>
      </c>
      <c r="P176" s="21">
        <v>27382</v>
      </c>
      <c r="Q176" s="21" t="s">
        <v>39</v>
      </c>
      <c r="R176" s="21" t="s">
        <v>39</v>
      </c>
      <c r="S176" s="21" t="s">
        <v>39</v>
      </c>
      <c r="T176" s="21" t="s">
        <v>39</v>
      </c>
    </row>
    <row r="177" spans="1:20" s="524" customFormat="1" ht="17.100000000000001" customHeight="1">
      <c r="A177" s="18"/>
      <c r="B177" s="537" t="s">
        <v>1253</v>
      </c>
      <c r="C177" s="21">
        <v>3797.0697300000002</v>
      </c>
      <c r="D177" s="21">
        <v>4454.6413000000002</v>
      </c>
      <c r="E177" s="21">
        <v>4285</v>
      </c>
      <c r="F177" s="21">
        <v>4204.95</v>
      </c>
      <c r="G177" s="21">
        <v>3926.0389300000002</v>
      </c>
      <c r="H177" s="21">
        <v>4153.0457100000003</v>
      </c>
      <c r="I177" s="21">
        <v>4307.3587699999998</v>
      </c>
      <c r="J177" s="21">
        <v>4476.1799700000001</v>
      </c>
      <c r="K177" s="21">
        <v>6875</v>
      </c>
      <c r="L177" s="21">
        <v>7062</v>
      </c>
      <c r="M177" s="21">
        <v>4842</v>
      </c>
      <c r="N177" s="21">
        <v>4609</v>
      </c>
      <c r="O177" s="21">
        <v>8027</v>
      </c>
      <c r="P177" s="21">
        <v>8850</v>
      </c>
      <c r="Q177" s="21" t="s">
        <v>39</v>
      </c>
      <c r="R177" s="21" t="s">
        <v>39</v>
      </c>
      <c r="S177" s="21" t="s">
        <v>39</v>
      </c>
      <c r="T177" s="21" t="s">
        <v>39</v>
      </c>
    </row>
    <row r="178" spans="1:20" s="524" customFormat="1" ht="17.100000000000001" customHeight="1">
      <c r="A178" s="18"/>
      <c r="B178" s="537" t="s">
        <v>561</v>
      </c>
      <c r="C178" s="21">
        <v>6523.4687800000002</v>
      </c>
      <c r="D178" s="21">
        <v>9334.2158500000005</v>
      </c>
      <c r="E178" s="21">
        <v>10635</v>
      </c>
      <c r="F178" s="21">
        <v>11669.62</v>
      </c>
      <c r="G178" s="21">
        <v>12236.360839999999</v>
      </c>
      <c r="H178" s="21">
        <v>13651.121059999999</v>
      </c>
      <c r="I178" s="21">
        <v>14757.806189999999</v>
      </c>
      <c r="J178" s="21">
        <v>14791.895769999999</v>
      </c>
      <c r="K178" s="21">
        <v>14713</v>
      </c>
      <c r="L178" s="21">
        <v>16712</v>
      </c>
      <c r="M178" s="21">
        <v>17248</v>
      </c>
      <c r="N178" s="21">
        <v>20157</v>
      </c>
      <c r="O178" s="21">
        <v>16498</v>
      </c>
      <c r="P178" s="21">
        <v>18522</v>
      </c>
      <c r="Q178" s="21" t="s">
        <v>39</v>
      </c>
      <c r="R178" s="21" t="s">
        <v>39</v>
      </c>
      <c r="S178" s="21" t="s">
        <v>39</v>
      </c>
      <c r="T178" s="21" t="s">
        <v>39</v>
      </c>
    </row>
    <row r="179" spans="1:20" s="524" customFormat="1" ht="17.100000000000001" customHeight="1">
      <c r="A179" s="18"/>
      <c r="B179" s="537" t="s">
        <v>557</v>
      </c>
      <c r="C179" s="21">
        <v>6195.2716200000004</v>
      </c>
      <c r="D179" s="21">
        <v>9831.5296999999991</v>
      </c>
      <c r="E179" s="21">
        <v>9398</v>
      </c>
      <c r="F179" s="21">
        <v>9516.2139999999999</v>
      </c>
      <c r="G179" s="21">
        <v>9429.7448399999994</v>
      </c>
      <c r="H179" s="21">
        <v>11414.11004</v>
      </c>
      <c r="I179" s="21">
        <v>10865.330529999999</v>
      </c>
      <c r="J179" s="21">
        <v>11542.20428</v>
      </c>
      <c r="K179" s="21">
        <v>11963</v>
      </c>
      <c r="L179" s="21">
        <v>14848</v>
      </c>
      <c r="M179" s="21">
        <v>11634</v>
      </c>
      <c r="N179" s="21">
        <v>9957</v>
      </c>
      <c r="O179" s="21">
        <v>10909</v>
      </c>
      <c r="P179" s="21">
        <v>10899</v>
      </c>
      <c r="Q179" s="21" t="s">
        <v>39</v>
      </c>
      <c r="R179" s="21" t="s">
        <v>39</v>
      </c>
      <c r="S179" s="21" t="s">
        <v>39</v>
      </c>
      <c r="T179" s="21" t="s">
        <v>39</v>
      </c>
    </row>
    <row r="180" spans="1:20" s="524" customFormat="1" ht="17.100000000000001" customHeight="1">
      <c r="A180" s="18"/>
      <c r="B180" s="537" t="s">
        <v>602</v>
      </c>
      <c r="C180" s="21" t="s">
        <v>39</v>
      </c>
      <c r="D180" s="21" t="s">
        <v>39</v>
      </c>
      <c r="E180" s="21" t="s">
        <v>39</v>
      </c>
      <c r="F180" s="21" t="s">
        <v>39</v>
      </c>
      <c r="G180" s="21" t="s">
        <v>39</v>
      </c>
      <c r="H180" s="21" t="s">
        <v>39</v>
      </c>
      <c r="I180" s="21" t="s">
        <v>39</v>
      </c>
      <c r="J180" s="21" t="s">
        <v>39</v>
      </c>
      <c r="K180" s="21" t="s">
        <v>39</v>
      </c>
      <c r="L180" s="21" t="s">
        <v>39</v>
      </c>
      <c r="M180" s="21" t="s">
        <v>39</v>
      </c>
      <c r="N180" s="21" t="s">
        <v>39</v>
      </c>
      <c r="O180" s="21" t="s">
        <v>39</v>
      </c>
      <c r="P180" s="21" t="s">
        <v>39</v>
      </c>
      <c r="Q180" s="21" t="s">
        <v>39</v>
      </c>
      <c r="R180" s="21"/>
      <c r="S180" s="21"/>
      <c r="T180" s="21" t="s">
        <v>39</v>
      </c>
    </row>
    <row r="181" spans="1:20" s="524" customFormat="1" ht="17.100000000000001" customHeight="1">
      <c r="A181" s="18"/>
      <c r="B181" s="537" t="s">
        <v>604</v>
      </c>
      <c r="C181" s="21">
        <v>29723.880959999999</v>
      </c>
      <c r="D181" s="21">
        <v>28087.800569999999</v>
      </c>
      <c r="E181" s="21">
        <v>32019</v>
      </c>
      <c r="F181" s="21">
        <v>31936.589759999999</v>
      </c>
      <c r="G181" s="21">
        <v>34567.199249999998</v>
      </c>
      <c r="H181" s="21">
        <v>27130.296269999999</v>
      </c>
      <c r="I181" s="21">
        <v>32640</v>
      </c>
      <c r="J181" s="21">
        <v>28242.54652</v>
      </c>
      <c r="K181" s="21">
        <v>26072</v>
      </c>
      <c r="L181" s="21">
        <v>30466</v>
      </c>
      <c r="M181" s="21">
        <v>39951</v>
      </c>
      <c r="N181" s="21">
        <v>49652</v>
      </c>
      <c r="O181" s="21">
        <v>59624</v>
      </c>
      <c r="P181" s="21">
        <v>57412</v>
      </c>
      <c r="Q181" s="21" t="s">
        <v>39</v>
      </c>
      <c r="R181" s="21" t="s">
        <v>39</v>
      </c>
      <c r="S181" s="21" t="s">
        <v>39</v>
      </c>
      <c r="T181" s="21" t="s">
        <v>39</v>
      </c>
    </row>
    <row r="182" spans="1:20" s="524" customFormat="1" ht="17.100000000000001" customHeight="1">
      <c r="A182" s="18"/>
      <c r="B182" s="537" t="s">
        <v>78</v>
      </c>
      <c r="C182" s="21">
        <v>1601.963</v>
      </c>
      <c r="D182" s="21">
        <v>1789.9580000000001</v>
      </c>
      <c r="E182" s="21">
        <v>2224</v>
      </c>
      <c r="F182" s="21">
        <v>3584.6959999999999</v>
      </c>
      <c r="G182" s="21">
        <v>2181</v>
      </c>
      <c r="H182" s="21">
        <v>2764.3</v>
      </c>
      <c r="I182" s="21">
        <v>3159</v>
      </c>
      <c r="J182" s="21">
        <v>3432.518</v>
      </c>
      <c r="K182" s="21">
        <v>4112</v>
      </c>
      <c r="L182" s="21">
        <v>4659</v>
      </c>
      <c r="M182" s="21">
        <v>943</v>
      </c>
      <c r="N182" s="21">
        <v>990</v>
      </c>
      <c r="O182" s="21">
        <v>249</v>
      </c>
      <c r="P182" s="21">
        <v>2735</v>
      </c>
      <c r="Q182" s="21" t="s">
        <v>39</v>
      </c>
      <c r="R182" s="21" t="s">
        <v>39</v>
      </c>
      <c r="S182" s="21" t="s">
        <v>39</v>
      </c>
      <c r="T182" s="21" t="s">
        <v>39</v>
      </c>
    </row>
    <row r="183" spans="1:20" s="524" customFormat="1" ht="17.100000000000001" customHeight="1">
      <c r="A183" s="18"/>
      <c r="B183" s="537" t="s">
        <v>513</v>
      </c>
      <c r="C183" s="21" t="s">
        <v>39</v>
      </c>
      <c r="D183" s="21" t="s">
        <v>39</v>
      </c>
      <c r="E183" s="21" t="s">
        <v>39</v>
      </c>
      <c r="F183" s="21" t="s">
        <v>39</v>
      </c>
      <c r="G183" s="21" t="s">
        <v>39</v>
      </c>
      <c r="H183" s="21" t="s">
        <v>39</v>
      </c>
      <c r="I183" s="21" t="s">
        <v>39</v>
      </c>
      <c r="J183" s="21" t="s">
        <v>39</v>
      </c>
      <c r="K183" s="21" t="s">
        <v>39</v>
      </c>
      <c r="L183" s="21" t="s">
        <v>39</v>
      </c>
      <c r="M183" s="21" t="s">
        <v>39</v>
      </c>
      <c r="N183" s="21" t="s">
        <v>39</v>
      </c>
      <c r="O183" s="21" t="s">
        <v>39</v>
      </c>
      <c r="P183" s="21" t="s">
        <v>39</v>
      </c>
      <c r="Q183" s="21" t="s">
        <v>39</v>
      </c>
      <c r="R183" s="21" t="s">
        <v>39</v>
      </c>
      <c r="S183" s="21" t="s">
        <v>39</v>
      </c>
      <c r="T183" s="21" t="s">
        <v>39</v>
      </c>
    </row>
    <row r="184" spans="1:20" s="524" customFormat="1" ht="17.100000000000001" customHeight="1">
      <c r="A184" s="18"/>
      <c r="B184" s="537" t="s">
        <v>1254</v>
      </c>
      <c r="C184" s="21" t="s">
        <v>39</v>
      </c>
      <c r="D184" s="21" t="s">
        <v>39</v>
      </c>
      <c r="E184" s="21" t="s">
        <v>39</v>
      </c>
      <c r="F184" s="21" t="s">
        <v>39</v>
      </c>
      <c r="G184" s="21" t="s">
        <v>39</v>
      </c>
      <c r="H184" s="21" t="s">
        <v>39</v>
      </c>
      <c r="I184" s="21" t="s">
        <v>39</v>
      </c>
      <c r="J184" s="21" t="s">
        <v>39</v>
      </c>
      <c r="K184" s="21" t="s">
        <v>39</v>
      </c>
      <c r="L184" s="21" t="s">
        <v>39</v>
      </c>
      <c r="M184" s="21" t="s">
        <v>39</v>
      </c>
      <c r="N184" s="21" t="s">
        <v>39</v>
      </c>
      <c r="O184" s="21" t="s">
        <v>39</v>
      </c>
      <c r="P184" s="21" t="s">
        <v>39</v>
      </c>
      <c r="Q184" s="21" t="s">
        <v>39</v>
      </c>
      <c r="R184" s="21" t="s">
        <v>39</v>
      </c>
      <c r="S184" s="21" t="s">
        <v>39</v>
      </c>
      <c r="T184" s="21" t="s">
        <v>39</v>
      </c>
    </row>
    <row r="185" spans="1:20" s="524" customFormat="1" ht="17.100000000000001" customHeight="1">
      <c r="A185" s="18"/>
      <c r="B185" s="537" t="s">
        <v>606</v>
      </c>
      <c r="C185" s="21" t="s">
        <v>39</v>
      </c>
      <c r="D185" s="21" t="s">
        <v>39</v>
      </c>
      <c r="E185" s="21" t="s">
        <v>39</v>
      </c>
      <c r="F185" s="21" t="s">
        <v>39</v>
      </c>
      <c r="G185" s="21" t="s">
        <v>39</v>
      </c>
      <c r="H185" s="21" t="s">
        <v>39</v>
      </c>
      <c r="I185" s="21" t="s">
        <v>39</v>
      </c>
      <c r="J185" s="21" t="s">
        <v>39</v>
      </c>
      <c r="K185" s="21" t="s">
        <v>39</v>
      </c>
      <c r="L185" s="21" t="s">
        <v>39</v>
      </c>
      <c r="M185" s="21" t="s">
        <v>39</v>
      </c>
      <c r="N185" s="21" t="s">
        <v>39</v>
      </c>
      <c r="O185" s="21" t="s">
        <v>39</v>
      </c>
      <c r="P185" s="21" t="s">
        <v>39</v>
      </c>
      <c r="Q185" s="21" t="s">
        <v>39</v>
      </c>
      <c r="R185" s="21" t="s">
        <v>39</v>
      </c>
      <c r="S185" s="21" t="s">
        <v>39</v>
      </c>
      <c r="T185" s="21" t="s">
        <v>39</v>
      </c>
    </row>
    <row r="186" spans="1:20" s="524" customFormat="1" ht="17.100000000000001" customHeight="1">
      <c r="A186" s="18"/>
      <c r="B186" s="537" t="s">
        <v>607</v>
      </c>
      <c r="C186" s="21">
        <v>28121.917959999999</v>
      </c>
      <c r="D186" s="21">
        <v>26297.842570000001</v>
      </c>
      <c r="E186" s="21">
        <v>29795</v>
      </c>
      <c r="F186" s="21">
        <v>28351.893759999999</v>
      </c>
      <c r="G186" s="21">
        <v>32386.199250000001</v>
      </c>
      <c r="H186" s="21">
        <v>24365.99627</v>
      </c>
      <c r="I186" s="21">
        <v>29481</v>
      </c>
      <c r="J186" s="21">
        <v>24810.02852</v>
      </c>
      <c r="K186" s="21">
        <v>21960</v>
      </c>
      <c r="L186" s="21">
        <v>25807</v>
      </c>
      <c r="M186" s="21">
        <v>39008</v>
      </c>
      <c r="N186" s="21">
        <v>48662</v>
      </c>
      <c r="O186" s="21">
        <v>59375</v>
      </c>
      <c r="P186" s="21">
        <v>54677</v>
      </c>
      <c r="Q186" s="21" t="s">
        <v>39</v>
      </c>
      <c r="R186" s="21" t="s">
        <v>39</v>
      </c>
      <c r="S186" s="21" t="s">
        <v>39</v>
      </c>
      <c r="T186" s="21" t="s">
        <v>39</v>
      </c>
    </row>
    <row r="187" spans="1:20" s="524" customFormat="1" ht="17.100000000000001" customHeight="1">
      <c r="A187" s="18"/>
      <c r="B187" s="537" t="s">
        <v>1465</v>
      </c>
      <c r="C187" s="21">
        <v>7100.3</v>
      </c>
      <c r="D187" s="21">
        <v>7750.7830000000004</v>
      </c>
      <c r="E187" s="21">
        <v>7891</v>
      </c>
      <c r="F187" s="21">
        <v>8195.3536499999991</v>
      </c>
      <c r="G187" s="21">
        <v>8781</v>
      </c>
      <c r="H187" s="21">
        <v>9959</v>
      </c>
      <c r="I187" s="21">
        <v>10088</v>
      </c>
      <c r="J187" s="21">
        <v>10501.797</v>
      </c>
      <c r="K187" s="21">
        <v>13890</v>
      </c>
      <c r="L187" s="21">
        <v>13398</v>
      </c>
      <c r="M187" s="21">
        <v>15095</v>
      </c>
      <c r="N187" s="21">
        <v>12914</v>
      </c>
      <c r="O187" s="21">
        <v>16688</v>
      </c>
      <c r="P187" s="21">
        <v>14558</v>
      </c>
      <c r="Q187" s="21" t="s">
        <v>39</v>
      </c>
      <c r="R187" s="21" t="s">
        <v>39</v>
      </c>
      <c r="S187" s="21" t="s">
        <v>39</v>
      </c>
      <c r="T187" s="21" t="s">
        <v>39</v>
      </c>
    </row>
    <row r="188" spans="1:20" s="524" customFormat="1" ht="17.100000000000001" customHeight="1">
      <c r="A188" s="18"/>
      <c r="B188" s="41"/>
      <c r="C188" s="539"/>
      <c r="D188" s="539"/>
      <c r="E188" s="539"/>
      <c r="F188" s="539"/>
      <c r="G188" s="539"/>
      <c r="H188" s="539"/>
      <c r="I188" s="539"/>
      <c r="J188" s="539"/>
      <c r="K188" s="539"/>
      <c r="L188" s="539"/>
      <c r="M188" s="539"/>
      <c r="N188" s="539"/>
      <c r="O188" s="539"/>
      <c r="P188" s="539"/>
      <c r="Q188" s="539"/>
      <c r="R188" s="539"/>
      <c r="S188" s="539"/>
      <c r="T188" s="539"/>
    </row>
    <row r="189" spans="1:20" s="524" customFormat="1" ht="17.100000000000001" customHeight="1">
      <c r="A189" s="18"/>
      <c r="B189" s="44" t="s">
        <v>1466</v>
      </c>
      <c r="C189" s="539"/>
      <c r="D189" s="539"/>
      <c r="E189" s="539"/>
      <c r="F189" s="539"/>
      <c r="G189" s="539"/>
      <c r="H189" s="539"/>
      <c r="I189" s="539"/>
      <c r="J189" s="539"/>
      <c r="K189" s="539"/>
      <c r="L189" s="539"/>
      <c r="M189" s="539"/>
      <c r="N189" s="539"/>
      <c r="O189" s="539"/>
      <c r="P189" s="539"/>
      <c r="Q189" s="539"/>
      <c r="R189" s="539"/>
      <c r="S189" s="539"/>
      <c r="T189" s="539"/>
    </row>
    <row r="190" spans="1:20" s="524" customFormat="1" ht="17.100000000000001" customHeight="1">
      <c r="A190" s="18"/>
      <c r="B190" s="44" t="s">
        <v>429</v>
      </c>
      <c r="C190" s="536">
        <v>3.2343099999999998</v>
      </c>
      <c r="D190" s="536">
        <v>4.0774699999999999</v>
      </c>
      <c r="E190" s="536">
        <v>4.4233399999999996</v>
      </c>
      <c r="F190" s="536">
        <v>4.4356099999999996</v>
      </c>
      <c r="G190" s="536">
        <v>4.5443699999999998</v>
      </c>
      <c r="H190" s="536">
        <v>5.2649800000000004</v>
      </c>
      <c r="I190" s="536">
        <v>5.0945200000000002</v>
      </c>
      <c r="J190" s="536">
        <v>4.7693399999999997</v>
      </c>
      <c r="K190" s="536">
        <v>4.43004</v>
      </c>
      <c r="L190" s="536">
        <v>4.8295300000000001</v>
      </c>
      <c r="M190" s="536">
        <v>4.8709699999999998</v>
      </c>
      <c r="N190" s="536">
        <v>5.5621099999999997</v>
      </c>
      <c r="O190" s="536">
        <v>4.4247800000000002</v>
      </c>
      <c r="P190" s="536">
        <v>5.0369700000000002</v>
      </c>
      <c r="Q190" s="536" t="s">
        <v>39</v>
      </c>
      <c r="R190" s="536" t="s">
        <v>39</v>
      </c>
      <c r="S190" s="536" t="s">
        <v>39</v>
      </c>
      <c r="T190" s="536" t="s">
        <v>39</v>
      </c>
    </row>
    <row r="191" spans="1:20" s="524" customFormat="1" ht="17.100000000000001" customHeight="1">
      <c r="A191" s="18"/>
      <c r="B191" s="44" t="s">
        <v>430</v>
      </c>
      <c r="C191" s="536">
        <v>3.07159</v>
      </c>
      <c r="D191" s="536">
        <v>4.2947199999999999</v>
      </c>
      <c r="E191" s="536">
        <v>3.9088400000000001</v>
      </c>
      <c r="F191" s="536">
        <v>3.6171000000000002</v>
      </c>
      <c r="G191" s="536">
        <v>3.50204</v>
      </c>
      <c r="H191" s="536">
        <v>4.4021999999999997</v>
      </c>
      <c r="I191" s="536">
        <v>3.7507999999999999</v>
      </c>
      <c r="J191" s="536">
        <v>3.7215400000000001</v>
      </c>
      <c r="K191" s="536">
        <v>3.60202</v>
      </c>
      <c r="L191" s="536">
        <v>4.2908600000000003</v>
      </c>
      <c r="M191" s="536">
        <v>3.2855300000000001</v>
      </c>
      <c r="N191" s="536">
        <v>2.7475299999999998</v>
      </c>
      <c r="O191" s="536">
        <v>2.9258099999999998</v>
      </c>
      <c r="P191" s="536">
        <v>2.96393</v>
      </c>
      <c r="Q191" s="536" t="s">
        <v>39</v>
      </c>
      <c r="R191" s="536" t="s">
        <v>39</v>
      </c>
      <c r="S191" s="536" t="s">
        <v>39</v>
      </c>
      <c r="T191" s="536" t="s">
        <v>39</v>
      </c>
    </row>
    <row r="192" spans="1:20" s="524" customFormat="1" ht="17.100000000000001" customHeight="1">
      <c r="A192" s="18"/>
      <c r="B192" s="44" t="s">
        <v>431</v>
      </c>
      <c r="C192" s="28" t="s">
        <v>39</v>
      </c>
      <c r="D192" s="28" t="s">
        <v>39</v>
      </c>
      <c r="E192" s="28" t="s">
        <v>39</v>
      </c>
      <c r="F192" s="28" t="s">
        <v>39</v>
      </c>
      <c r="G192" s="28" t="s">
        <v>39</v>
      </c>
      <c r="H192" s="28" t="s">
        <v>39</v>
      </c>
      <c r="I192" s="28" t="s">
        <v>39</v>
      </c>
      <c r="J192" s="28" t="s">
        <v>39</v>
      </c>
      <c r="K192" s="28" t="s">
        <v>39</v>
      </c>
      <c r="L192" s="28" t="s">
        <v>39</v>
      </c>
      <c r="M192" s="28" t="s">
        <v>39</v>
      </c>
      <c r="N192" s="28" t="s">
        <v>39</v>
      </c>
      <c r="O192" s="28" t="s">
        <v>39</v>
      </c>
      <c r="P192" s="28" t="s">
        <v>39</v>
      </c>
      <c r="Q192" s="28" t="s">
        <v>39</v>
      </c>
      <c r="R192" s="28" t="s">
        <v>39</v>
      </c>
      <c r="S192" s="28" t="s">
        <v>39</v>
      </c>
      <c r="T192" s="28" t="s">
        <v>39</v>
      </c>
    </row>
    <row r="193" spans="1:20" s="524" customFormat="1" ht="17.100000000000001" customHeight="1">
      <c r="A193" s="18"/>
      <c r="B193" s="44"/>
      <c r="C193" s="28"/>
      <c r="D193" s="28"/>
      <c r="E193" s="28"/>
      <c r="F193" s="28"/>
      <c r="G193" s="28"/>
      <c r="H193" s="28"/>
      <c r="I193" s="28"/>
      <c r="J193" s="28"/>
      <c r="K193" s="28"/>
      <c r="L193" s="28"/>
      <c r="M193" s="28"/>
      <c r="N193" s="28"/>
      <c r="O193" s="134"/>
      <c r="P193" s="134"/>
      <c r="Q193" s="134"/>
      <c r="R193" s="134"/>
      <c r="S193" s="27"/>
      <c r="T193" s="27"/>
    </row>
    <row r="194" spans="1:20" s="524" customFormat="1" ht="17.100000000000001" customHeight="1">
      <c r="A194" s="18"/>
      <c r="B194" s="50" t="s">
        <v>1467</v>
      </c>
      <c r="C194" s="28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7"/>
      <c r="T194" s="27"/>
    </row>
    <row r="195" spans="1:20" s="524" customFormat="1" ht="17.100000000000001" customHeight="1">
      <c r="A195" s="18"/>
      <c r="B195" s="41" t="s">
        <v>28</v>
      </c>
      <c r="C195" s="118">
        <v>19967</v>
      </c>
      <c r="D195" s="118">
        <v>16132</v>
      </c>
      <c r="E195" s="118">
        <v>10928</v>
      </c>
      <c r="F195" s="118">
        <v>14588</v>
      </c>
      <c r="G195" s="118">
        <v>10771</v>
      </c>
      <c r="H195" s="118">
        <v>7417</v>
      </c>
      <c r="I195" s="118">
        <v>5420</v>
      </c>
      <c r="J195" s="118">
        <v>7052</v>
      </c>
      <c r="K195" s="118">
        <v>5895</v>
      </c>
      <c r="L195" s="118">
        <v>4396</v>
      </c>
      <c r="M195" s="118">
        <v>7163</v>
      </c>
      <c r="N195" s="118">
        <v>3956</v>
      </c>
      <c r="O195" s="118">
        <v>6552</v>
      </c>
      <c r="P195" s="118">
        <v>12984</v>
      </c>
      <c r="Q195" s="118">
        <v>21276</v>
      </c>
      <c r="R195" s="118">
        <v>20162</v>
      </c>
      <c r="S195" s="552">
        <v>19607</v>
      </c>
      <c r="T195" s="552">
        <v>29355</v>
      </c>
    </row>
    <row r="196" spans="1:20" s="524" customFormat="1" ht="17.100000000000001" customHeight="1">
      <c r="A196" s="18"/>
      <c r="B196" s="41" t="s">
        <v>29</v>
      </c>
      <c r="C196" s="118">
        <v>111703</v>
      </c>
      <c r="D196" s="118">
        <v>111616</v>
      </c>
      <c r="E196" s="118">
        <v>101673</v>
      </c>
      <c r="F196" s="118">
        <v>121021</v>
      </c>
      <c r="G196" s="118">
        <v>114378</v>
      </c>
      <c r="H196" s="118">
        <v>115255</v>
      </c>
      <c r="I196" s="118">
        <v>153576</v>
      </c>
      <c r="J196" s="118">
        <v>144519</v>
      </c>
      <c r="K196" s="118">
        <v>149784</v>
      </c>
      <c r="L196" s="118">
        <v>130505</v>
      </c>
      <c r="M196" s="118">
        <v>125778.21799999999</v>
      </c>
      <c r="N196" s="118">
        <v>138782.66951000001</v>
      </c>
      <c r="O196" s="118">
        <v>137925.04157</v>
      </c>
      <c r="P196" s="118">
        <v>141515</v>
      </c>
      <c r="Q196" s="118">
        <v>145662</v>
      </c>
      <c r="R196" s="118">
        <v>157176</v>
      </c>
      <c r="S196" s="552">
        <v>152805</v>
      </c>
      <c r="T196" s="552">
        <v>182282</v>
      </c>
    </row>
    <row r="197" spans="1:20" s="524" customFormat="1" ht="17.100000000000001" customHeight="1">
      <c r="A197" s="18"/>
      <c r="B197" s="41" t="s">
        <v>85</v>
      </c>
      <c r="C197" s="118">
        <v>-91736</v>
      </c>
      <c r="D197" s="118">
        <v>-95484</v>
      </c>
      <c r="E197" s="118">
        <v>-90745</v>
      </c>
      <c r="F197" s="118">
        <v>-106433</v>
      </c>
      <c r="G197" s="118">
        <v>-103607</v>
      </c>
      <c r="H197" s="118">
        <v>-107838</v>
      </c>
      <c r="I197" s="118">
        <v>-148156</v>
      </c>
      <c r="J197" s="118">
        <v>-137467</v>
      </c>
      <c r="K197" s="118">
        <v>-143889</v>
      </c>
      <c r="L197" s="118">
        <v>-126109</v>
      </c>
      <c r="M197" s="118">
        <v>-118615.21799999999</v>
      </c>
      <c r="N197" s="118">
        <v>-134826.66951000001</v>
      </c>
      <c r="O197" s="118">
        <v>-131373.04157</v>
      </c>
      <c r="P197" s="118">
        <v>-128531</v>
      </c>
      <c r="Q197" s="118">
        <v>-124386</v>
      </c>
      <c r="R197" s="118">
        <v>-137014</v>
      </c>
      <c r="S197" s="552">
        <v>-133198</v>
      </c>
      <c r="T197" s="552">
        <v>-152927</v>
      </c>
    </row>
    <row r="198" spans="1:20" s="524" customFormat="1" ht="17.100000000000001" customHeight="1">
      <c r="A198" s="18"/>
      <c r="B198" s="41"/>
      <c r="C198" s="28"/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7"/>
      <c r="T198" s="27"/>
    </row>
    <row r="199" spans="1:20" s="524" customFormat="1" ht="17.100000000000001" customHeight="1">
      <c r="A199" s="18"/>
      <c r="B199" s="41" t="s">
        <v>1468</v>
      </c>
      <c r="C199" s="28"/>
      <c r="D199" s="28"/>
      <c r="E199" s="28"/>
      <c r="F199" s="28"/>
      <c r="G199" s="28"/>
      <c r="H199" s="28"/>
      <c r="I199" s="28"/>
      <c r="J199" s="28"/>
      <c r="K199" s="28"/>
      <c r="L199" s="28"/>
      <c r="M199" s="536"/>
      <c r="N199" s="536"/>
      <c r="O199" s="536"/>
      <c r="P199" s="536"/>
      <c r="Q199" s="536"/>
      <c r="R199" s="536"/>
      <c r="S199" s="27"/>
      <c r="T199" s="27"/>
    </row>
    <row r="200" spans="1:20" s="524" customFormat="1" ht="17.100000000000001" customHeight="1">
      <c r="A200" s="18"/>
      <c r="B200" s="41" t="s">
        <v>11</v>
      </c>
      <c r="C200" s="536">
        <v>196.29024999999999</v>
      </c>
      <c r="D200" s="536">
        <v>-19.206689999999998</v>
      </c>
      <c r="E200" s="536">
        <v>-32.258859999999999</v>
      </c>
      <c r="F200" s="536">
        <v>33.491950000000003</v>
      </c>
      <c r="G200" s="536">
        <v>-26.16534</v>
      </c>
      <c r="H200" s="536">
        <v>-31.13917</v>
      </c>
      <c r="I200" s="536">
        <v>-26.924630000000001</v>
      </c>
      <c r="J200" s="536">
        <v>30.110700000000001</v>
      </c>
      <c r="K200" s="536">
        <v>-16.406690000000001</v>
      </c>
      <c r="L200" s="536">
        <v>-25.428329999999999</v>
      </c>
      <c r="M200" s="536">
        <v>62.94359</v>
      </c>
      <c r="N200" s="536">
        <v>-44.771740000000001</v>
      </c>
      <c r="O200" s="536">
        <v>65.621840000000006</v>
      </c>
      <c r="P200" s="536">
        <v>98.168498168498175</v>
      </c>
      <c r="Q200" s="536">
        <v>63.863216266173751</v>
      </c>
      <c r="R200" s="536">
        <v>-5.2359466065049816</v>
      </c>
      <c r="S200" s="549">
        <v>-2.7527031048507067</v>
      </c>
      <c r="T200" s="549">
        <v>49.716937828326621</v>
      </c>
    </row>
    <row r="201" spans="1:20" s="524" customFormat="1" ht="17.100000000000001" customHeight="1">
      <c r="A201" s="18"/>
      <c r="B201" s="41" t="s">
        <v>12</v>
      </c>
      <c r="C201" s="536">
        <v>42.048909999999999</v>
      </c>
      <c r="D201" s="536">
        <v>-7.7890000000000001E-2</v>
      </c>
      <c r="E201" s="536">
        <v>-8.90822</v>
      </c>
      <c r="F201" s="536">
        <v>19.029630000000001</v>
      </c>
      <c r="G201" s="536">
        <v>-5.4891300000000003</v>
      </c>
      <c r="H201" s="536">
        <v>0.76676</v>
      </c>
      <c r="I201" s="536">
        <v>33.24888</v>
      </c>
      <c r="J201" s="536">
        <v>-5.8974099999999998</v>
      </c>
      <c r="K201" s="536">
        <v>3.6431200000000001</v>
      </c>
      <c r="L201" s="536">
        <v>-12.8712</v>
      </c>
      <c r="M201" s="536">
        <v>-3.6219199999999998</v>
      </c>
      <c r="N201" s="536">
        <v>10.33919</v>
      </c>
      <c r="O201" s="536">
        <v>-0.61795999999999995</v>
      </c>
      <c r="P201" s="536">
        <v>2.6028329512433057</v>
      </c>
      <c r="Q201" s="536">
        <v>2.930431403031486</v>
      </c>
      <c r="R201" s="536">
        <v>7.9046010627342733</v>
      </c>
      <c r="S201" s="549">
        <v>-2.7809589250267219</v>
      </c>
      <c r="T201" s="549">
        <v>19.290599129609642</v>
      </c>
    </row>
    <row r="202" spans="1:20" s="524" customFormat="1" ht="17.100000000000001" customHeight="1">
      <c r="A202" s="18"/>
      <c r="B202" s="41"/>
      <c r="C202" s="539"/>
      <c r="D202" s="539"/>
      <c r="E202" s="539"/>
      <c r="F202" s="539"/>
      <c r="G202" s="539"/>
      <c r="H202" s="539"/>
      <c r="I202" s="539"/>
      <c r="J202" s="539"/>
      <c r="K202" s="27"/>
      <c r="L202" s="27"/>
      <c r="M202" s="27"/>
      <c r="N202" s="27"/>
      <c r="O202" s="536"/>
      <c r="P202" s="536"/>
      <c r="Q202" s="536"/>
      <c r="R202" s="536"/>
      <c r="S202" s="27"/>
      <c r="T202" s="27"/>
    </row>
    <row r="203" spans="1:20" s="524" customFormat="1" ht="17.100000000000001" customHeight="1">
      <c r="A203" s="18"/>
      <c r="B203" s="50" t="s">
        <v>1469</v>
      </c>
      <c r="C203" s="539"/>
      <c r="D203" s="539"/>
      <c r="E203" s="539"/>
      <c r="F203" s="539"/>
      <c r="G203" s="539"/>
      <c r="H203" s="539"/>
      <c r="I203" s="539"/>
      <c r="J203" s="539"/>
      <c r="K203" s="539"/>
      <c r="L203" s="539"/>
      <c r="M203" s="539"/>
      <c r="N203" s="539"/>
      <c r="O203" s="539"/>
      <c r="P203" s="539"/>
      <c r="Q203" s="539"/>
      <c r="R203" s="539"/>
      <c r="S203" s="27"/>
      <c r="T203" s="27"/>
    </row>
    <row r="204" spans="1:20" s="524" customFormat="1" ht="17.100000000000001" customHeight="1">
      <c r="A204" s="18"/>
      <c r="B204" s="41" t="s">
        <v>40</v>
      </c>
      <c r="C204" s="541">
        <v>19967</v>
      </c>
      <c r="D204" s="541">
        <v>16132</v>
      </c>
      <c r="E204" s="541">
        <v>10928</v>
      </c>
      <c r="F204" s="541">
        <v>14588</v>
      </c>
      <c r="G204" s="541">
        <v>10771</v>
      </c>
      <c r="H204" s="541">
        <v>7417</v>
      </c>
      <c r="I204" s="541">
        <v>5420</v>
      </c>
      <c r="J204" s="541">
        <v>7052</v>
      </c>
      <c r="K204" s="541">
        <v>5895</v>
      </c>
      <c r="L204" s="541">
        <v>4396</v>
      </c>
      <c r="M204" s="541">
        <v>7163</v>
      </c>
      <c r="N204" s="541">
        <v>3956</v>
      </c>
      <c r="O204" s="541">
        <v>6552</v>
      </c>
      <c r="P204" s="541">
        <v>12984</v>
      </c>
      <c r="Q204" s="541">
        <v>21276</v>
      </c>
      <c r="R204" s="118">
        <v>20162</v>
      </c>
      <c r="S204" s="118">
        <v>19607</v>
      </c>
      <c r="T204" s="118">
        <v>29355</v>
      </c>
    </row>
    <row r="205" spans="1:20" s="524" customFormat="1" ht="17.100000000000001" customHeight="1">
      <c r="A205" s="18"/>
      <c r="B205" s="41" t="s">
        <v>1260</v>
      </c>
      <c r="C205" s="541">
        <v>5315</v>
      </c>
      <c r="D205" s="541">
        <v>6057</v>
      </c>
      <c r="E205" s="541">
        <v>4822</v>
      </c>
      <c r="F205" s="541">
        <v>4722</v>
      </c>
      <c r="G205" s="541">
        <v>4204</v>
      </c>
      <c r="H205" s="541">
        <v>2285</v>
      </c>
      <c r="I205" s="541">
        <v>1882</v>
      </c>
      <c r="J205" s="541">
        <v>2172</v>
      </c>
      <c r="K205" s="541">
        <v>2856</v>
      </c>
      <c r="L205" s="541">
        <v>2164</v>
      </c>
      <c r="M205" s="541">
        <v>3557</v>
      </c>
      <c r="N205" s="541">
        <v>2325</v>
      </c>
      <c r="O205" s="541">
        <v>4264</v>
      </c>
      <c r="P205" s="541">
        <v>5015</v>
      </c>
      <c r="Q205" s="541">
        <v>11653</v>
      </c>
      <c r="R205" s="118">
        <v>10100</v>
      </c>
      <c r="S205" s="118">
        <v>9590</v>
      </c>
      <c r="T205" s="118">
        <v>7073</v>
      </c>
    </row>
    <row r="206" spans="1:20" s="524" customFormat="1" ht="17.100000000000001" customHeight="1">
      <c r="A206" s="18"/>
      <c r="B206" s="41" t="s">
        <v>443</v>
      </c>
      <c r="C206" s="554">
        <v>0</v>
      </c>
      <c r="D206" s="554">
        <v>0</v>
      </c>
      <c r="E206" s="554">
        <v>0</v>
      </c>
      <c r="F206" s="541">
        <v>258</v>
      </c>
      <c r="G206" s="541">
        <v>1637</v>
      </c>
      <c r="H206" s="541">
        <v>2512</v>
      </c>
      <c r="I206" s="541">
        <v>1031</v>
      </c>
      <c r="J206" s="541">
        <v>2177</v>
      </c>
      <c r="K206" s="541">
        <v>1505</v>
      </c>
      <c r="L206" s="541">
        <v>995</v>
      </c>
      <c r="M206" s="541">
        <v>1017</v>
      </c>
      <c r="N206" s="541">
        <v>580</v>
      </c>
      <c r="O206" s="541">
        <v>1384</v>
      </c>
      <c r="P206" s="541">
        <v>4711</v>
      </c>
      <c r="Q206" s="541">
        <v>4709</v>
      </c>
      <c r="R206" s="118">
        <v>4134</v>
      </c>
      <c r="S206" s="118">
        <v>2128</v>
      </c>
      <c r="T206" s="118">
        <v>9299</v>
      </c>
    </row>
    <row r="207" spans="1:20" s="524" customFormat="1" ht="17.100000000000001" customHeight="1">
      <c r="A207" s="18"/>
      <c r="B207" s="41" t="s">
        <v>1470</v>
      </c>
      <c r="C207" s="541">
        <v>5018</v>
      </c>
      <c r="D207" s="541">
        <v>1411</v>
      </c>
      <c r="E207" s="541">
        <v>1519</v>
      </c>
      <c r="F207" s="541">
        <v>3062</v>
      </c>
      <c r="G207" s="541">
        <v>2037</v>
      </c>
      <c r="H207" s="541">
        <v>954</v>
      </c>
      <c r="I207" s="541">
        <v>1588</v>
      </c>
      <c r="J207" s="541">
        <v>1083</v>
      </c>
      <c r="K207" s="541">
        <v>738</v>
      </c>
      <c r="L207" s="541">
        <v>290</v>
      </c>
      <c r="M207" s="541">
        <v>277</v>
      </c>
      <c r="N207" s="541">
        <v>172</v>
      </c>
      <c r="O207" s="541">
        <v>154</v>
      </c>
      <c r="P207" s="541">
        <v>274</v>
      </c>
      <c r="Q207" s="541">
        <v>256</v>
      </c>
      <c r="R207" s="118">
        <v>854</v>
      </c>
      <c r="S207" s="118">
        <v>574</v>
      </c>
      <c r="T207" s="118">
        <v>7702</v>
      </c>
    </row>
    <row r="208" spans="1:20" s="524" customFormat="1" ht="17.100000000000001" customHeight="1">
      <c r="A208" s="18"/>
      <c r="B208" s="41" t="s">
        <v>1471</v>
      </c>
      <c r="C208" s="541">
        <v>6770</v>
      </c>
      <c r="D208" s="541">
        <v>4698</v>
      </c>
      <c r="E208" s="541">
        <v>2413</v>
      </c>
      <c r="F208" s="541">
        <v>1010</v>
      </c>
      <c r="G208" s="541">
        <v>284</v>
      </c>
      <c r="H208" s="541">
        <v>523</v>
      </c>
      <c r="I208" s="541">
        <v>443</v>
      </c>
      <c r="J208" s="541">
        <v>261</v>
      </c>
      <c r="K208" s="541">
        <v>140</v>
      </c>
      <c r="L208" s="541">
        <v>130</v>
      </c>
      <c r="M208" s="541">
        <v>793</v>
      </c>
      <c r="N208" s="541">
        <v>61</v>
      </c>
      <c r="O208" s="541">
        <v>54</v>
      </c>
      <c r="P208" s="541">
        <v>394</v>
      </c>
      <c r="Q208" s="541">
        <v>585</v>
      </c>
      <c r="R208" s="118">
        <v>1542</v>
      </c>
      <c r="S208" s="118">
        <v>390</v>
      </c>
      <c r="T208" s="118">
        <v>104</v>
      </c>
    </row>
    <row r="209" spans="1:20" s="524" customFormat="1" ht="17.100000000000001" customHeight="1">
      <c r="A209" s="18"/>
      <c r="B209" s="41" t="s">
        <v>1472</v>
      </c>
      <c r="C209" s="541">
        <v>1561</v>
      </c>
      <c r="D209" s="541">
        <v>2152</v>
      </c>
      <c r="E209" s="541">
        <v>1166</v>
      </c>
      <c r="F209" s="541">
        <v>4304</v>
      </c>
      <c r="G209" s="541">
        <v>518</v>
      </c>
      <c r="H209" s="541">
        <v>237</v>
      </c>
      <c r="I209" s="541">
        <v>121</v>
      </c>
      <c r="J209" s="541">
        <v>608</v>
      </c>
      <c r="K209" s="541">
        <v>117</v>
      </c>
      <c r="L209" s="541">
        <v>108</v>
      </c>
      <c r="M209" s="541">
        <v>145</v>
      </c>
      <c r="N209" s="541">
        <v>239</v>
      </c>
      <c r="O209" s="541">
        <v>107</v>
      </c>
      <c r="P209" s="541">
        <v>146</v>
      </c>
      <c r="Q209" s="541">
        <v>80</v>
      </c>
      <c r="R209" s="118">
        <v>107</v>
      </c>
      <c r="S209" s="118">
        <v>74</v>
      </c>
      <c r="T209" s="118">
        <v>21</v>
      </c>
    </row>
    <row r="210" spans="1:20" s="524" customFormat="1" ht="17.100000000000001" customHeight="1">
      <c r="A210" s="18"/>
      <c r="B210" s="41" t="s">
        <v>1473</v>
      </c>
      <c r="C210" s="541">
        <v>287</v>
      </c>
      <c r="D210" s="541">
        <v>1072</v>
      </c>
      <c r="E210" s="554">
        <v>0</v>
      </c>
      <c r="F210" s="554">
        <v>0</v>
      </c>
      <c r="G210" s="541">
        <v>175</v>
      </c>
      <c r="H210" s="541">
        <v>188</v>
      </c>
      <c r="I210" s="541">
        <v>3</v>
      </c>
      <c r="J210" s="554">
        <v>0</v>
      </c>
      <c r="K210" s="554">
        <v>0</v>
      </c>
      <c r="L210" s="541">
        <v>32</v>
      </c>
      <c r="M210" s="541">
        <v>5</v>
      </c>
      <c r="N210" s="541">
        <v>39</v>
      </c>
      <c r="O210" s="541">
        <v>27</v>
      </c>
      <c r="P210" s="554">
        <v>0</v>
      </c>
      <c r="Q210" s="541">
        <v>5</v>
      </c>
      <c r="R210" s="554">
        <v>0</v>
      </c>
      <c r="S210" s="554">
        <v>0</v>
      </c>
      <c r="T210" s="554">
        <v>0</v>
      </c>
    </row>
    <row r="211" spans="1:20" s="524" customFormat="1" ht="17.100000000000001" customHeight="1">
      <c r="A211" s="18"/>
      <c r="B211" s="41"/>
      <c r="C211" s="118"/>
      <c r="D211" s="118"/>
      <c r="E211" s="118"/>
      <c r="F211" s="118"/>
      <c r="G211" s="118"/>
      <c r="H211" s="118"/>
      <c r="I211" s="118"/>
      <c r="J211" s="118"/>
      <c r="K211" s="118"/>
      <c r="L211" s="118"/>
      <c r="M211" s="118"/>
      <c r="N211" s="118"/>
      <c r="O211" s="118"/>
      <c r="P211" s="118"/>
      <c r="Q211" s="118"/>
      <c r="R211" s="118"/>
      <c r="S211" s="27"/>
      <c r="T211" s="27"/>
    </row>
    <row r="212" spans="1:20" s="524" customFormat="1" ht="17.100000000000001" customHeight="1">
      <c r="A212" s="18"/>
      <c r="B212" s="41" t="s">
        <v>42</v>
      </c>
      <c r="C212" s="541">
        <v>111703</v>
      </c>
      <c r="D212" s="541">
        <v>111616</v>
      </c>
      <c r="E212" s="541">
        <v>101673</v>
      </c>
      <c r="F212" s="541">
        <v>121021</v>
      </c>
      <c r="G212" s="541">
        <v>114378</v>
      </c>
      <c r="H212" s="541">
        <v>115255</v>
      </c>
      <c r="I212" s="541">
        <v>153576</v>
      </c>
      <c r="J212" s="541">
        <v>144519</v>
      </c>
      <c r="K212" s="541">
        <v>149784</v>
      </c>
      <c r="L212" s="541">
        <v>130505</v>
      </c>
      <c r="M212" s="541">
        <v>125778.21799999999</v>
      </c>
      <c r="N212" s="541">
        <v>138782.66951000001</v>
      </c>
      <c r="O212" s="541">
        <v>137925.04157</v>
      </c>
      <c r="P212" s="541">
        <v>141515</v>
      </c>
      <c r="Q212" s="541">
        <v>145662</v>
      </c>
      <c r="R212" s="118">
        <v>157176</v>
      </c>
      <c r="S212" s="118">
        <v>152805</v>
      </c>
      <c r="T212" s="118">
        <v>182283</v>
      </c>
    </row>
    <row r="213" spans="1:20" s="524" customFormat="1" ht="17.100000000000001" customHeight="1">
      <c r="A213" s="18"/>
      <c r="B213" s="41" t="s">
        <v>1474</v>
      </c>
      <c r="C213" s="541">
        <v>67666</v>
      </c>
      <c r="D213" s="541">
        <v>83527</v>
      </c>
      <c r="E213" s="541">
        <v>80519</v>
      </c>
      <c r="F213" s="541">
        <v>94665</v>
      </c>
      <c r="G213" s="541">
        <v>93037</v>
      </c>
      <c r="H213" s="541">
        <v>90987</v>
      </c>
      <c r="I213" s="541">
        <v>107376</v>
      </c>
      <c r="J213" s="541">
        <v>101884</v>
      </c>
      <c r="K213" s="541">
        <v>111469</v>
      </c>
      <c r="L213" s="541">
        <v>97456</v>
      </c>
      <c r="M213" s="541">
        <v>96105</v>
      </c>
      <c r="N213" s="541">
        <v>106701</v>
      </c>
      <c r="O213" s="541">
        <v>95499.655469999998</v>
      </c>
      <c r="P213" s="541">
        <v>99328</v>
      </c>
      <c r="Q213" s="541">
        <v>93562</v>
      </c>
      <c r="R213" s="118">
        <v>96572</v>
      </c>
      <c r="S213" s="118">
        <v>95161</v>
      </c>
      <c r="T213" s="118">
        <v>110955</v>
      </c>
    </row>
    <row r="214" spans="1:20" s="524" customFormat="1" ht="17.100000000000001" customHeight="1">
      <c r="A214" s="18"/>
      <c r="B214" s="41" t="s">
        <v>1475</v>
      </c>
      <c r="C214" s="541">
        <v>6675</v>
      </c>
      <c r="D214" s="541">
        <v>6804</v>
      </c>
      <c r="E214" s="541">
        <v>7044</v>
      </c>
      <c r="F214" s="541">
        <v>7954</v>
      </c>
      <c r="G214" s="541">
        <v>4758</v>
      </c>
      <c r="H214" s="541">
        <v>6843</v>
      </c>
      <c r="I214" s="541">
        <v>8098</v>
      </c>
      <c r="J214" s="541">
        <v>8220</v>
      </c>
      <c r="K214" s="541">
        <v>8861</v>
      </c>
      <c r="L214" s="541">
        <v>10090</v>
      </c>
      <c r="M214" s="541">
        <v>6967</v>
      </c>
      <c r="N214" s="541">
        <v>7336</v>
      </c>
      <c r="O214" s="541">
        <v>7095</v>
      </c>
      <c r="P214" s="541">
        <v>9262</v>
      </c>
      <c r="Q214" s="541">
        <v>6589</v>
      </c>
      <c r="R214" s="118">
        <v>8140</v>
      </c>
      <c r="S214" s="118">
        <v>8030</v>
      </c>
      <c r="T214" s="118">
        <v>11301</v>
      </c>
    </row>
    <row r="215" spans="1:20" s="524" customFormat="1" ht="17.100000000000001" customHeight="1">
      <c r="A215" s="18"/>
      <c r="B215" s="44" t="s">
        <v>1476</v>
      </c>
      <c r="C215" s="541">
        <v>9558</v>
      </c>
      <c r="D215" s="541">
        <v>1547</v>
      </c>
      <c r="E215" s="541">
        <v>1653</v>
      </c>
      <c r="F215" s="541">
        <v>2956</v>
      </c>
      <c r="G215" s="541">
        <v>2420</v>
      </c>
      <c r="H215" s="541">
        <v>1170</v>
      </c>
      <c r="I215" s="541">
        <v>1302</v>
      </c>
      <c r="J215" s="541">
        <v>1999</v>
      </c>
      <c r="K215" s="541">
        <v>3550</v>
      </c>
      <c r="L215" s="541">
        <v>2685</v>
      </c>
      <c r="M215" s="541">
        <v>3471</v>
      </c>
      <c r="N215" s="541">
        <v>2912</v>
      </c>
      <c r="O215" s="541">
        <v>2755.84213</v>
      </c>
      <c r="P215" s="541">
        <v>4318</v>
      </c>
      <c r="Q215" s="541">
        <v>8081</v>
      </c>
      <c r="R215" s="118">
        <v>9563</v>
      </c>
      <c r="S215" s="118">
        <v>8127</v>
      </c>
      <c r="T215" s="118">
        <v>11714</v>
      </c>
    </row>
    <row r="216" spans="1:20" s="524" customFormat="1" ht="17.100000000000001" customHeight="1">
      <c r="A216" s="18"/>
      <c r="B216" s="41" t="s">
        <v>1477</v>
      </c>
      <c r="C216" s="541">
        <v>20657</v>
      </c>
      <c r="D216" s="541">
        <v>12453</v>
      </c>
      <c r="E216" s="541">
        <v>6515</v>
      </c>
      <c r="F216" s="541">
        <v>5873</v>
      </c>
      <c r="G216" s="541">
        <v>7671</v>
      </c>
      <c r="H216" s="541">
        <v>8137</v>
      </c>
      <c r="I216" s="541">
        <v>26893</v>
      </c>
      <c r="J216" s="541">
        <v>20296</v>
      </c>
      <c r="K216" s="541">
        <v>15074</v>
      </c>
      <c r="L216" s="541">
        <v>11867</v>
      </c>
      <c r="M216" s="541">
        <v>11783</v>
      </c>
      <c r="N216" s="541">
        <v>13123</v>
      </c>
      <c r="O216" s="541">
        <v>878.98335999999995</v>
      </c>
      <c r="P216" s="541">
        <v>3302</v>
      </c>
      <c r="Q216" s="541">
        <v>3757</v>
      </c>
      <c r="R216" s="118">
        <v>3975</v>
      </c>
      <c r="S216" s="118">
        <v>5497</v>
      </c>
      <c r="T216" s="118">
        <v>4500</v>
      </c>
    </row>
    <row r="217" spans="1:20" s="524" customFormat="1" ht="17.100000000000001" customHeight="1">
      <c r="A217" s="18"/>
      <c r="B217" s="41" t="s">
        <v>1369</v>
      </c>
      <c r="C217" s="541">
        <v>2144</v>
      </c>
      <c r="D217" s="541">
        <v>1382</v>
      </c>
      <c r="E217" s="541">
        <v>1399</v>
      </c>
      <c r="F217" s="541">
        <v>3444</v>
      </c>
      <c r="G217" s="541">
        <v>1863</v>
      </c>
      <c r="H217" s="541">
        <v>2208</v>
      </c>
      <c r="I217" s="541">
        <v>2552</v>
      </c>
      <c r="J217" s="541">
        <v>2516</v>
      </c>
      <c r="K217" s="541">
        <v>1709</v>
      </c>
      <c r="L217" s="541">
        <v>1131</v>
      </c>
      <c r="M217" s="541">
        <v>658</v>
      </c>
      <c r="N217" s="541">
        <v>985</v>
      </c>
      <c r="O217" s="541">
        <v>1120.4019000000001</v>
      </c>
      <c r="P217" s="541">
        <v>1503</v>
      </c>
      <c r="Q217" s="541">
        <v>2033</v>
      </c>
      <c r="R217" s="118">
        <v>4383</v>
      </c>
      <c r="S217" s="118">
        <v>2800</v>
      </c>
      <c r="T217" s="118">
        <v>5270</v>
      </c>
    </row>
    <row r="218" spans="1:20" s="524" customFormat="1" ht="17.100000000000001" customHeight="1">
      <c r="A218" s="18"/>
      <c r="B218" s="41" t="s">
        <v>446</v>
      </c>
      <c r="C218" s="541">
        <v>175</v>
      </c>
      <c r="D218" s="541">
        <v>51</v>
      </c>
      <c r="E218" s="541">
        <v>45</v>
      </c>
      <c r="F218" s="541">
        <v>103</v>
      </c>
      <c r="G218" s="541">
        <v>66</v>
      </c>
      <c r="H218" s="541">
        <v>39</v>
      </c>
      <c r="I218" s="541">
        <v>88</v>
      </c>
      <c r="J218" s="541">
        <v>105</v>
      </c>
      <c r="K218" s="541">
        <v>157</v>
      </c>
      <c r="L218" s="541">
        <v>163</v>
      </c>
      <c r="M218" s="541">
        <v>16.218</v>
      </c>
      <c r="N218" s="541">
        <v>55</v>
      </c>
      <c r="O218" s="541">
        <v>40.536999999999999</v>
      </c>
      <c r="P218" s="541">
        <v>60</v>
      </c>
      <c r="Q218" s="541">
        <v>131</v>
      </c>
      <c r="R218" s="118">
        <v>183</v>
      </c>
      <c r="S218" s="118">
        <v>119</v>
      </c>
      <c r="T218" s="118">
        <v>250</v>
      </c>
    </row>
    <row r="219" spans="1:20" s="524" customFormat="1" ht="17.100000000000001" customHeight="1">
      <c r="A219" s="18"/>
      <c r="B219" s="41"/>
      <c r="C219" s="539"/>
      <c r="D219" s="539"/>
      <c r="E219" s="539"/>
      <c r="F219" s="539"/>
      <c r="G219" s="539"/>
      <c r="H219" s="539"/>
      <c r="I219" s="539"/>
      <c r="J219" s="539"/>
      <c r="K219" s="539"/>
      <c r="L219" s="539"/>
      <c r="M219" s="539"/>
      <c r="N219" s="539"/>
      <c r="O219" s="539"/>
      <c r="P219" s="539"/>
      <c r="Q219" s="539"/>
      <c r="R219" s="539"/>
      <c r="S219" s="27"/>
      <c r="T219" s="27"/>
    </row>
    <row r="220" spans="1:20" s="524" customFormat="1" ht="17.100000000000001" customHeight="1">
      <c r="A220" s="18"/>
      <c r="B220" s="41" t="s">
        <v>1478</v>
      </c>
      <c r="C220" s="539"/>
      <c r="D220" s="539"/>
      <c r="E220" s="539"/>
      <c r="F220" s="539"/>
      <c r="G220" s="539"/>
      <c r="H220" s="539"/>
      <c r="I220" s="539"/>
      <c r="J220" s="539"/>
      <c r="K220" s="539"/>
      <c r="L220" s="539"/>
      <c r="M220" s="539"/>
      <c r="N220" s="539"/>
      <c r="O220" s="539"/>
      <c r="P220" s="539"/>
      <c r="Q220" s="539"/>
      <c r="R220" s="539"/>
      <c r="S220" s="27"/>
      <c r="T220" s="27"/>
    </row>
    <row r="221" spans="1:20" s="524" customFormat="1" ht="17.100000000000001" customHeight="1">
      <c r="A221" s="18"/>
      <c r="B221" s="41" t="s">
        <v>109</v>
      </c>
      <c r="C221" s="539" t="s">
        <v>39</v>
      </c>
      <c r="D221" s="539" t="s">
        <v>39</v>
      </c>
      <c r="E221" s="539" t="s">
        <v>39</v>
      </c>
      <c r="F221" s="539" t="s">
        <v>39</v>
      </c>
      <c r="G221" s="539" t="s">
        <v>39</v>
      </c>
      <c r="H221" s="539" t="s">
        <v>39</v>
      </c>
      <c r="I221" s="539" t="s">
        <v>39</v>
      </c>
      <c r="J221" s="539" t="s">
        <v>39</v>
      </c>
      <c r="K221" s="539" t="s">
        <v>39</v>
      </c>
      <c r="L221" s="539" t="s">
        <v>39</v>
      </c>
      <c r="M221" s="536">
        <v>37.375052748853484</v>
      </c>
      <c r="N221" s="536">
        <v>58.084476961051294</v>
      </c>
      <c r="O221" s="536">
        <v>82.359625200017348</v>
      </c>
      <c r="P221" s="536">
        <v>90.187753051001224</v>
      </c>
      <c r="Q221" s="536">
        <v>97.689698440239113</v>
      </c>
      <c r="R221" s="536">
        <v>87.197200529391978</v>
      </c>
      <c r="S221" s="536">
        <v>107.37010944061372</v>
      </c>
      <c r="T221" s="539" t="s">
        <v>39</v>
      </c>
    </row>
    <row r="222" spans="1:20" s="524" customFormat="1" ht="17.100000000000001" customHeight="1">
      <c r="A222" s="18"/>
      <c r="B222" s="44" t="s">
        <v>283</v>
      </c>
      <c r="C222" s="539" t="s">
        <v>39</v>
      </c>
      <c r="D222" s="539" t="s">
        <v>39</v>
      </c>
      <c r="E222" s="539" t="s">
        <v>39</v>
      </c>
      <c r="F222" s="539" t="s">
        <v>39</v>
      </c>
      <c r="G222" s="539" t="s">
        <v>39</v>
      </c>
      <c r="H222" s="539" t="s">
        <v>39</v>
      </c>
      <c r="I222" s="539" t="s">
        <v>39</v>
      </c>
      <c r="J222" s="539" t="s">
        <v>39</v>
      </c>
      <c r="K222" s="539" t="s">
        <v>39</v>
      </c>
      <c r="L222" s="539" t="s">
        <v>39</v>
      </c>
      <c r="M222" s="536">
        <v>-60.706887976193066</v>
      </c>
      <c r="N222" s="536">
        <v>-76.15361440500547</v>
      </c>
      <c r="O222" s="536">
        <v>-83.022681239264998</v>
      </c>
      <c r="P222" s="536">
        <v>-71.874769290066496</v>
      </c>
      <c r="Q222" s="536">
        <v>-69.433355906191153</v>
      </c>
      <c r="R222" s="536">
        <v>-71.263564945117778</v>
      </c>
      <c r="S222" s="536">
        <v>-76.430412020633071</v>
      </c>
      <c r="T222" s="539" t="s">
        <v>39</v>
      </c>
    </row>
    <row r="223" spans="1:20" s="524" customFormat="1" ht="17.100000000000001" customHeight="1">
      <c r="A223" s="18"/>
      <c r="B223" s="44" t="s">
        <v>284</v>
      </c>
      <c r="C223" s="539" t="s">
        <v>39</v>
      </c>
      <c r="D223" s="539" t="s">
        <v>39</v>
      </c>
      <c r="E223" s="539" t="s">
        <v>39</v>
      </c>
      <c r="F223" s="539" t="s">
        <v>39</v>
      </c>
      <c r="G223" s="539" t="s">
        <v>39</v>
      </c>
      <c r="H223" s="539" t="s">
        <v>39</v>
      </c>
      <c r="I223" s="539" t="s">
        <v>39</v>
      </c>
      <c r="J223" s="539" t="s">
        <v>39</v>
      </c>
      <c r="K223" s="539" t="s">
        <v>39</v>
      </c>
      <c r="L223" s="539" t="s">
        <v>39</v>
      </c>
      <c r="M223" s="536">
        <v>16.701728352896247</v>
      </c>
      <c r="N223" s="536">
        <v>18.562022222924448</v>
      </c>
      <c r="O223" s="536">
        <v>20.372010402825939</v>
      </c>
      <c r="P223" s="536">
        <v>26.613023987010109</v>
      </c>
      <c r="Q223" s="536">
        <v>33.053723393311927</v>
      </c>
      <c r="R223" s="536">
        <v>25.266372710916468</v>
      </c>
      <c r="S223" s="536">
        <v>22.799162022373359</v>
      </c>
      <c r="T223" s="539" t="s">
        <v>39</v>
      </c>
    </row>
    <row r="224" spans="1:20" s="524" customFormat="1" ht="17.100000000000001" customHeight="1">
      <c r="A224" s="18"/>
      <c r="B224" s="44" t="s">
        <v>285</v>
      </c>
      <c r="C224" s="539" t="s">
        <v>39</v>
      </c>
      <c r="D224" s="539" t="s">
        <v>39</v>
      </c>
      <c r="E224" s="539" t="s">
        <v>39</v>
      </c>
      <c r="F224" s="539" t="s">
        <v>39</v>
      </c>
      <c r="G224" s="539" t="s">
        <v>39</v>
      </c>
      <c r="H224" s="539" t="s">
        <v>39</v>
      </c>
      <c r="I224" s="539" t="s">
        <v>39</v>
      </c>
      <c r="J224" s="539" t="s">
        <v>39</v>
      </c>
      <c r="K224" s="539" t="s">
        <v>39</v>
      </c>
      <c r="L224" s="539" t="s">
        <v>39</v>
      </c>
      <c r="M224" s="536">
        <v>77.408616329089313</v>
      </c>
      <c r="N224" s="536">
        <v>94.715636627929925</v>
      </c>
      <c r="O224" s="536">
        <v>103.39469164209093</v>
      </c>
      <c r="P224" s="536">
        <v>98.487793277076605</v>
      </c>
      <c r="Q224" s="536">
        <v>102.48707929950308</v>
      </c>
      <c r="R224" s="536">
        <v>96.529937656034249</v>
      </c>
      <c r="S224" s="536">
        <v>99.229574043006423</v>
      </c>
      <c r="T224" s="539" t="s">
        <v>39</v>
      </c>
    </row>
    <row r="225" spans="1:20" s="524" customFormat="1" ht="17.100000000000001" customHeight="1">
      <c r="A225" s="18"/>
      <c r="B225" s="44" t="s">
        <v>286</v>
      </c>
      <c r="C225" s="539" t="s">
        <v>39</v>
      </c>
      <c r="D225" s="539" t="s">
        <v>39</v>
      </c>
      <c r="E225" s="539" t="s">
        <v>39</v>
      </c>
      <c r="F225" s="539" t="s">
        <v>39</v>
      </c>
      <c r="G225" s="539" t="s">
        <v>39</v>
      </c>
      <c r="H225" s="539" t="s">
        <v>39</v>
      </c>
      <c r="I225" s="539" t="s">
        <v>39</v>
      </c>
      <c r="J225" s="539" t="s">
        <v>39</v>
      </c>
      <c r="K225" s="539" t="s">
        <v>39</v>
      </c>
      <c r="L225" s="539" t="s">
        <v>39</v>
      </c>
      <c r="M225" s="536">
        <v>99.713916958256817</v>
      </c>
      <c r="N225" s="536">
        <v>132.65251113064477</v>
      </c>
      <c r="O225" s="536">
        <v>158.19904504472984</v>
      </c>
      <c r="P225" s="536">
        <v>150.43321560474979</v>
      </c>
      <c r="Q225" s="536">
        <v>154.08633909029115</v>
      </c>
      <c r="R225" s="536">
        <v>141.92222909721363</v>
      </c>
      <c r="S225" s="536">
        <v>162.38543007334823</v>
      </c>
      <c r="T225" s="539" t="s">
        <v>39</v>
      </c>
    </row>
    <row r="226" spans="1:20" s="524" customFormat="1" ht="17.100000000000001" customHeight="1">
      <c r="A226" s="18"/>
      <c r="B226" s="44" t="s">
        <v>54</v>
      </c>
      <c r="C226" s="539" t="s">
        <v>39</v>
      </c>
      <c r="D226" s="539" t="s">
        <v>39</v>
      </c>
      <c r="E226" s="539" t="s">
        <v>39</v>
      </c>
      <c r="F226" s="539" t="s">
        <v>39</v>
      </c>
      <c r="G226" s="539" t="s">
        <v>39</v>
      </c>
      <c r="H226" s="539" t="s">
        <v>39</v>
      </c>
      <c r="I226" s="539" t="s">
        <v>39</v>
      </c>
      <c r="J226" s="539" t="s">
        <v>39</v>
      </c>
      <c r="K226" s="539" t="s">
        <v>39</v>
      </c>
      <c r="L226" s="539" t="s">
        <v>39</v>
      </c>
      <c r="M226" s="536">
        <v>131.71937353521906</v>
      </c>
      <c r="N226" s="536">
        <v>170.9600183295299</v>
      </c>
      <c r="O226" s="536">
        <v>192.59219136852764</v>
      </c>
      <c r="P226" s="536">
        <v>193.80293366681704</v>
      </c>
      <c r="Q226" s="536">
        <v>200.16606101433527</v>
      </c>
      <c r="R226" s="536">
        <v>179.2113938255747</v>
      </c>
      <c r="S226" s="536">
        <v>205.04106125783395</v>
      </c>
      <c r="T226" s="539" t="s">
        <v>39</v>
      </c>
    </row>
    <row r="227" spans="1:20" s="524" customFormat="1" ht="17.100000000000001" customHeight="1">
      <c r="A227" s="18"/>
      <c r="B227" s="44" t="s">
        <v>55</v>
      </c>
      <c r="C227" s="539" t="s">
        <v>39</v>
      </c>
      <c r="D227" s="539" t="s">
        <v>39</v>
      </c>
      <c r="E227" s="539" t="s">
        <v>39</v>
      </c>
      <c r="F227" s="539" t="s">
        <v>39</v>
      </c>
      <c r="G227" s="539" t="s">
        <v>39</v>
      </c>
      <c r="H227" s="539" t="s">
        <v>39</v>
      </c>
      <c r="I227" s="539" t="s">
        <v>39</v>
      </c>
      <c r="J227" s="539" t="s">
        <v>39</v>
      </c>
      <c r="K227" s="539" t="s">
        <v>39</v>
      </c>
      <c r="L227" s="539" t="s">
        <v>39</v>
      </c>
      <c r="M227" s="536">
        <v>32.005456576962253</v>
      </c>
      <c r="N227" s="536">
        <v>38.307507198885141</v>
      </c>
      <c r="O227" s="536">
        <v>34.393146323797801</v>
      </c>
      <c r="P227" s="536">
        <v>43.369718062067257</v>
      </c>
      <c r="Q227" s="536">
        <v>46.079721924044115</v>
      </c>
      <c r="R227" s="536">
        <v>37.289164728361072</v>
      </c>
      <c r="S227" s="536">
        <v>42.655631184485706</v>
      </c>
      <c r="T227" s="539" t="s">
        <v>39</v>
      </c>
    </row>
    <row r="228" spans="1:20" s="524" customFormat="1" ht="17.100000000000001" customHeight="1">
      <c r="A228" s="18"/>
      <c r="B228" s="44" t="s">
        <v>452</v>
      </c>
      <c r="C228" s="539" t="s">
        <v>39</v>
      </c>
      <c r="D228" s="539" t="s">
        <v>39</v>
      </c>
      <c r="E228" s="539" t="s">
        <v>39</v>
      </c>
      <c r="F228" s="539" t="s">
        <v>39</v>
      </c>
      <c r="G228" s="539" t="s">
        <v>39</v>
      </c>
      <c r="H228" s="539" t="s">
        <v>39</v>
      </c>
      <c r="I228" s="539" t="s">
        <v>39</v>
      </c>
      <c r="J228" s="539" t="s">
        <v>39</v>
      </c>
      <c r="K228" s="539" t="s">
        <v>39</v>
      </c>
      <c r="L228" s="539" t="s">
        <v>39</v>
      </c>
      <c r="M228" s="536">
        <v>-8.978138322525302</v>
      </c>
      <c r="N228" s="536">
        <v>-11.325384797315902</v>
      </c>
      <c r="O228" s="536">
        <v>-15.00203589057768</v>
      </c>
      <c r="P228" s="536">
        <v>-16.20018693237656</v>
      </c>
      <c r="Q228" s="536">
        <v>-16.812218157454524</v>
      </c>
      <c r="R228" s="536">
        <v>-14.018089403331768</v>
      </c>
      <c r="S228" s="536">
        <v>-9.3777468761859097</v>
      </c>
      <c r="T228" s="539" t="s">
        <v>39</v>
      </c>
    </row>
    <row r="229" spans="1:20" s="524" customFormat="1" ht="17.100000000000001" customHeight="1">
      <c r="A229" s="18"/>
      <c r="B229" s="44" t="s">
        <v>54</v>
      </c>
      <c r="C229" s="539" t="s">
        <v>39</v>
      </c>
      <c r="D229" s="539" t="s">
        <v>39</v>
      </c>
      <c r="E229" s="539" t="s">
        <v>39</v>
      </c>
      <c r="F229" s="539" t="s">
        <v>39</v>
      </c>
      <c r="G229" s="539" t="s">
        <v>39</v>
      </c>
      <c r="H229" s="539" t="s">
        <v>39</v>
      </c>
      <c r="I229" s="539" t="s">
        <v>39</v>
      </c>
      <c r="J229" s="539" t="s">
        <v>39</v>
      </c>
      <c r="K229" s="539" t="s">
        <v>39</v>
      </c>
      <c r="L229" s="539" t="s">
        <v>39</v>
      </c>
      <c r="M229" s="536">
        <v>12.598475363755897</v>
      </c>
      <c r="N229" s="536">
        <v>10.372489957260242</v>
      </c>
      <c r="O229" s="536">
        <v>10.834003017690002</v>
      </c>
      <c r="P229" s="536">
        <v>17.594191085761459</v>
      </c>
      <c r="Q229" s="536">
        <v>15.96287966929679</v>
      </c>
      <c r="R229" s="536">
        <v>15.235644965585109</v>
      </c>
      <c r="S229" s="536">
        <v>18.587502331321524</v>
      </c>
      <c r="T229" s="539" t="s">
        <v>39</v>
      </c>
    </row>
    <row r="230" spans="1:20" s="524" customFormat="1" ht="17.100000000000001" customHeight="1">
      <c r="A230" s="18"/>
      <c r="B230" s="44" t="s">
        <v>55</v>
      </c>
      <c r="C230" s="539" t="s">
        <v>39</v>
      </c>
      <c r="D230" s="539" t="s">
        <v>39</v>
      </c>
      <c r="E230" s="539" t="s">
        <v>39</v>
      </c>
      <c r="F230" s="539" t="s">
        <v>39</v>
      </c>
      <c r="G230" s="539" t="s">
        <v>39</v>
      </c>
      <c r="H230" s="539" t="s">
        <v>39</v>
      </c>
      <c r="I230" s="539" t="s">
        <v>39</v>
      </c>
      <c r="J230" s="539" t="s">
        <v>39</v>
      </c>
      <c r="K230" s="539" t="s">
        <v>39</v>
      </c>
      <c r="L230" s="539" t="s">
        <v>39</v>
      </c>
      <c r="M230" s="536">
        <v>21.576613686281199</v>
      </c>
      <c r="N230" s="536">
        <v>21.697874754576144</v>
      </c>
      <c r="O230" s="536">
        <v>25.836038908267682</v>
      </c>
      <c r="P230" s="536">
        <v>33.794378018138019</v>
      </c>
      <c r="Q230" s="536">
        <v>32.775097826751313</v>
      </c>
      <c r="R230" s="536">
        <v>29.253734368916877</v>
      </c>
      <c r="S230" s="536">
        <v>27.965249207507433</v>
      </c>
      <c r="T230" s="539" t="s">
        <v>39</v>
      </c>
    </row>
    <row r="231" spans="1:20" s="524" customFormat="1" ht="17.100000000000001" customHeight="1">
      <c r="A231" s="18"/>
      <c r="B231" s="44" t="s">
        <v>288</v>
      </c>
      <c r="C231" s="539" t="s">
        <v>39</v>
      </c>
      <c r="D231" s="539" t="s">
        <v>39</v>
      </c>
      <c r="E231" s="539" t="s">
        <v>39</v>
      </c>
      <c r="F231" s="539" t="s">
        <v>39</v>
      </c>
      <c r="G231" s="539" t="s">
        <v>39</v>
      </c>
      <c r="H231" s="539" t="s">
        <v>39</v>
      </c>
      <c r="I231" s="539" t="s">
        <v>39</v>
      </c>
      <c r="J231" s="539" t="s">
        <v>39</v>
      </c>
      <c r="K231" s="539" t="s">
        <v>39</v>
      </c>
      <c r="L231" s="539" t="s">
        <v>39</v>
      </c>
      <c r="M231" s="536">
        <v>7.3461620893150377</v>
      </c>
      <c r="N231" s="536">
        <v>12.9109650327279</v>
      </c>
      <c r="O231" s="536">
        <v>22.185297285130183</v>
      </c>
      <c r="P231" s="536">
        <v>27.829493668694486</v>
      </c>
      <c r="Q231" s="536">
        <v>29.848933413593642</v>
      </c>
      <c r="R231" s="536">
        <v>30.5566257806279</v>
      </c>
      <c r="S231" s="536">
        <v>30.79283826408447</v>
      </c>
      <c r="T231" s="539" t="s">
        <v>39</v>
      </c>
    </row>
    <row r="232" spans="1:20" s="524" customFormat="1" ht="17.100000000000001" customHeight="1">
      <c r="A232" s="18"/>
      <c r="B232" s="44" t="s">
        <v>54</v>
      </c>
      <c r="C232" s="539" t="s">
        <v>39</v>
      </c>
      <c r="D232" s="539" t="s">
        <v>39</v>
      </c>
      <c r="E232" s="539" t="s">
        <v>39</v>
      </c>
      <c r="F232" s="539" t="s">
        <v>39</v>
      </c>
      <c r="G232" s="539" t="s">
        <v>39</v>
      </c>
      <c r="H232" s="539" t="s">
        <v>39</v>
      </c>
      <c r="I232" s="539" t="s">
        <v>39</v>
      </c>
      <c r="J232" s="539" t="s">
        <v>39</v>
      </c>
      <c r="K232" s="539" t="s">
        <v>39</v>
      </c>
      <c r="L232" s="539" t="s">
        <v>39</v>
      </c>
      <c r="M232" s="536">
        <v>11.54059104478964</v>
      </c>
      <c r="N232" s="536">
        <v>17.73509294841913</v>
      </c>
      <c r="O232" s="536">
        <v>25.91300313688458</v>
      </c>
      <c r="P232" s="536">
        <v>33.424637148740672</v>
      </c>
      <c r="Q232" s="536">
        <v>35.609050683803652</v>
      </c>
      <c r="R232" s="536">
        <v>35.611583834215196</v>
      </c>
      <c r="S232" s="536">
        <v>35.77635457187283</v>
      </c>
      <c r="T232" s="539" t="s">
        <v>39</v>
      </c>
    </row>
    <row r="233" spans="1:20" s="524" customFormat="1" ht="17.100000000000001" customHeight="1">
      <c r="A233" s="18"/>
      <c r="B233" s="44" t="s">
        <v>55</v>
      </c>
      <c r="C233" s="539" t="s">
        <v>39</v>
      </c>
      <c r="D233" s="539" t="s">
        <v>39</v>
      </c>
      <c r="E233" s="539" t="s">
        <v>39</v>
      </c>
      <c r="F233" s="539" t="s">
        <v>39</v>
      </c>
      <c r="G233" s="539" t="s">
        <v>39</v>
      </c>
      <c r="H233" s="539" t="s">
        <v>39</v>
      </c>
      <c r="I233" s="539" t="s">
        <v>39</v>
      </c>
      <c r="J233" s="539" t="s">
        <v>39</v>
      </c>
      <c r="K233" s="539" t="s">
        <v>39</v>
      </c>
      <c r="L233" s="539" t="s">
        <v>39</v>
      </c>
      <c r="M233" s="536">
        <v>4.1944289554746019</v>
      </c>
      <c r="N233" s="536">
        <v>4.8241279156912302</v>
      </c>
      <c r="O233" s="536">
        <v>3.7277058517543962</v>
      </c>
      <c r="P233" s="536">
        <v>5.5951434800461861</v>
      </c>
      <c r="Q233" s="536">
        <v>5.7601172702100092</v>
      </c>
      <c r="R233" s="536">
        <v>5.0549580535872956</v>
      </c>
      <c r="S233" s="536">
        <v>4.9835163077883591</v>
      </c>
      <c r="T233" s="539" t="s">
        <v>39</v>
      </c>
    </row>
    <row r="234" spans="1:20" s="524" customFormat="1" ht="17.100000000000001" customHeight="1">
      <c r="A234" s="18"/>
      <c r="B234" s="41" t="s">
        <v>289</v>
      </c>
      <c r="C234" s="539" t="s">
        <v>39</v>
      </c>
      <c r="D234" s="539" t="s">
        <v>39</v>
      </c>
      <c r="E234" s="539" t="s">
        <v>39</v>
      </c>
      <c r="F234" s="539" t="s">
        <v>39</v>
      </c>
      <c r="G234" s="539" t="s">
        <v>39</v>
      </c>
      <c r="H234" s="539" t="s">
        <v>39</v>
      </c>
      <c r="I234" s="539" t="s">
        <v>39</v>
      </c>
      <c r="J234" s="539" t="s">
        <v>39</v>
      </c>
      <c r="K234" s="539" t="s">
        <v>39</v>
      </c>
      <c r="L234" s="539" t="s">
        <v>39</v>
      </c>
      <c r="M234" s="536" t="s">
        <v>39</v>
      </c>
      <c r="N234" s="536" t="s">
        <v>39</v>
      </c>
      <c r="O234" s="536" t="s">
        <v>39</v>
      </c>
      <c r="P234" s="536" t="s">
        <v>39</v>
      </c>
      <c r="Q234" s="536" t="s">
        <v>39</v>
      </c>
      <c r="R234" s="536" t="s">
        <v>39</v>
      </c>
      <c r="S234" s="536" t="s">
        <v>39</v>
      </c>
      <c r="T234" s="539" t="s">
        <v>39</v>
      </c>
    </row>
    <row r="235" spans="1:20" s="524" customFormat="1" ht="17.100000000000001" customHeight="1">
      <c r="A235" s="18"/>
      <c r="B235" s="41" t="s">
        <v>290</v>
      </c>
      <c r="C235" s="539" t="s">
        <v>39</v>
      </c>
      <c r="D235" s="539" t="s">
        <v>39</v>
      </c>
      <c r="E235" s="539" t="s">
        <v>39</v>
      </c>
      <c r="F235" s="539" t="s">
        <v>39</v>
      </c>
      <c r="G235" s="539" t="s">
        <v>39</v>
      </c>
      <c r="H235" s="539" t="s">
        <v>39</v>
      </c>
      <c r="I235" s="539" t="s">
        <v>39</v>
      </c>
      <c r="J235" s="539" t="s">
        <v>39</v>
      </c>
      <c r="K235" s="539" t="s">
        <v>39</v>
      </c>
      <c r="L235" s="539" t="s">
        <v>39</v>
      </c>
      <c r="M235" s="536" t="s">
        <v>39</v>
      </c>
      <c r="N235" s="536" t="s">
        <v>39</v>
      </c>
      <c r="O235" s="536" t="s">
        <v>39</v>
      </c>
      <c r="P235" s="536" t="s">
        <v>39</v>
      </c>
      <c r="Q235" s="536" t="s">
        <v>39</v>
      </c>
      <c r="R235" s="536" t="s">
        <v>39</v>
      </c>
      <c r="S235" s="536" t="s">
        <v>39</v>
      </c>
      <c r="T235" s="539" t="s">
        <v>39</v>
      </c>
    </row>
    <row r="236" spans="1:20" s="524" customFormat="1" ht="17.100000000000001" customHeight="1">
      <c r="A236" s="18"/>
      <c r="B236" s="41" t="s">
        <v>291</v>
      </c>
      <c r="C236" s="539" t="s">
        <v>39</v>
      </c>
      <c r="D236" s="539" t="s">
        <v>39</v>
      </c>
      <c r="E236" s="539" t="s">
        <v>39</v>
      </c>
      <c r="F236" s="539" t="s">
        <v>39</v>
      </c>
      <c r="G236" s="539" t="s">
        <v>39</v>
      </c>
      <c r="H236" s="539" t="s">
        <v>39</v>
      </c>
      <c r="I236" s="539" t="s">
        <v>39</v>
      </c>
      <c r="J236" s="539" t="s">
        <v>39</v>
      </c>
      <c r="K236" s="539" t="s">
        <v>39</v>
      </c>
      <c r="L236" s="539" t="s">
        <v>39</v>
      </c>
      <c r="M236" s="536" t="s">
        <v>39</v>
      </c>
      <c r="N236" s="536" t="s">
        <v>39</v>
      </c>
      <c r="O236" s="536" t="s">
        <v>39</v>
      </c>
      <c r="P236" s="536" t="s">
        <v>39</v>
      </c>
      <c r="Q236" s="536" t="s">
        <v>39</v>
      </c>
      <c r="R236" s="536" t="s">
        <v>39</v>
      </c>
      <c r="S236" s="536" t="s">
        <v>39</v>
      </c>
      <c r="T236" s="539" t="s">
        <v>39</v>
      </c>
    </row>
    <row r="237" spans="1:20" s="524" customFormat="1" ht="17.100000000000001" customHeight="1">
      <c r="A237" s="18"/>
      <c r="B237" s="41" t="s">
        <v>453</v>
      </c>
      <c r="C237" s="539" t="s">
        <v>39</v>
      </c>
      <c r="D237" s="539" t="s">
        <v>39</v>
      </c>
      <c r="E237" s="539" t="s">
        <v>39</v>
      </c>
      <c r="F237" s="539" t="s">
        <v>39</v>
      </c>
      <c r="G237" s="539" t="s">
        <v>39</v>
      </c>
      <c r="H237" s="539" t="s">
        <v>39</v>
      </c>
      <c r="I237" s="539" t="s">
        <v>39</v>
      </c>
      <c r="J237" s="539" t="s">
        <v>39</v>
      </c>
      <c r="K237" s="539" t="s">
        <v>39</v>
      </c>
      <c r="L237" s="539" t="s">
        <v>39</v>
      </c>
      <c r="M237" s="536" t="s">
        <v>39</v>
      </c>
      <c r="N237" s="536" t="s">
        <v>39</v>
      </c>
      <c r="O237" s="536" t="s">
        <v>39</v>
      </c>
      <c r="P237" s="536" t="s">
        <v>39</v>
      </c>
      <c r="Q237" s="536" t="s">
        <v>39</v>
      </c>
      <c r="R237" s="536" t="s">
        <v>39</v>
      </c>
      <c r="S237" s="536" t="s">
        <v>39</v>
      </c>
      <c r="T237" s="539" t="s">
        <v>39</v>
      </c>
    </row>
    <row r="238" spans="1:20" s="524" customFormat="1" ht="17.100000000000001" customHeight="1">
      <c r="A238" s="18"/>
      <c r="B238" s="41" t="s">
        <v>293</v>
      </c>
      <c r="C238" s="539" t="s">
        <v>39</v>
      </c>
      <c r="D238" s="539" t="s">
        <v>39</v>
      </c>
      <c r="E238" s="539" t="s">
        <v>39</v>
      </c>
      <c r="F238" s="539" t="s">
        <v>39</v>
      </c>
      <c r="G238" s="539" t="s">
        <v>39</v>
      </c>
      <c r="H238" s="539" t="s">
        <v>39</v>
      </c>
      <c r="I238" s="539" t="s">
        <v>39</v>
      </c>
      <c r="J238" s="539" t="s">
        <v>39</v>
      </c>
      <c r="K238" s="539" t="s">
        <v>39</v>
      </c>
      <c r="L238" s="539" t="s">
        <v>39</v>
      </c>
      <c r="M238" s="536" t="s">
        <v>39</v>
      </c>
      <c r="N238" s="536" t="s">
        <v>39</v>
      </c>
      <c r="O238" s="536" t="s">
        <v>39</v>
      </c>
      <c r="P238" s="536" t="s">
        <v>39</v>
      </c>
      <c r="Q238" s="536" t="s">
        <v>39</v>
      </c>
      <c r="R238" s="536" t="s">
        <v>39</v>
      </c>
      <c r="S238" s="536" t="s">
        <v>39</v>
      </c>
      <c r="T238" s="539" t="s">
        <v>39</v>
      </c>
    </row>
    <row r="239" spans="1:20" s="524" customFormat="1" ht="17.100000000000001" customHeight="1">
      <c r="A239" s="18"/>
      <c r="B239" s="41" t="s">
        <v>454</v>
      </c>
      <c r="C239" s="539" t="s">
        <v>39</v>
      </c>
      <c r="D239" s="539" t="s">
        <v>39</v>
      </c>
      <c r="E239" s="539" t="s">
        <v>39</v>
      </c>
      <c r="F239" s="539" t="s">
        <v>39</v>
      </c>
      <c r="G239" s="539" t="s">
        <v>39</v>
      </c>
      <c r="H239" s="539" t="s">
        <v>39</v>
      </c>
      <c r="I239" s="539" t="s">
        <v>39</v>
      </c>
      <c r="J239" s="539" t="s">
        <v>39</v>
      </c>
      <c r="K239" s="539" t="s">
        <v>39</v>
      </c>
      <c r="L239" s="539" t="s">
        <v>39</v>
      </c>
      <c r="M239" s="536" t="s">
        <v>39</v>
      </c>
      <c r="N239" s="536" t="s">
        <v>39</v>
      </c>
      <c r="O239" s="536" t="s">
        <v>39</v>
      </c>
      <c r="P239" s="536" t="s">
        <v>39</v>
      </c>
      <c r="Q239" s="536" t="s">
        <v>39</v>
      </c>
      <c r="R239" s="536" t="s">
        <v>39</v>
      </c>
      <c r="S239" s="536" t="s">
        <v>39</v>
      </c>
      <c r="T239" s="539" t="s">
        <v>39</v>
      </c>
    </row>
    <row r="240" spans="1:20" s="524" customFormat="1" ht="17.100000000000001" customHeight="1">
      <c r="A240" s="18"/>
      <c r="B240" s="41" t="s">
        <v>455</v>
      </c>
      <c r="C240" s="539" t="s">
        <v>39</v>
      </c>
      <c r="D240" s="539" t="s">
        <v>39</v>
      </c>
      <c r="E240" s="539" t="s">
        <v>39</v>
      </c>
      <c r="F240" s="539" t="s">
        <v>39</v>
      </c>
      <c r="G240" s="539" t="s">
        <v>39</v>
      </c>
      <c r="H240" s="539" t="s">
        <v>39</v>
      </c>
      <c r="I240" s="539" t="s">
        <v>39</v>
      </c>
      <c r="J240" s="539" t="s">
        <v>39</v>
      </c>
      <c r="K240" s="539" t="s">
        <v>39</v>
      </c>
      <c r="L240" s="539" t="s">
        <v>39</v>
      </c>
      <c r="M240" s="536" t="s">
        <v>39</v>
      </c>
      <c r="N240" s="536" t="s">
        <v>39</v>
      </c>
      <c r="O240" s="536" t="s">
        <v>39</v>
      </c>
      <c r="P240" s="536" t="s">
        <v>39</v>
      </c>
      <c r="Q240" s="536" t="s">
        <v>39</v>
      </c>
      <c r="R240" s="536" t="s">
        <v>39</v>
      </c>
      <c r="S240" s="536" t="s">
        <v>39</v>
      </c>
      <c r="T240" s="539" t="s">
        <v>39</v>
      </c>
    </row>
    <row r="241" spans="1:20" s="524" customFormat="1" ht="17.100000000000001" customHeight="1">
      <c r="A241" s="18"/>
      <c r="B241" s="41" t="s">
        <v>1479</v>
      </c>
      <c r="C241" s="539" t="s">
        <v>39</v>
      </c>
      <c r="D241" s="539" t="s">
        <v>39</v>
      </c>
      <c r="E241" s="539" t="s">
        <v>39</v>
      </c>
      <c r="F241" s="539" t="s">
        <v>39</v>
      </c>
      <c r="G241" s="539" t="s">
        <v>39</v>
      </c>
      <c r="H241" s="539" t="s">
        <v>39</v>
      </c>
      <c r="I241" s="539" t="s">
        <v>39</v>
      </c>
      <c r="J241" s="539" t="s">
        <v>39</v>
      </c>
      <c r="K241" s="539" t="s">
        <v>39</v>
      </c>
      <c r="L241" s="539" t="s">
        <v>39</v>
      </c>
      <c r="M241" s="536" t="s">
        <v>39</v>
      </c>
      <c r="N241" s="536" t="s">
        <v>39</v>
      </c>
      <c r="O241" s="536" t="s">
        <v>39</v>
      </c>
      <c r="P241" s="536" t="s">
        <v>39</v>
      </c>
      <c r="Q241" s="536" t="s">
        <v>39</v>
      </c>
      <c r="R241" s="536" t="s">
        <v>39</v>
      </c>
      <c r="S241" s="536" t="s">
        <v>39</v>
      </c>
      <c r="T241" s="539" t="s">
        <v>39</v>
      </c>
    </row>
    <row r="242" spans="1:20" s="524" customFormat="1" ht="17.100000000000001" customHeight="1">
      <c r="A242" s="18"/>
      <c r="B242" s="41" t="s">
        <v>297</v>
      </c>
      <c r="C242" s="539" t="s">
        <v>39</v>
      </c>
      <c r="D242" s="539" t="s">
        <v>39</v>
      </c>
      <c r="E242" s="539" t="s">
        <v>39</v>
      </c>
      <c r="F242" s="539" t="s">
        <v>39</v>
      </c>
      <c r="G242" s="539" t="s">
        <v>39</v>
      </c>
      <c r="H242" s="539" t="s">
        <v>39</v>
      </c>
      <c r="I242" s="539" t="s">
        <v>39</v>
      </c>
      <c r="J242" s="539" t="s">
        <v>39</v>
      </c>
      <c r="K242" s="539" t="s">
        <v>39</v>
      </c>
      <c r="L242" s="539" t="s">
        <v>39</v>
      </c>
      <c r="M242" s="536" t="s">
        <v>39</v>
      </c>
      <c r="N242" s="536" t="s">
        <v>39</v>
      </c>
      <c r="O242" s="536" t="s">
        <v>39</v>
      </c>
      <c r="P242" s="536" t="s">
        <v>39</v>
      </c>
      <c r="Q242" s="536" t="s">
        <v>39</v>
      </c>
      <c r="R242" s="536" t="s">
        <v>39</v>
      </c>
      <c r="S242" s="536" t="s">
        <v>39</v>
      </c>
      <c r="T242" s="539" t="s">
        <v>39</v>
      </c>
    </row>
    <row r="243" spans="1:20" s="524" customFormat="1" ht="17.100000000000001" customHeight="1">
      <c r="A243" s="18"/>
      <c r="B243" s="41" t="s">
        <v>456</v>
      </c>
      <c r="C243" s="539" t="s">
        <v>39</v>
      </c>
      <c r="D243" s="539" t="s">
        <v>39</v>
      </c>
      <c r="E243" s="539" t="s">
        <v>39</v>
      </c>
      <c r="F243" s="539" t="s">
        <v>39</v>
      </c>
      <c r="G243" s="539" t="s">
        <v>39</v>
      </c>
      <c r="H243" s="539" t="s">
        <v>39</v>
      </c>
      <c r="I243" s="539" t="s">
        <v>39</v>
      </c>
      <c r="J243" s="539" t="s">
        <v>39</v>
      </c>
      <c r="K243" s="539" t="s">
        <v>39</v>
      </c>
      <c r="L243" s="539" t="s">
        <v>39</v>
      </c>
      <c r="M243" s="536" t="s">
        <v>39</v>
      </c>
      <c r="N243" s="536" t="s">
        <v>39</v>
      </c>
      <c r="O243" s="536" t="s">
        <v>39</v>
      </c>
      <c r="P243" s="536" t="s">
        <v>39</v>
      </c>
      <c r="Q243" s="536" t="s">
        <v>39</v>
      </c>
      <c r="R243" s="536" t="s">
        <v>39</v>
      </c>
      <c r="S243" s="536" t="s">
        <v>39</v>
      </c>
      <c r="T243" s="539" t="s">
        <v>39</v>
      </c>
    </row>
    <row r="244" spans="1:20" s="524" customFormat="1" ht="17.100000000000001" customHeight="1">
      <c r="A244" s="18"/>
      <c r="B244" s="41" t="s">
        <v>299</v>
      </c>
      <c r="C244" s="539" t="s">
        <v>39</v>
      </c>
      <c r="D244" s="539" t="s">
        <v>39</v>
      </c>
      <c r="E244" s="539" t="s">
        <v>39</v>
      </c>
      <c r="F244" s="539" t="s">
        <v>39</v>
      </c>
      <c r="G244" s="539" t="s">
        <v>39</v>
      </c>
      <c r="H244" s="539" t="s">
        <v>39</v>
      </c>
      <c r="I244" s="539" t="s">
        <v>39</v>
      </c>
      <c r="J244" s="539" t="s">
        <v>39</v>
      </c>
      <c r="K244" s="539" t="s">
        <v>39</v>
      </c>
      <c r="L244" s="539" t="s">
        <v>39</v>
      </c>
      <c r="M244" s="536" t="s">
        <v>39</v>
      </c>
      <c r="N244" s="536" t="s">
        <v>39</v>
      </c>
      <c r="O244" s="536" t="s">
        <v>39</v>
      </c>
      <c r="P244" s="536" t="s">
        <v>39</v>
      </c>
      <c r="Q244" s="536" t="s">
        <v>39</v>
      </c>
      <c r="R244" s="536" t="s">
        <v>39</v>
      </c>
      <c r="S244" s="536" t="s">
        <v>39</v>
      </c>
      <c r="T244" s="539" t="s">
        <v>39</v>
      </c>
    </row>
    <row r="245" spans="1:20" s="524" customFormat="1" ht="17.100000000000001" customHeight="1">
      <c r="A245" s="18"/>
      <c r="B245" s="41" t="s">
        <v>458</v>
      </c>
      <c r="C245" s="539" t="s">
        <v>39</v>
      </c>
      <c r="D245" s="539" t="s">
        <v>39</v>
      </c>
      <c r="E245" s="539" t="s">
        <v>39</v>
      </c>
      <c r="F245" s="539" t="s">
        <v>39</v>
      </c>
      <c r="G245" s="539" t="s">
        <v>39</v>
      </c>
      <c r="H245" s="539" t="s">
        <v>39</v>
      </c>
      <c r="I245" s="539" t="s">
        <v>39</v>
      </c>
      <c r="J245" s="539" t="s">
        <v>39</v>
      </c>
      <c r="K245" s="539" t="s">
        <v>39</v>
      </c>
      <c r="L245" s="539" t="s">
        <v>39</v>
      </c>
      <c r="M245" s="536" t="s">
        <v>39</v>
      </c>
      <c r="N245" s="536" t="s">
        <v>39</v>
      </c>
      <c r="O245" s="536" t="s">
        <v>39</v>
      </c>
      <c r="P245" s="536" t="s">
        <v>39</v>
      </c>
      <c r="Q245" s="536" t="s">
        <v>39</v>
      </c>
      <c r="R245" s="536" t="s">
        <v>39</v>
      </c>
      <c r="S245" s="536" t="s">
        <v>39</v>
      </c>
      <c r="T245" s="539" t="s">
        <v>39</v>
      </c>
    </row>
    <row r="246" spans="1:20" s="524" customFormat="1" ht="17.100000000000001" customHeight="1">
      <c r="A246" s="18"/>
      <c r="B246" s="41"/>
      <c r="C246" s="539"/>
      <c r="D246" s="539"/>
      <c r="E246" s="539"/>
      <c r="F246" s="539"/>
      <c r="G246" s="539"/>
      <c r="H246" s="539"/>
      <c r="I246" s="539"/>
      <c r="J246" s="539"/>
      <c r="K246" s="539"/>
      <c r="L246" s="539"/>
      <c r="M246" s="536"/>
      <c r="N246" s="536"/>
      <c r="O246" s="536"/>
      <c r="P246" s="536"/>
      <c r="Q246" s="536"/>
      <c r="R246" s="536"/>
      <c r="S246" s="536"/>
      <c r="T246" s="539"/>
    </row>
    <row r="247" spans="1:20" s="524" customFormat="1" ht="17.100000000000001" customHeight="1">
      <c r="A247" s="18"/>
      <c r="B247" s="41" t="s">
        <v>1480</v>
      </c>
      <c r="C247" s="539"/>
      <c r="D247" s="539"/>
      <c r="E247" s="539"/>
      <c r="F247" s="539"/>
      <c r="G247" s="539"/>
      <c r="H247" s="539"/>
      <c r="I247" s="539"/>
      <c r="J247" s="539"/>
      <c r="K247" s="539"/>
      <c r="L247" s="539"/>
      <c r="M247" s="536"/>
      <c r="N247" s="536"/>
      <c r="O247" s="536"/>
      <c r="P247" s="536"/>
      <c r="Q247" s="536"/>
      <c r="R247" s="536"/>
      <c r="S247" s="536"/>
      <c r="T247" s="539"/>
    </row>
    <row r="248" spans="1:20" s="524" customFormat="1" ht="17.100000000000001" customHeight="1">
      <c r="A248" s="18"/>
      <c r="B248" s="41" t="s">
        <v>11</v>
      </c>
      <c r="C248" s="539" t="s">
        <v>39</v>
      </c>
      <c r="D248" s="539" t="s">
        <v>39</v>
      </c>
      <c r="E248" s="539" t="s">
        <v>39</v>
      </c>
      <c r="F248" s="539" t="s">
        <v>39</v>
      </c>
      <c r="G248" s="539" t="s">
        <v>39</v>
      </c>
      <c r="H248" s="539" t="s">
        <v>39</v>
      </c>
      <c r="I248" s="539" t="s">
        <v>39</v>
      </c>
      <c r="J248" s="539" t="s">
        <v>39</v>
      </c>
      <c r="K248" s="539" t="s">
        <v>39</v>
      </c>
      <c r="L248" s="539" t="s">
        <v>39</v>
      </c>
      <c r="M248" s="536">
        <v>6.5459734257119315</v>
      </c>
      <c r="N248" s="536">
        <v>6.483472142883616</v>
      </c>
      <c r="O248" s="536">
        <v>6.7438559483327536</v>
      </c>
      <c r="P248" s="536">
        <v>8.8252268683955837</v>
      </c>
      <c r="Q248" s="536">
        <v>10.461683926853565</v>
      </c>
      <c r="R248" s="536">
        <v>8.849456883048088</v>
      </c>
      <c r="S248" s="536">
        <v>7.9164459129768243</v>
      </c>
      <c r="T248" s="539" t="s">
        <v>39</v>
      </c>
    </row>
    <row r="249" spans="1:20" s="524" customFormat="1" ht="17.100000000000001" customHeight="1">
      <c r="A249" s="18"/>
      <c r="B249" s="41" t="s">
        <v>12</v>
      </c>
      <c r="C249" s="539" t="s">
        <v>39</v>
      </c>
      <c r="D249" s="539" t="s">
        <v>39</v>
      </c>
      <c r="E249" s="539" t="s">
        <v>39</v>
      </c>
      <c r="F249" s="539" t="s">
        <v>39</v>
      </c>
      <c r="G249" s="539" t="s">
        <v>39</v>
      </c>
      <c r="H249" s="539" t="s">
        <v>39</v>
      </c>
      <c r="I249" s="539" t="s">
        <v>39</v>
      </c>
      <c r="J249" s="539" t="s">
        <v>39</v>
      </c>
      <c r="K249" s="539" t="s">
        <v>39</v>
      </c>
      <c r="L249" s="539" t="s">
        <v>39</v>
      </c>
      <c r="M249" s="536">
        <v>30.33906040769007</v>
      </c>
      <c r="N249" s="536">
        <v>33.082935910628464</v>
      </c>
      <c r="O249" s="536">
        <v>34.22729973472925</v>
      </c>
      <c r="P249" s="536">
        <v>32.659840530038764</v>
      </c>
      <c r="Q249" s="536">
        <v>32.437720176321314</v>
      </c>
      <c r="R249" s="536">
        <v>33.809266212609828</v>
      </c>
      <c r="S249" s="536">
        <v>34.455018790090385</v>
      </c>
      <c r="T249" s="539" t="s">
        <v>39</v>
      </c>
    </row>
    <row r="250" spans="1:20" s="524" customFormat="1" ht="17.100000000000001" customHeight="1">
      <c r="A250" s="18"/>
      <c r="B250" s="41" t="s">
        <v>972</v>
      </c>
      <c r="C250" s="539" t="s">
        <v>39</v>
      </c>
      <c r="D250" s="539" t="s">
        <v>39</v>
      </c>
      <c r="E250" s="539" t="s">
        <v>39</v>
      </c>
      <c r="F250" s="539" t="s">
        <v>39</v>
      </c>
      <c r="G250" s="539" t="s">
        <v>39</v>
      </c>
      <c r="H250" s="539" t="s">
        <v>39</v>
      </c>
      <c r="I250" s="539" t="s">
        <v>39</v>
      </c>
      <c r="J250" s="539" t="s">
        <v>39</v>
      </c>
      <c r="K250" s="539" t="s">
        <v>39</v>
      </c>
      <c r="L250" s="539" t="s">
        <v>39</v>
      </c>
      <c r="M250" s="536">
        <v>-23.793086981978139</v>
      </c>
      <c r="N250" s="536">
        <v>-26.599463767744847</v>
      </c>
      <c r="O250" s="536">
        <v>-27.483443786396499</v>
      </c>
      <c r="P250" s="536">
        <v>-23.834613661643179</v>
      </c>
      <c r="Q250" s="536">
        <v>-21.976036249467747</v>
      </c>
      <c r="R250" s="536">
        <v>-24.95980932956174</v>
      </c>
      <c r="S250" s="536">
        <v>-26.538572877113566</v>
      </c>
      <c r="T250" s="539" t="s">
        <v>39</v>
      </c>
    </row>
    <row r="251" spans="1:20" s="524" customFormat="1" ht="17.100000000000001" customHeight="1">
      <c r="A251" s="18"/>
      <c r="B251" s="41" t="s">
        <v>301</v>
      </c>
      <c r="C251" s="539" t="s">
        <v>39</v>
      </c>
      <c r="D251" s="539" t="s">
        <v>39</v>
      </c>
      <c r="E251" s="539" t="s">
        <v>39</v>
      </c>
      <c r="F251" s="539" t="s">
        <v>39</v>
      </c>
      <c r="G251" s="539" t="s">
        <v>39</v>
      </c>
      <c r="H251" s="539" t="s">
        <v>39</v>
      </c>
      <c r="I251" s="539" t="s">
        <v>39</v>
      </c>
      <c r="J251" s="539" t="s">
        <v>39</v>
      </c>
      <c r="K251" s="539" t="s">
        <v>39</v>
      </c>
      <c r="L251" s="539" t="s">
        <v>39</v>
      </c>
      <c r="M251" s="536">
        <v>14.648549952984405</v>
      </c>
      <c r="N251" s="536">
        <v>20.28814984640233</v>
      </c>
      <c r="O251" s="536">
        <v>27.263948786838771</v>
      </c>
      <c r="P251" s="536">
        <v>29.907438621571771</v>
      </c>
      <c r="Q251" s="536">
        <v>30.919322940731337</v>
      </c>
      <c r="R251" s="536">
        <v>30.54050833636116</v>
      </c>
      <c r="S251" s="536">
        <v>37.281618649970817</v>
      </c>
      <c r="T251" s="539" t="s">
        <v>39</v>
      </c>
    </row>
    <row r="252" spans="1:20" s="524" customFormat="1" ht="17.100000000000001" customHeight="1">
      <c r="A252" s="18"/>
      <c r="B252" s="41" t="s">
        <v>302</v>
      </c>
      <c r="C252" s="539" t="s">
        <v>39</v>
      </c>
      <c r="D252" s="539" t="s">
        <v>39</v>
      </c>
      <c r="E252" s="539" t="s">
        <v>39</v>
      </c>
      <c r="F252" s="539" t="s">
        <v>39</v>
      </c>
      <c r="G252" s="539" t="s">
        <v>39</v>
      </c>
      <c r="H252" s="539" t="s">
        <v>39</v>
      </c>
      <c r="I252" s="539" t="s">
        <v>39</v>
      </c>
      <c r="J252" s="539" t="s">
        <v>39</v>
      </c>
      <c r="K252" s="539" t="s">
        <v>39</v>
      </c>
      <c r="L252" s="539" t="s">
        <v>39</v>
      </c>
      <c r="M252" s="536" t="s">
        <v>39</v>
      </c>
      <c r="N252" s="536" t="s">
        <v>39</v>
      </c>
      <c r="O252" s="536" t="s">
        <v>39</v>
      </c>
      <c r="P252" s="536" t="s">
        <v>39</v>
      </c>
      <c r="Q252" s="536" t="s">
        <v>39</v>
      </c>
      <c r="R252" s="536" t="s">
        <v>39</v>
      </c>
      <c r="S252" s="536" t="s">
        <v>39</v>
      </c>
      <c r="T252" s="539" t="s">
        <v>39</v>
      </c>
    </row>
    <row r="253" spans="1:20" s="524" customFormat="1" ht="17.100000000000001" customHeight="1">
      <c r="A253" s="18"/>
      <c r="B253" s="41"/>
      <c r="C253" s="539"/>
      <c r="D253" s="539"/>
      <c r="E253" s="539"/>
      <c r="F253" s="539"/>
      <c r="G253" s="539"/>
      <c r="H253" s="539"/>
      <c r="I253" s="539"/>
      <c r="J253" s="539"/>
      <c r="K253" s="539"/>
      <c r="L253" s="539"/>
      <c r="M253" s="539"/>
      <c r="N253" s="539"/>
      <c r="O253" s="539"/>
      <c r="P253" s="539"/>
      <c r="Q253" s="539"/>
      <c r="R253" s="539"/>
      <c r="S253" s="27"/>
      <c r="T253" s="27"/>
    </row>
    <row r="254" spans="1:20" s="524" customFormat="1" ht="17.100000000000001" customHeight="1">
      <c r="A254" s="18"/>
      <c r="B254" s="50" t="s">
        <v>1481</v>
      </c>
      <c r="C254" s="539"/>
      <c r="D254" s="539"/>
      <c r="E254" s="539"/>
      <c r="F254" s="539"/>
      <c r="G254" s="539"/>
      <c r="H254" s="539"/>
      <c r="I254" s="539"/>
      <c r="J254" s="539"/>
      <c r="K254" s="539"/>
      <c r="L254" s="539"/>
      <c r="M254" s="539"/>
      <c r="N254" s="539"/>
      <c r="O254" s="539"/>
      <c r="P254" s="539"/>
      <c r="Q254" s="539"/>
      <c r="R254" s="539"/>
      <c r="S254" s="27"/>
      <c r="T254" s="27"/>
    </row>
    <row r="255" spans="1:20" s="524" customFormat="1" ht="17.100000000000001" customHeight="1">
      <c r="A255" s="18"/>
      <c r="B255" s="41" t="s">
        <v>31</v>
      </c>
      <c r="C255" s="555">
        <v>2.27169</v>
      </c>
      <c r="D255" s="555">
        <v>2.4067400000000001</v>
      </c>
      <c r="E255" s="555">
        <v>1.89934</v>
      </c>
      <c r="F255" s="555">
        <v>1.5384599999999999</v>
      </c>
      <c r="G255" s="555">
        <v>1.39198</v>
      </c>
      <c r="H255" s="555">
        <v>1.46757</v>
      </c>
      <c r="I255" s="555">
        <v>1.4166300000000001</v>
      </c>
      <c r="J255" s="555">
        <v>1.29199</v>
      </c>
      <c r="K255" s="555">
        <v>1.72861</v>
      </c>
      <c r="L255" s="555">
        <v>1.3856200000000001</v>
      </c>
      <c r="M255" s="555">
        <v>1.29769</v>
      </c>
      <c r="N255" s="555">
        <v>1.2965100000000001</v>
      </c>
      <c r="O255" s="555">
        <v>1.2191399999999999</v>
      </c>
      <c r="P255" s="555">
        <v>1.2192099999999999</v>
      </c>
      <c r="Q255" s="555">
        <v>1.2773000000000001</v>
      </c>
      <c r="R255" s="555">
        <v>1.46028</v>
      </c>
      <c r="S255" s="556">
        <v>1.4351</v>
      </c>
      <c r="T255" s="556">
        <v>1.409</v>
      </c>
    </row>
    <row r="256" spans="1:20" s="524" customFormat="1" ht="17.100000000000001" customHeight="1">
      <c r="A256" s="18"/>
      <c r="B256" s="41" t="s">
        <v>32</v>
      </c>
      <c r="C256" s="555">
        <v>2.2011500000000002</v>
      </c>
      <c r="D256" s="555">
        <v>2.3787500000000001</v>
      </c>
      <c r="E256" s="555">
        <v>2.1621899999999998</v>
      </c>
      <c r="F256" s="555">
        <v>1.7221</v>
      </c>
      <c r="G256" s="555">
        <v>1.50868</v>
      </c>
      <c r="H256" s="555">
        <v>1.4202699999999999</v>
      </c>
      <c r="I256" s="555">
        <v>1.54206</v>
      </c>
      <c r="J256" s="555">
        <v>1.3606799999999999</v>
      </c>
      <c r="K256" s="555">
        <v>1.4227300000000001</v>
      </c>
      <c r="L256" s="555">
        <v>1.6008800000000001</v>
      </c>
      <c r="M256" s="555">
        <v>1.3878299999999999</v>
      </c>
      <c r="N256" s="555">
        <v>1.2658100000000001</v>
      </c>
      <c r="O256" s="555">
        <v>1.23428</v>
      </c>
      <c r="P256" s="555">
        <v>1.2194100000000001</v>
      </c>
      <c r="Q256" s="555">
        <v>1.20543</v>
      </c>
      <c r="R256" s="555">
        <v>1.43398</v>
      </c>
      <c r="S256" s="556">
        <v>1.4365300000000001</v>
      </c>
      <c r="T256" s="556">
        <v>1.40741</v>
      </c>
    </row>
    <row r="257" spans="1:20" s="524" customFormat="1" ht="17.100000000000001" customHeight="1">
      <c r="A257" s="18"/>
      <c r="B257" s="41"/>
      <c r="C257" s="28"/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7"/>
      <c r="T257" s="27"/>
    </row>
    <row r="258" spans="1:20" s="524" customFormat="1" ht="17.100000000000001" customHeight="1">
      <c r="A258" s="18"/>
      <c r="B258" s="50" t="s">
        <v>1482</v>
      </c>
      <c r="C258" s="28"/>
      <c r="D258" s="28"/>
      <c r="E258" s="28"/>
      <c r="F258" s="28"/>
      <c r="G258" s="28"/>
      <c r="H258" s="28"/>
      <c r="I258" s="28"/>
      <c r="J258" s="28"/>
      <c r="K258" s="28"/>
      <c r="L258" s="28"/>
      <c r="M258" s="28"/>
      <c r="N258" s="28"/>
      <c r="O258" s="28"/>
      <c r="P258" s="28"/>
      <c r="Q258" s="28"/>
      <c r="R258" s="28"/>
      <c r="S258" s="27"/>
      <c r="T258" s="27"/>
    </row>
    <row r="259" spans="1:20" s="524" customFormat="1" ht="17.100000000000001" customHeight="1">
      <c r="A259" s="18"/>
      <c r="B259" s="41" t="s">
        <v>33</v>
      </c>
      <c r="C259" s="118">
        <v>58.947524999999985</v>
      </c>
      <c r="D259" s="118">
        <v>54.883083333333332</v>
      </c>
      <c r="E259" s="118">
        <v>51.815215000000009</v>
      </c>
      <c r="F259" s="118">
        <v>58.517909999999993</v>
      </c>
      <c r="G259" s="118">
        <v>68.296209999999988</v>
      </c>
      <c r="H259" s="118">
        <v>68.196566666666669</v>
      </c>
      <c r="I259" s="118">
        <v>35.514165000000006</v>
      </c>
      <c r="J259" s="118">
        <v>32.189033333333327</v>
      </c>
      <c r="K259" s="118">
        <v>36.34965583333333</v>
      </c>
      <c r="L259" s="118">
        <v>37.075989166666673</v>
      </c>
      <c r="M259" s="118">
        <v>98.671820833333328</v>
      </c>
      <c r="N259" s="118">
        <v>86.967696666666654</v>
      </c>
      <c r="O259" s="118">
        <v>86.615310000000008</v>
      </c>
      <c r="P259" s="118">
        <v>73.150538591666674</v>
      </c>
      <c r="Q259" s="118">
        <v>83.183895066666651</v>
      </c>
      <c r="R259" s="118">
        <v>75.490949966666662</v>
      </c>
      <c r="S259" s="533">
        <v>72.86409789999999</v>
      </c>
      <c r="T259" s="533">
        <v>72.407998599999985</v>
      </c>
    </row>
    <row r="260" spans="1:20" s="524" customFormat="1" ht="17.100000000000001" customHeight="1">
      <c r="A260" s="18"/>
      <c r="B260" s="41" t="s">
        <v>15</v>
      </c>
      <c r="C260" s="118">
        <v>58.947524999999985</v>
      </c>
      <c r="D260" s="118">
        <v>54.883083333333332</v>
      </c>
      <c r="E260" s="118">
        <v>51.815215000000009</v>
      </c>
      <c r="F260" s="118">
        <v>58.517909999999993</v>
      </c>
      <c r="G260" s="118">
        <v>68.296209999999988</v>
      </c>
      <c r="H260" s="118">
        <v>68.196566666666669</v>
      </c>
      <c r="I260" s="118">
        <v>35.514165000000006</v>
      </c>
      <c r="J260" s="118">
        <v>32.189033333333327</v>
      </c>
      <c r="K260" s="118">
        <v>36.34965583333333</v>
      </c>
      <c r="L260" s="118">
        <v>37.075989166666673</v>
      </c>
      <c r="M260" s="118">
        <v>98.671820833333328</v>
      </c>
      <c r="N260" s="118">
        <v>86.967696666666654</v>
      </c>
      <c r="O260" s="118">
        <v>86.615310000000008</v>
      </c>
      <c r="P260" s="118">
        <v>73.150538591666674</v>
      </c>
      <c r="Q260" s="118">
        <v>83.183895066666651</v>
      </c>
      <c r="R260" s="118">
        <v>75.490949966666662</v>
      </c>
      <c r="S260" s="533">
        <v>72.86409789999999</v>
      </c>
      <c r="T260" s="533">
        <v>72.407998599999985</v>
      </c>
    </row>
    <row r="261" spans="1:20" s="524" customFormat="1" ht="17.100000000000001" customHeight="1">
      <c r="A261" s="18"/>
      <c r="B261" s="41" t="s">
        <v>16</v>
      </c>
      <c r="C261" s="554">
        <v>0</v>
      </c>
      <c r="D261" s="554">
        <v>0</v>
      </c>
      <c r="E261" s="554">
        <v>0</v>
      </c>
      <c r="F261" s="554">
        <v>0</v>
      </c>
      <c r="G261" s="554">
        <v>0</v>
      </c>
      <c r="H261" s="554">
        <v>0</v>
      </c>
      <c r="I261" s="554">
        <v>0</v>
      </c>
      <c r="J261" s="554">
        <v>0</v>
      </c>
      <c r="K261" s="554">
        <v>0</v>
      </c>
      <c r="L261" s="554">
        <v>0</v>
      </c>
      <c r="M261" s="554">
        <v>0</v>
      </c>
      <c r="N261" s="554">
        <v>0</v>
      </c>
      <c r="O261" s="554">
        <v>0</v>
      </c>
      <c r="P261" s="554">
        <v>0</v>
      </c>
      <c r="Q261" s="554">
        <v>0</v>
      </c>
      <c r="R261" s="554">
        <v>0</v>
      </c>
      <c r="S261" s="554">
        <v>0</v>
      </c>
      <c r="T261" s="554">
        <v>0</v>
      </c>
    </row>
    <row r="262" spans="1:20" s="524" customFormat="1" ht="17.100000000000001" customHeight="1">
      <c r="A262" s="18"/>
      <c r="B262" s="41" t="s">
        <v>35</v>
      </c>
      <c r="C262" s="118" t="s">
        <v>39</v>
      </c>
      <c r="D262" s="118" t="s">
        <v>39</v>
      </c>
      <c r="E262" s="118" t="s">
        <v>39</v>
      </c>
      <c r="F262" s="118" t="s">
        <v>39</v>
      </c>
      <c r="G262" s="118" t="s">
        <v>39</v>
      </c>
      <c r="H262" s="118" t="s">
        <v>39</v>
      </c>
      <c r="I262" s="118" t="s">
        <v>39</v>
      </c>
      <c r="J262" s="118" t="s">
        <v>39</v>
      </c>
      <c r="K262" s="118" t="s">
        <v>39</v>
      </c>
      <c r="L262" s="118" t="s">
        <v>39</v>
      </c>
      <c r="M262" s="118" t="s">
        <v>39</v>
      </c>
      <c r="N262" s="118" t="s">
        <v>39</v>
      </c>
      <c r="O262" s="118" t="s">
        <v>39</v>
      </c>
      <c r="P262" s="118" t="s">
        <v>39</v>
      </c>
      <c r="Q262" s="118" t="s">
        <v>39</v>
      </c>
      <c r="R262" s="118" t="s">
        <v>39</v>
      </c>
      <c r="S262" s="536" t="s">
        <v>39</v>
      </c>
      <c r="T262" s="536" t="s">
        <v>39</v>
      </c>
    </row>
    <row r="263" spans="1:20" s="524" customFormat="1" ht="17.100000000000001" customHeight="1">
      <c r="A263" s="18"/>
      <c r="B263" s="41"/>
      <c r="C263" s="21"/>
      <c r="D263" s="21"/>
      <c r="E263" s="21"/>
      <c r="F263" s="21"/>
      <c r="G263" s="20"/>
      <c r="H263" s="20"/>
      <c r="I263" s="20"/>
      <c r="J263" s="20"/>
      <c r="K263" s="20"/>
      <c r="L263" s="20"/>
      <c r="M263" s="20"/>
      <c r="N263" s="20"/>
      <c r="O263" s="20"/>
      <c r="P263" s="20"/>
      <c r="Q263" s="20"/>
      <c r="R263" s="20"/>
      <c r="S263" s="27"/>
      <c r="T263" s="27"/>
    </row>
    <row r="264" spans="1:20" s="524" customFormat="1" ht="17.100000000000001" customHeight="1">
      <c r="A264" s="18"/>
      <c r="B264" s="44" t="s">
        <v>1483</v>
      </c>
      <c r="C264" s="532">
        <v>58.208955223880601</v>
      </c>
      <c r="D264" s="532">
        <v>67.291666666666657</v>
      </c>
      <c r="E264" s="532">
        <v>56.431924882629112</v>
      </c>
      <c r="F264" s="532">
        <v>48.154506437768241</v>
      </c>
      <c r="G264" s="532">
        <v>43.13492063492064</v>
      </c>
      <c r="H264" s="532">
        <v>37.837837837837839</v>
      </c>
      <c r="I264" s="532">
        <v>19.666666666666668</v>
      </c>
      <c r="J264" s="532">
        <v>16.57243816254417</v>
      </c>
      <c r="K264" s="532">
        <v>15.819397993311036</v>
      </c>
      <c r="L264" s="532">
        <v>18.685015290519878</v>
      </c>
      <c r="M264" s="532">
        <v>41.508875739644971</v>
      </c>
      <c r="N264" s="532">
        <v>32.800000000000004</v>
      </c>
      <c r="O264" s="532">
        <v>28.5</v>
      </c>
      <c r="P264" s="532">
        <v>22.915529229976819</v>
      </c>
      <c r="Q264" s="532">
        <v>23.29</v>
      </c>
      <c r="R264" s="532">
        <v>23.7</v>
      </c>
      <c r="S264" s="536">
        <v>29.3</v>
      </c>
      <c r="T264" s="536">
        <v>27.8</v>
      </c>
    </row>
    <row r="265" spans="1:20" s="524" customFormat="1" ht="17.100000000000001" customHeight="1">
      <c r="A265" s="18"/>
      <c r="B265" s="44" t="s">
        <v>306</v>
      </c>
      <c r="C265" s="532">
        <v>100</v>
      </c>
      <c r="D265" s="532">
        <v>100</v>
      </c>
      <c r="E265" s="532">
        <v>100</v>
      </c>
      <c r="F265" s="532">
        <v>100</v>
      </c>
      <c r="G265" s="532">
        <v>100</v>
      </c>
      <c r="H265" s="532">
        <v>100</v>
      </c>
      <c r="I265" s="532">
        <v>100</v>
      </c>
      <c r="J265" s="532">
        <v>100</v>
      </c>
      <c r="K265" s="532">
        <v>100</v>
      </c>
      <c r="L265" s="532">
        <v>100</v>
      </c>
      <c r="M265" s="532">
        <v>100</v>
      </c>
      <c r="N265" s="532">
        <v>100</v>
      </c>
      <c r="O265" s="532">
        <v>100</v>
      </c>
      <c r="P265" s="532">
        <v>100</v>
      </c>
      <c r="Q265" s="532">
        <v>100</v>
      </c>
      <c r="R265" s="532">
        <v>100</v>
      </c>
      <c r="S265" s="536">
        <v>100</v>
      </c>
      <c r="T265" s="536">
        <v>100</v>
      </c>
    </row>
    <row r="266" spans="1:20" s="524" customFormat="1" ht="17.100000000000001" customHeight="1">
      <c r="A266" s="18"/>
      <c r="B266" s="44" t="s">
        <v>1484</v>
      </c>
      <c r="C266" s="554">
        <v>0</v>
      </c>
      <c r="D266" s="554">
        <v>0</v>
      </c>
      <c r="E266" s="554">
        <v>0</v>
      </c>
      <c r="F266" s="554">
        <v>0</v>
      </c>
      <c r="G266" s="554">
        <v>0</v>
      </c>
      <c r="H266" s="554">
        <v>0</v>
      </c>
      <c r="I266" s="554">
        <v>0</v>
      </c>
      <c r="J266" s="554">
        <v>0</v>
      </c>
      <c r="K266" s="554">
        <v>0</v>
      </c>
      <c r="L266" s="554">
        <v>0</v>
      </c>
      <c r="M266" s="554">
        <v>0</v>
      </c>
      <c r="N266" s="554">
        <v>0</v>
      </c>
      <c r="O266" s="554">
        <v>0</v>
      </c>
      <c r="P266" s="554">
        <v>0</v>
      </c>
      <c r="Q266" s="554">
        <v>0</v>
      </c>
      <c r="R266" s="554">
        <v>0</v>
      </c>
      <c r="S266" s="554">
        <v>0</v>
      </c>
      <c r="T266" s="554">
        <v>0</v>
      </c>
    </row>
    <row r="267" spans="1:20" s="524" customFormat="1" ht="17.100000000000001" customHeight="1">
      <c r="A267" s="18"/>
      <c r="B267" s="44" t="s">
        <v>1485</v>
      </c>
      <c r="C267" s="532">
        <v>21.685780000000001</v>
      </c>
      <c r="D267" s="532">
        <v>24.479299999999999</v>
      </c>
      <c r="E267" s="532">
        <v>49.423499999999997</v>
      </c>
      <c r="F267" s="532">
        <v>39.971209999999999</v>
      </c>
      <c r="G267" s="532">
        <v>43.691389999999998</v>
      </c>
      <c r="H267" s="532">
        <v>70.324929999999995</v>
      </c>
      <c r="I267" s="532">
        <v>88.874539999999996</v>
      </c>
      <c r="J267" s="532">
        <v>41.832099999999997</v>
      </c>
      <c r="K267" s="532">
        <v>51.97625</v>
      </c>
      <c r="L267" s="532">
        <v>72.770700000000005</v>
      </c>
      <c r="M267" s="532">
        <v>57.880780000000001</v>
      </c>
      <c r="N267" s="532">
        <v>88.119309999999999</v>
      </c>
      <c r="O267" s="532">
        <v>58.669110000000003</v>
      </c>
      <c r="P267" s="532">
        <v>33.957180000000001</v>
      </c>
      <c r="Q267" s="532">
        <v>26.83775</v>
      </c>
      <c r="R267" s="532">
        <v>26.902090000000001</v>
      </c>
      <c r="S267" s="536">
        <v>23.853729999999999</v>
      </c>
      <c r="T267" s="536">
        <v>29.429400000000001</v>
      </c>
    </row>
    <row r="268" spans="1:20" s="524" customFormat="1" ht="17.100000000000001" customHeight="1">
      <c r="A268" s="18"/>
      <c r="B268" s="41"/>
      <c r="C268" s="557"/>
      <c r="D268" s="557"/>
      <c r="E268" s="557"/>
      <c r="F268" s="557"/>
      <c r="G268" s="557"/>
      <c r="H268" s="557"/>
      <c r="I268" s="557"/>
      <c r="J268" s="557"/>
      <c r="K268" s="557"/>
      <c r="L268" s="557"/>
      <c r="M268" s="557"/>
      <c r="N268" s="557"/>
      <c r="O268" s="557"/>
      <c r="P268" s="557"/>
      <c r="Q268" s="557"/>
      <c r="R268" s="557"/>
      <c r="S268" s="27"/>
      <c r="T268" s="27"/>
    </row>
    <row r="269" spans="1:20" s="524" customFormat="1" ht="17.100000000000001" customHeight="1">
      <c r="A269" s="18"/>
      <c r="B269" s="41" t="s">
        <v>1486</v>
      </c>
      <c r="C269" s="134"/>
      <c r="D269" s="134"/>
      <c r="E269" s="134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27"/>
      <c r="T269" s="27"/>
    </row>
    <row r="270" spans="1:20" s="524" customFormat="1" ht="17.100000000000001" customHeight="1">
      <c r="A270" s="18"/>
      <c r="B270" s="41" t="s">
        <v>77</v>
      </c>
      <c r="C270" s="534">
        <v>0.68822494999999984</v>
      </c>
      <c r="D270" s="534">
        <v>0.46727083333333336</v>
      </c>
      <c r="E270" s="534">
        <v>1.0388907500000002</v>
      </c>
      <c r="F270" s="534">
        <v>1.6684384499999998</v>
      </c>
      <c r="G270" s="534">
        <v>1.4331522999999997</v>
      </c>
      <c r="H270" s="534">
        <v>2.4147151666666669</v>
      </c>
      <c r="I270" s="534">
        <v>2.0572800666666669</v>
      </c>
      <c r="J270" s="534">
        <v>1.4412999999999998</v>
      </c>
      <c r="K270" s="534">
        <v>1.7675308333333333</v>
      </c>
      <c r="L270" s="534">
        <v>1.5103459416666667</v>
      </c>
      <c r="M270" s="534">
        <v>2.2505333333333328</v>
      </c>
      <c r="N270" s="534">
        <v>1.9696516666666664</v>
      </c>
      <c r="O270" s="534">
        <v>2.2708344750000005</v>
      </c>
      <c r="P270" s="534">
        <v>2.8082651333333337</v>
      </c>
      <c r="Q270" s="534">
        <v>3.5571185749999992</v>
      </c>
      <c r="R270" s="534">
        <v>2.5552864083333331</v>
      </c>
      <c r="S270" s="533">
        <v>1.9463454999999998</v>
      </c>
      <c r="T270" s="533">
        <v>3.7796303999999989</v>
      </c>
    </row>
    <row r="271" spans="1:20" s="524" customFormat="1" ht="17.100000000000001" customHeight="1">
      <c r="A271" s="18"/>
      <c r="B271" s="41" t="s">
        <v>36</v>
      </c>
      <c r="C271" s="534">
        <v>2.9639999999999995</v>
      </c>
      <c r="D271" s="534">
        <v>2.8489999999999998</v>
      </c>
      <c r="E271" s="534">
        <v>2.9910000000000001</v>
      </c>
      <c r="F271" s="534">
        <v>2.6319999999999997</v>
      </c>
      <c r="G271" s="534">
        <v>2.4250000000000003</v>
      </c>
      <c r="H271" s="534">
        <v>1.746</v>
      </c>
      <c r="I271" s="534">
        <v>1.7410000000000001</v>
      </c>
      <c r="J271" s="534">
        <v>0.85</v>
      </c>
      <c r="K271" s="534">
        <v>0.76400000000000001</v>
      </c>
      <c r="L271" s="534">
        <v>0.71</v>
      </c>
      <c r="M271" s="534">
        <v>0.94599999999999995</v>
      </c>
      <c r="N271" s="534">
        <v>0.88600000000000001</v>
      </c>
      <c r="O271" s="534">
        <v>1.0229999999999999</v>
      </c>
      <c r="P271" s="534">
        <v>0.99299999999999999</v>
      </c>
      <c r="Q271" s="534">
        <v>1.429</v>
      </c>
      <c r="R271" s="534">
        <v>2.137</v>
      </c>
      <c r="S271" s="533">
        <v>1.762</v>
      </c>
      <c r="T271" s="533">
        <v>3.335</v>
      </c>
    </row>
    <row r="272" spans="1:20" s="524" customFormat="1" ht="17.100000000000001" customHeight="1">
      <c r="A272" s="18"/>
      <c r="B272" s="41" t="s">
        <v>37</v>
      </c>
      <c r="C272" s="554">
        <v>0</v>
      </c>
      <c r="D272" s="554">
        <v>0</v>
      </c>
      <c r="E272" s="554">
        <v>0</v>
      </c>
      <c r="F272" s="554">
        <v>0</v>
      </c>
      <c r="G272" s="554">
        <v>0</v>
      </c>
      <c r="H272" s="554">
        <v>0</v>
      </c>
      <c r="I272" s="554">
        <v>0</v>
      </c>
      <c r="J272" s="554">
        <v>0</v>
      </c>
      <c r="K272" s="554">
        <v>0</v>
      </c>
      <c r="L272" s="554">
        <v>0</v>
      </c>
      <c r="M272" s="554">
        <v>0</v>
      </c>
      <c r="N272" s="554">
        <v>0</v>
      </c>
      <c r="O272" s="554">
        <v>0</v>
      </c>
      <c r="P272" s="554">
        <v>0</v>
      </c>
      <c r="Q272" s="554">
        <v>0</v>
      </c>
      <c r="R272" s="554">
        <v>0</v>
      </c>
      <c r="S272" s="554">
        <v>0</v>
      </c>
      <c r="T272" s="554">
        <v>0</v>
      </c>
    </row>
    <row r="273" spans="1:20" s="523" customFormat="1" ht="17.100000000000001" customHeight="1">
      <c r="A273" s="64"/>
      <c r="B273" s="558"/>
      <c r="C273" s="559"/>
      <c r="D273" s="559"/>
      <c r="E273" s="559"/>
      <c r="F273" s="559"/>
      <c r="G273" s="559"/>
      <c r="H273" s="559"/>
      <c r="I273" s="559"/>
      <c r="J273" s="559"/>
      <c r="K273" s="559"/>
      <c r="L273" s="559"/>
      <c r="M273" s="559"/>
      <c r="N273" s="559"/>
      <c r="O273" s="559"/>
      <c r="P273" s="559"/>
      <c r="Q273" s="559"/>
      <c r="R273" s="559"/>
      <c r="S273" s="431"/>
      <c r="T273" s="431"/>
    </row>
    <row r="274" spans="1:20" s="523" customFormat="1" ht="17.100000000000001" customHeight="1">
      <c r="A274" s="64"/>
      <c r="B274" s="64"/>
      <c r="C274" s="64"/>
      <c r="D274" s="64"/>
      <c r="E274" s="64"/>
      <c r="F274" s="64"/>
      <c r="G274" s="64"/>
      <c r="H274" s="64"/>
      <c r="I274" s="64"/>
      <c r="J274" s="64"/>
      <c r="K274" s="64"/>
      <c r="L274" s="64"/>
      <c r="M274" s="64"/>
      <c r="N274" s="64"/>
      <c r="O274" s="64"/>
      <c r="P274" s="64"/>
      <c r="Q274" s="64"/>
      <c r="R274" s="64"/>
      <c r="S274" s="64"/>
      <c r="T274" s="64"/>
    </row>
    <row r="275" spans="1:20" s="523" customFormat="1" ht="45" customHeight="1">
      <c r="A275" s="159" t="s">
        <v>1487</v>
      </c>
      <c r="B275" s="159"/>
      <c r="C275" s="159"/>
      <c r="D275" s="159"/>
      <c r="E275" s="159"/>
      <c r="F275" s="159"/>
      <c r="G275" s="159"/>
      <c r="H275" s="159"/>
      <c r="I275" s="159"/>
      <c r="J275" s="159"/>
      <c r="K275" s="159"/>
      <c r="L275" s="159"/>
      <c r="M275" s="560"/>
      <c r="N275" s="560"/>
      <c r="O275" s="560"/>
      <c r="P275" s="560"/>
      <c r="Q275" s="561"/>
      <c r="R275" s="561"/>
      <c r="S275" s="561"/>
      <c r="T275" s="561"/>
    </row>
    <row r="276" spans="1:20" s="523" customFormat="1" ht="17.100000000000001" customHeight="1">
      <c r="A276" s="561"/>
      <c r="B276" s="562"/>
      <c r="C276" s="563"/>
      <c r="D276" s="563"/>
      <c r="E276" s="563"/>
      <c r="F276" s="563"/>
      <c r="G276" s="563"/>
      <c r="H276" s="563"/>
      <c r="I276" s="563"/>
      <c r="J276" s="563"/>
      <c r="K276" s="560"/>
      <c r="L276" s="560"/>
      <c r="M276" s="560"/>
      <c r="N276" s="560"/>
      <c r="O276" s="560"/>
      <c r="P276" s="560"/>
      <c r="Q276" s="561"/>
      <c r="R276" s="561"/>
      <c r="S276" s="561"/>
      <c r="T276" s="561"/>
    </row>
    <row r="277" spans="1:20" s="523" customFormat="1" ht="17.100000000000001" customHeight="1">
      <c r="A277" s="564" t="s">
        <v>1</v>
      </c>
      <c r="B277" s="39" t="s">
        <v>1488</v>
      </c>
      <c r="C277" s="10"/>
      <c r="D277" s="10"/>
      <c r="E277" s="10"/>
      <c r="F277" s="10"/>
      <c r="G277" s="10"/>
      <c r="H277" s="10"/>
      <c r="I277" s="10"/>
      <c r="J277" s="10"/>
      <c r="K277" s="10"/>
      <c r="L277" s="10"/>
      <c r="M277" s="565"/>
      <c r="N277" s="565"/>
      <c r="O277" s="565"/>
      <c r="P277" s="565"/>
      <c r="Q277" s="561"/>
      <c r="R277" s="561"/>
      <c r="S277" s="561"/>
      <c r="T277" s="561"/>
    </row>
    <row r="278" spans="1:20" s="523" customFormat="1" ht="17.100000000000001" customHeight="1">
      <c r="A278" s="564" t="s">
        <v>2</v>
      </c>
      <c r="B278" s="39" t="s">
        <v>1489</v>
      </c>
      <c r="C278" s="1"/>
      <c r="D278" s="1"/>
      <c r="E278" s="566"/>
      <c r="F278" s="566"/>
      <c r="G278" s="566"/>
      <c r="H278" s="565"/>
      <c r="I278" s="565"/>
      <c r="J278" s="565"/>
      <c r="K278" s="565"/>
      <c r="L278" s="565"/>
      <c r="M278" s="565"/>
      <c r="N278" s="565"/>
      <c r="O278" s="565"/>
      <c r="P278" s="565"/>
      <c r="Q278" s="89"/>
      <c r="R278" s="89"/>
      <c r="S278" s="64"/>
      <c r="T278" s="64"/>
    </row>
    <row r="279" spans="1:20" s="523" customFormat="1" ht="17.100000000000001" customHeight="1">
      <c r="A279" s="564" t="s">
        <v>3</v>
      </c>
      <c r="B279" s="567" t="s">
        <v>1490</v>
      </c>
      <c r="C279" s="1"/>
      <c r="D279" s="1"/>
      <c r="E279" s="566"/>
      <c r="F279" s="566"/>
      <c r="G279" s="566"/>
      <c r="H279" s="565"/>
      <c r="I279" s="565"/>
      <c r="J279" s="565"/>
      <c r="K279" s="565"/>
      <c r="L279" s="565"/>
      <c r="M279" s="565"/>
      <c r="N279" s="565"/>
      <c r="O279" s="565"/>
      <c r="P279" s="565"/>
      <c r="Q279" s="89"/>
      <c r="R279" s="89"/>
      <c r="S279" s="64"/>
      <c r="T279" s="64"/>
    </row>
    <row r="280" spans="1:20" s="523" customFormat="1" ht="17.100000000000001" customHeight="1">
      <c r="A280" s="564" t="s">
        <v>4</v>
      </c>
      <c r="B280" s="39" t="s">
        <v>1491</v>
      </c>
      <c r="C280" s="1"/>
      <c r="D280" s="1"/>
      <c r="E280" s="566"/>
      <c r="F280" s="566"/>
      <c r="G280" s="566"/>
      <c r="H280" s="565"/>
      <c r="I280" s="565"/>
      <c r="J280" s="565"/>
      <c r="K280" s="565"/>
      <c r="L280" s="565"/>
      <c r="M280" s="565"/>
      <c r="N280" s="565"/>
      <c r="O280" s="565"/>
      <c r="P280" s="565"/>
      <c r="Q280" s="89"/>
      <c r="R280" s="89"/>
      <c r="S280" s="64"/>
      <c r="T280" s="64"/>
    </row>
    <row r="281" spans="1:20" s="523" customFormat="1" ht="17.100000000000001" customHeight="1">
      <c r="A281" s="564" t="s">
        <v>5</v>
      </c>
      <c r="B281" s="39" t="s">
        <v>1492</v>
      </c>
      <c r="C281" s="1"/>
      <c r="D281" s="1"/>
      <c r="E281" s="566"/>
      <c r="F281" s="566"/>
      <c r="G281" s="566"/>
      <c r="H281" s="565"/>
      <c r="I281" s="565"/>
      <c r="J281" s="565"/>
      <c r="K281" s="565"/>
      <c r="L281" s="565"/>
      <c r="M281" s="565"/>
      <c r="N281" s="565"/>
      <c r="O281" s="565"/>
      <c r="P281" s="565"/>
      <c r="Q281" s="89"/>
      <c r="R281" s="89"/>
      <c r="S281" s="64"/>
      <c r="T281" s="64"/>
    </row>
    <row r="282" spans="1:20" s="523" customFormat="1" ht="17.100000000000001" customHeight="1">
      <c r="A282" s="564" t="s">
        <v>6</v>
      </c>
      <c r="B282" s="39" t="s">
        <v>1493</v>
      </c>
      <c r="C282" s="1"/>
      <c r="D282" s="1"/>
      <c r="E282" s="566"/>
      <c r="F282" s="566"/>
      <c r="G282" s="566"/>
      <c r="H282" s="565"/>
      <c r="I282" s="565"/>
      <c r="J282" s="565"/>
      <c r="K282" s="565"/>
      <c r="L282" s="565"/>
      <c r="M282" s="565"/>
      <c r="N282" s="565"/>
      <c r="O282" s="565"/>
      <c r="P282" s="565"/>
      <c r="Q282" s="89"/>
      <c r="R282" s="89"/>
      <c r="S282" s="64"/>
      <c r="T282" s="64"/>
    </row>
    <row r="283" spans="1:20" s="523" customFormat="1" ht="17.100000000000001" customHeight="1">
      <c r="A283" s="564" t="s">
        <v>7</v>
      </c>
      <c r="B283" s="39" t="s">
        <v>1494</v>
      </c>
      <c r="C283" s="1"/>
      <c r="D283" s="1"/>
      <c r="E283" s="566"/>
      <c r="F283" s="566"/>
      <c r="G283" s="566"/>
      <c r="H283" s="565"/>
      <c r="I283" s="565"/>
      <c r="J283" s="565"/>
      <c r="K283" s="565"/>
      <c r="L283" s="565"/>
      <c r="M283" s="565"/>
      <c r="N283" s="565"/>
      <c r="O283" s="565"/>
      <c r="P283" s="565"/>
      <c r="Q283" s="89"/>
      <c r="R283" s="89"/>
      <c r="S283" s="64"/>
      <c r="T283" s="64"/>
    </row>
    <row r="284" spans="1:20" s="523" customFormat="1" ht="17.100000000000001" customHeight="1">
      <c r="A284" s="564" t="s">
        <v>43</v>
      </c>
      <c r="B284" s="39" t="s">
        <v>1495</v>
      </c>
      <c r="C284" s="568"/>
      <c r="D284" s="568"/>
      <c r="E284" s="568"/>
      <c r="F284" s="568"/>
      <c r="G284" s="568"/>
      <c r="H284" s="565"/>
      <c r="I284" s="565"/>
      <c r="J284" s="565"/>
      <c r="K284" s="565"/>
      <c r="L284" s="565"/>
      <c r="M284" s="565"/>
      <c r="N284" s="565"/>
      <c r="O284" s="565"/>
      <c r="P284" s="565"/>
      <c r="Q284" s="89"/>
      <c r="R284" s="89"/>
      <c r="S284" s="64"/>
      <c r="T284" s="64"/>
    </row>
    <row r="285" spans="1:20" s="523" customFormat="1" ht="17.100000000000001" customHeight="1">
      <c r="A285" s="564" t="s">
        <v>56</v>
      </c>
      <c r="B285" s="567" t="s">
        <v>1496</v>
      </c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565"/>
      <c r="N285" s="565"/>
      <c r="O285" s="565"/>
      <c r="P285" s="565"/>
      <c r="Q285" s="89"/>
      <c r="R285" s="89"/>
      <c r="S285" s="64"/>
      <c r="T285" s="64"/>
    </row>
    <row r="286" spans="1:20" s="523" customFormat="1" ht="17.100000000000001" customHeight="1">
      <c r="A286" s="10" t="s">
        <v>57</v>
      </c>
      <c r="B286" s="569" t="s">
        <v>1497</v>
      </c>
      <c r="C286" s="564"/>
      <c r="D286" s="564"/>
      <c r="E286" s="564"/>
      <c r="F286" s="564"/>
      <c r="G286" s="564"/>
      <c r="H286" s="565"/>
      <c r="I286" s="565"/>
      <c r="J286" s="565"/>
      <c r="K286" s="565"/>
      <c r="L286" s="565"/>
      <c r="M286" s="565"/>
      <c r="N286" s="565"/>
      <c r="O286" s="565"/>
      <c r="P286" s="565"/>
      <c r="Q286" s="89"/>
      <c r="R286" s="89"/>
      <c r="S286" s="64"/>
      <c r="T286" s="64"/>
    </row>
    <row r="287" spans="1:20" s="523" customFormat="1" ht="17.100000000000001" customHeight="1">
      <c r="A287" s="89" t="s">
        <v>58</v>
      </c>
      <c r="B287" s="569" t="s">
        <v>1498</v>
      </c>
      <c r="C287" s="566"/>
      <c r="D287" s="566"/>
      <c r="E287" s="566"/>
      <c r="F287" s="566"/>
      <c r="G287" s="566"/>
      <c r="H287" s="565"/>
      <c r="I287" s="565"/>
      <c r="J287" s="565"/>
      <c r="K287" s="565"/>
      <c r="L287" s="565"/>
      <c r="M287" s="565"/>
      <c r="N287" s="565"/>
      <c r="O287" s="565"/>
      <c r="P287" s="565"/>
      <c r="Q287" s="89"/>
      <c r="R287" s="89"/>
      <c r="S287" s="64"/>
      <c r="T287" s="64"/>
    </row>
    <row r="288" spans="1:20" s="523" customFormat="1" ht="24.95" customHeight="1">
      <c r="A288" s="10" t="s">
        <v>92</v>
      </c>
      <c r="B288" s="570" t="s">
        <v>1499</v>
      </c>
      <c r="C288" s="570"/>
      <c r="D288" s="570"/>
      <c r="E288" s="570"/>
      <c r="F288" s="570"/>
      <c r="G288" s="570"/>
      <c r="H288" s="570"/>
      <c r="I288" s="570"/>
      <c r="J288" s="570"/>
      <c r="K288" s="570"/>
      <c r="L288" s="570"/>
      <c r="M288" s="565"/>
      <c r="N288" s="565"/>
      <c r="O288" s="565"/>
      <c r="P288" s="565"/>
      <c r="Q288" s="89"/>
      <c r="R288" s="89"/>
      <c r="S288" s="64"/>
      <c r="T288" s="64"/>
    </row>
    <row r="289" spans="1:20" s="523" customFormat="1" ht="17.100000000000001" customHeight="1">
      <c r="A289" s="89" t="s">
        <v>93</v>
      </c>
      <c r="B289" s="569" t="s">
        <v>1393</v>
      </c>
      <c r="C289" s="566"/>
      <c r="D289" s="566"/>
      <c r="E289" s="566"/>
      <c r="F289" s="566"/>
      <c r="G289" s="566"/>
      <c r="H289" s="565"/>
      <c r="I289" s="565"/>
      <c r="J289" s="565"/>
      <c r="K289" s="565"/>
      <c r="L289" s="565"/>
      <c r="M289" s="565"/>
      <c r="N289" s="565"/>
      <c r="O289" s="565"/>
      <c r="P289" s="565"/>
      <c r="Q289" s="89"/>
      <c r="R289" s="89"/>
      <c r="S289" s="64"/>
      <c r="T289" s="64"/>
    </row>
    <row r="290" spans="1:20" s="523" customFormat="1" ht="17.100000000000001" customHeight="1">
      <c r="A290" s="10" t="s">
        <v>94</v>
      </c>
      <c r="B290" s="569" t="s">
        <v>1500</v>
      </c>
      <c r="C290" s="566"/>
      <c r="D290" s="566"/>
      <c r="E290" s="566"/>
      <c r="F290" s="566"/>
      <c r="G290" s="566"/>
      <c r="H290" s="565"/>
      <c r="I290" s="565"/>
      <c r="J290" s="565"/>
      <c r="K290" s="565"/>
      <c r="L290" s="565"/>
      <c r="M290" s="565"/>
      <c r="N290" s="565"/>
      <c r="O290" s="565"/>
      <c r="P290" s="565"/>
      <c r="Q290" s="89"/>
      <c r="R290" s="89"/>
      <c r="S290" s="64"/>
      <c r="T290" s="64"/>
    </row>
    <row r="291" spans="1:20" s="523" customFormat="1" ht="17.100000000000001" customHeight="1">
      <c r="A291" s="89" t="s">
        <v>95</v>
      </c>
      <c r="B291" s="569" t="s">
        <v>1501</v>
      </c>
      <c r="C291" s="566"/>
      <c r="D291" s="566"/>
      <c r="E291" s="566"/>
      <c r="F291" s="566"/>
      <c r="G291" s="566"/>
      <c r="H291" s="565"/>
      <c r="I291" s="565"/>
      <c r="J291" s="565"/>
      <c r="K291" s="565"/>
      <c r="L291" s="565"/>
      <c r="M291" s="565"/>
      <c r="N291" s="565"/>
      <c r="O291" s="565"/>
      <c r="P291" s="565"/>
      <c r="Q291" s="89"/>
      <c r="R291" s="89"/>
      <c r="S291" s="64"/>
      <c r="T291" s="64"/>
    </row>
    <row r="292" spans="1:20" s="523" customFormat="1" ht="17.100000000000001" customHeight="1">
      <c r="A292" s="10" t="s">
        <v>96</v>
      </c>
      <c r="B292" s="569" t="s">
        <v>1502</v>
      </c>
      <c r="C292" s="566"/>
      <c r="D292" s="566"/>
      <c r="E292" s="566"/>
      <c r="F292" s="566"/>
      <c r="G292" s="566"/>
      <c r="H292" s="565"/>
      <c r="I292" s="565"/>
      <c r="J292" s="565"/>
      <c r="K292" s="565"/>
      <c r="L292" s="565"/>
      <c r="M292" s="565"/>
      <c r="N292" s="565"/>
      <c r="O292" s="565"/>
      <c r="P292" s="565"/>
      <c r="Q292" s="89"/>
      <c r="R292" s="89"/>
      <c r="S292" s="64"/>
      <c r="T292" s="64"/>
    </row>
    <row r="293" spans="1:20" s="523" customFormat="1" ht="17.100000000000001" customHeight="1">
      <c r="A293" s="89" t="s">
        <v>97</v>
      </c>
      <c r="B293" s="569" t="s">
        <v>1503</v>
      </c>
      <c r="C293" s="566"/>
      <c r="D293" s="566"/>
      <c r="E293" s="566"/>
      <c r="F293" s="566"/>
      <c r="G293" s="566"/>
      <c r="H293" s="565"/>
      <c r="I293" s="565"/>
      <c r="J293" s="565"/>
      <c r="K293" s="565"/>
      <c r="L293" s="565"/>
      <c r="M293" s="565"/>
      <c r="N293" s="565"/>
      <c r="O293" s="565"/>
      <c r="P293" s="565"/>
      <c r="Q293" s="89"/>
      <c r="R293" s="89"/>
      <c r="S293" s="64"/>
      <c r="T293" s="64"/>
    </row>
    <row r="294" spans="1:20" s="523" customFormat="1" ht="39.950000000000003" customHeight="1">
      <c r="A294" s="10" t="s">
        <v>133</v>
      </c>
      <c r="B294" s="571" t="s">
        <v>1504</v>
      </c>
      <c r="C294" s="571"/>
      <c r="D294" s="571"/>
      <c r="E294" s="571"/>
      <c r="F294" s="571"/>
      <c r="G294" s="571"/>
      <c r="H294" s="571"/>
      <c r="I294" s="571"/>
      <c r="J294" s="571"/>
      <c r="K294" s="571"/>
      <c r="L294" s="571"/>
      <c r="M294" s="565"/>
      <c r="N294" s="565"/>
      <c r="O294" s="565"/>
      <c r="P294" s="565"/>
      <c r="Q294" s="89"/>
      <c r="R294" s="89"/>
      <c r="S294" s="64"/>
      <c r="T294" s="64"/>
    </row>
    <row r="295" spans="1:20" s="523" customFormat="1" ht="17.100000000000001" customHeight="1">
      <c r="A295" s="89" t="s">
        <v>134</v>
      </c>
      <c r="B295" s="567" t="s">
        <v>1505</v>
      </c>
      <c r="C295" s="565"/>
      <c r="D295" s="565"/>
      <c r="E295" s="565"/>
      <c r="F295" s="565"/>
      <c r="G295" s="565"/>
      <c r="H295" s="565"/>
      <c r="I295" s="565"/>
      <c r="J295" s="565"/>
      <c r="K295" s="565"/>
      <c r="L295" s="565"/>
      <c r="M295" s="565"/>
      <c r="N295" s="565"/>
      <c r="O295" s="565"/>
      <c r="P295" s="565"/>
      <c r="Q295" s="89"/>
      <c r="R295" s="89"/>
      <c r="S295" s="64"/>
      <c r="T295" s="64"/>
    </row>
    <row r="296" spans="1:20" s="523" customFormat="1" ht="17.100000000000001" customHeight="1">
      <c r="A296" s="89" t="s">
        <v>135</v>
      </c>
      <c r="B296" s="567" t="s">
        <v>1506</v>
      </c>
      <c r="C296" s="565"/>
      <c r="D296" s="565"/>
      <c r="E296" s="565"/>
      <c r="F296" s="565"/>
      <c r="G296" s="565"/>
      <c r="H296" s="565"/>
      <c r="I296" s="565"/>
      <c r="J296" s="565"/>
      <c r="K296" s="565"/>
      <c r="L296" s="565"/>
      <c r="M296" s="565"/>
      <c r="N296" s="565"/>
      <c r="O296" s="565"/>
      <c r="P296" s="565"/>
      <c r="Q296" s="89"/>
      <c r="R296" s="89"/>
      <c r="S296" s="64"/>
      <c r="T296" s="64"/>
    </row>
    <row r="297" spans="1:20" s="523" customFormat="1" ht="17.100000000000001" customHeight="1">
      <c r="A297" s="89"/>
      <c r="B297" s="89"/>
      <c r="C297" s="565"/>
      <c r="D297" s="565"/>
      <c r="E297" s="565"/>
      <c r="F297" s="565"/>
      <c r="G297" s="565"/>
      <c r="H297" s="565"/>
      <c r="I297" s="565"/>
      <c r="J297" s="565"/>
      <c r="K297" s="565"/>
      <c r="L297" s="565"/>
      <c r="M297" s="565"/>
      <c r="N297" s="565"/>
      <c r="O297" s="565"/>
      <c r="P297" s="565"/>
      <c r="Q297" s="89"/>
      <c r="R297" s="89"/>
      <c r="S297" s="64"/>
      <c r="T297" s="64"/>
    </row>
    <row r="298" spans="1:20" s="523" customFormat="1" ht="17.100000000000001" customHeight="1">
      <c r="A298" s="89"/>
      <c r="B298" s="572" t="s">
        <v>60</v>
      </c>
      <c r="C298" s="565"/>
      <c r="D298" s="565"/>
      <c r="E298" s="565"/>
      <c r="F298" s="565"/>
      <c r="G298" s="565"/>
      <c r="H298" s="565"/>
      <c r="I298" s="565"/>
      <c r="J298" s="565"/>
      <c r="K298" s="565"/>
      <c r="L298" s="565"/>
      <c r="M298" s="565"/>
      <c r="N298" s="565"/>
      <c r="O298" s="565"/>
      <c r="P298" s="565"/>
      <c r="Q298" s="89"/>
      <c r="R298" s="89"/>
      <c r="S298" s="64"/>
      <c r="T298" s="64"/>
    </row>
    <row r="299" spans="1:20" s="523" customFormat="1" ht="17.100000000000001" customHeight="1">
      <c r="A299" s="89"/>
      <c r="B299" s="516"/>
      <c r="C299" s="565"/>
      <c r="D299" s="565"/>
      <c r="E299" s="565"/>
      <c r="F299" s="565"/>
      <c r="G299" s="565"/>
      <c r="H299" s="565"/>
      <c r="I299" s="565"/>
      <c r="J299" s="565"/>
      <c r="K299" s="565"/>
      <c r="L299" s="565"/>
      <c r="M299" s="565"/>
      <c r="N299" s="565"/>
      <c r="O299" s="565"/>
      <c r="P299" s="565"/>
      <c r="Q299" s="89"/>
      <c r="R299" s="89"/>
      <c r="S299" s="64"/>
      <c r="T299" s="64"/>
    </row>
    <row r="300" spans="1:20" s="523" customFormat="1" ht="24.95" customHeight="1">
      <c r="A300" s="89"/>
      <c r="B300" s="10" t="s">
        <v>1507</v>
      </c>
      <c r="C300" s="161" t="s">
        <v>1508</v>
      </c>
      <c r="D300" s="161"/>
      <c r="E300" s="161"/>
      <c r="F300" s="161"/>
      <c r="G300" s="161"/>
      <c r="H300" s="161"/>
      <c r="I300" s="161"/>
      <c r="J300" s="161"/>
      <c r="K300" s="161"/>
      <c r="L300" s="161"/>
      <c r="M300" s="568"/>
      <c r="N300" s="568"/>
      <c r="O300" s="568"/>
      <c r="P300" s="568"/>
      <c r="Q300" s="89"/>
      <c r="R300" s="89"/>
      <c r="S300" s="64"/>
      <c r="T300" s="64"/>
    </row>
    <row r="301" spans="1:20" s="523" customFormat="1" ht="17.100000000000001" customHeight="1">
      <c r="A301" s="89"/>
      <c r="B301" s="10"/>
      <c r="C301" s="22"/>
      <c r="D301" s="22"/>
      <c r="E301" s="22"/>
      <c r="F301" s="22"/>
      <c r="G301" s="22"/>
      <c r="H301" s="22"/>
      <c r="I301" s="22"/>
      <c r="J301" s="22"/>
      <c r="K301" s="573"/>
      <c r="L301" s="573"/>
      <c r="M301" s="568"/>
      <c r="N301" s="568"/>
      <c r="O301" s="568"/>
      <c r="P301" s="568"/>
      <c r="Q301" s="64"/>
      <c r="R301" s="64"/>
      <c r="S301" s="64"/>
      <c r="T301" s="64"/>
    </row>
    <row r="302" spans="1:20" s="523" customFormat="1" ht="17.100000000000001" customHeight="1">
      <c r="A302" s="89"/>
      <c r="B302" s="10" t="s">
        <v>62</v>
      </c>
      <c r="C302" s="574" t="s">
        <v>1509</v>
      </c>
      <c r="D302" s="574"/>
      <c r="E302" s="574"/>
      <c r="F302" s="574"/>
      <c r="G302" s="574"/>
      <c r="H302" s="574"/>
      <c r="I302" s="574"/>
      <c r="J302" s="574"/>
      <c r="K302" s="574"/>
      <c r="L302" s="574"/>
      <c r="M302" s="568"/>
      <c r="N302" s="568"/>
      <c r="O302" s="568"/>
      <c r="P302" s="568"/>
      <c r="Q302" s="64"/>
      <c r="R302" s="64"/>
      <c r="S302" s="64"/>
      <c r="T302" s="64"/>
    </row>
    <row r="303" spans="1:20" s="523" customFormat="1" ht="17.100000000000001" customHeight="1">
      <c r="A303" s="89"/>
      <c r="B303" s="10"/>
      <c r="C303" s="22"/>
      <c r="D303" s="22"/>
      <c r="E303" s="22"/>
      <c r="F303" s="22"/>
      <c r="G303" s="22"/>
      <c r="H303" s="22"/>
      <c r="I303" s="22"/>
      <c r="J303" s="22"/>
      <c r="K303" s="573"/>
      <c r="L303" s="573"/>
      <c r="M303" s="568"/>
      <c r="N303" s="568"/>
      <c r="O303" s="568"/>
      <c r="P303" s="568"/>
      <c r="Q303" s="64"/>
      <c r="R303" s="64"/>
      <c r="S303" s="64"/>
      <c r="T303" s="64"/>
    </row>
    <row r="304" spans="1:20" s="523" customFormat="1" ht="17.100000000000001" customHeight="1">
      <c r="A304" s="89"/>
      <c r="B304" s="10" t="s">
        <v>63</v>
      </c>
      <c r="C304" s="574" t="s">
        <v>1509</v>
      </c>
      <c r="D304" s="574"/>
      <c r="E304" s="574"/>
      <c r="F304" s="574"/>
      <c r="G304" s="574"/>
      <c r="H304" s="574"/>
      <c r="I304" s="574"/>
      <c r="J304" s="574"/>
      <c r="K304" s="574"/>
      <c r="L304" s="574"/>
      <c r="M304" s="568"/>
      <c r="N304" s="568"/>
      <c r="O304" s="568"/>
      <c r="P304" s="568"/>
      <c r="Q304" s="64"/>
      <c r="R304" s="64"/>
      <c r="S304" s="64"/>
      <c r="T304" s="64"/>
    </row>
    <row r="305" spans="1:20" s="523" customFormat="1" ht="17.100000000000001" customHeight="1">
      <c r="A305" s="89"/>
      <c r="B305" s="10"/>
      <c r="C305" s="22"/>
      <c r="D305" s="22"/>
      <c r="E305" s="22"/>
      <c r="F305" s="22"/>
      <c r="G305" s="22"/>
      <c r="H305" s="22"/>
      <c r="I305" s="22"/>
      <c r="J305" s="22"/>
      <c r="K305" s="573"/>
      <c r="L305" s="573"/>
      <c r="M305" s="568"/>
      <c r="N305" s="568"/>
      <c r="O305" s="568"/>
      <c r="P305" s="568"/>
      <c r="Q305" s="64"/>
      <c r="R305" s="64"/>
      <c r="S305" s="64"/>
      <c r="T305" s="64"/>
    </row>
    <row r="306" spans="1:20" s="523" customFormat="1" ht="17.100000000000001" customHeight="1">
      <c r="A306" s="89"/>
      <c r="B306" s="10" t="s">
        <v>1510</v>
      </c>
      <c r="C306" s="575"/>
      <c r="D306" s="22"/>
      <c r="E306" s="22"/>
      <c r="F306" s="22"/>
      <c r="G306" s="22"/>
      <c r="H306" s="22"/>
      <c r="I306" s="22"/>
      <c r="J306" s="22"/>
      <c r="K306" s="573"/>
      <c r="L306" s="573"/>
      <c r="M306" s="568"/>
      <c r="N306" s="568"/>
      <c r="O306" s="568"/>
      <c r="P306" s="568"/>
      <c r="Q306" s="64"/>
      <c r="R306" s="64"/>
      <c r="S306" s="64"/>
      <c r="T306" s="64"/>
    </row>
    <row r="307" spans="1:20" s="523" customFormat="1" ht="17.100000000000001" customHeight="1">
      <c r="A307" s="89"/>
      <c r="B307" s="10"/>
      <c r="C307" s="22"/>
      <c r="D307" s="22"/>
      <c r="E307" s="22"/>
      <c r="F307" s="22"/>
      <c r="G307" s="22"/>
      <c r="H307" s="22"/>
      <c r="I307" s="22"/>
      <c r="J307" s="22"/>
      <c r="K307" s="573"/>
      <c r="L307" s="573"/>
      <c r="M307" s="568"/>
      <c r="N307" s="568"/>
      <c r="O307" s="568"/>
      <c r="P307" s="568"/>
      <c r="Q307" s="64"/>
      <c r="R307" s="64"/>
      <c r="S307" s="64"/>
      <c r="T307" s="64"/>
    </row>
    <row r="308" spans="1:20" s="523" customFormat="1" ht="24.95" customHeight="1">
      <c r="A308" s="89"/>
      <c r="B308" s="22" t="s">
        <v>1511</v>
      </c>
      <c r="C308" s="576" t="s">
        <v>142</v>
      </c>
      <c r="D308" s="577"/>
      <c r="E308" s="577"/>
      <c r="F308" s="577"/>
      <c r="G308" s="577"/>
      <c r="H308" s="577"/>
      <c r="I308" s="577"/>
      <c r="J308" s="577"/>
      <c r="K308" s="577"/>
      <c r="L308" s="577"/>
      <c r="M308" s="568"/>
      <c r="N308" s="568"/>
      <c r="O308" s="568"/>
      <c r="P308" s="568"/>
      <c r="Q308" s="64"/>
      <c r="R308" s="64"/>
      <c r="S308" s="64"/>
      <c r="T308" s="64"/>
    </row>
    <row r="309" spans="1:20" s="523" customFormat="1" ht="17.100000000000001" customHeight="1">
      <c r="A309" s="89"/>
      <c r="B309" s="10" t="s">
        <v>1512</v>
      </c>
      <c r="C309" s="22"/>
      <c r="D309" s="22"/>
      <c r="E309" s="22"/>
      <c r="F309" s="22"/>
      <c r="G309" s="22"/>
      <c r="H309" s="22"/>
      <c r="I309" s="22"/>
      <c r="J309" s="22"/>
      <c r="K309" s="573"/>
      <c r="L309" s="573"/>
      <c r="M309" s="568"/>
      <c r="N309" s="568"/>
      <c r="O309" s="568"/>
      <c r="P309" s="568"/>
      <c r="Q309" s="64"/>
      <c r="R309" s="64"/>
      <c r="S309" s="64"/>
      <c r="T309" s="64"/>
    </row>
    <row r="310" spans="1:20" s="523" customFormat="1" ht="24.95" customHeight="1">
      <c r="A310" s="89"/>
      <c r="B310" s="10" t="s">
        <v>65</v>
      </c>
      <c r="C310" s="191" t="s">
        <v>1513</v>
      </c>
      <c r="D310" s="578"/>
      <c r="E310" s="578"/>
      <c r="F310" s="578"/>
      <c r="G310" s="578"/>
      <c r="H310" s="578"/>
      <c r="I310" s="578"/>
      <c r="J310" s="578"/>
      <c r="K310" s="578"/>
      <c r="L310" s="578"/>
      <c r="M310" s="568"/>
      <c r="N310" s="568"/>
      <c r="O310" s="568"/>
      <c r="P310" s="568"/>
      <c r="Q310" s="64"/>
      <c r="R310" s="64"/>
      <c r="S310" s="64"/>
      <c r="T310" s="64"/>
    </row>
    <row r="311" spans="1:20" s="523" customFormat="1" ht="17.100000000000001" customHeight="1">
      <c r="A311" s="89"/>
      <c r="B311" s="10"/>
      <c r="C311" s="22"/>
      <c r="D311" s="22"/>
      <c r="E311" s="36"/>
      <c r="F311" s="36"/>
      <c r="G311" s="36"/>
      <c r="H311" s="36"/>
      <c r="I311" s="36"/>
      <c r="J311" s="36"/>
      <c r="K311" s="36"/>
      <c r="L311" s="36"/>
      <c r="M311" s="568"/>
      <c r="N311" s="568"/>
      <c r="O311" s="568"/>
      <c r="P311" s="568"/>
      <c r="Q311" s="64"/>
      <c r="R311" s="64"/>
      <c r="S311" s="64"/>
      <c r="T311" s="64"/>
    </row>
    <row r="312" spans="1:20" s="523" customFormat="1" ht="24.95" customHeight="1">
      <c r="A312" s="89"/>
      <c r="B312" s="10" t="s">
        <v>68</v>
      </c>
      <c r="C312" s="191" t="s">
        <v>1514</v>
      </c>
      <c r="D312" s="578"/>
      <c r="E312" s="578"/>
      <c r="F312" s="578"/>
      <c r="G312" s="578"/>
      <c r="H312" s="578"/>
      <c r="I312" s="578"/>
      <c r="J312" s="578"/>
      <c r="K312" s="578"/>
      <c r="L312" s="578"/>
      <c r="M312" s="568"/>
      <c r="N312" s="568"/>
      <c r="O312" s="568"/>
      <c r="P312" s="568"/>
      <c r="Q312" s="64"/>
      <c r="R312" s="64"/>
      <c r="S312" s="64"/>
      <c r="T312" s="64"/>
    </row>
    <row r="313" spans="1:20" s="523" customFormat="1" ht="17.100000000000001" customHeight="1">
      <c r="A313" s="89"/>
      <c r="B313" s="10"/>
      <c r="C313" s="22"/>
      <c r="D313" s="22"/>
      <c r="E313" s="22"/>
      <c r="F313" s="22"/>
      <c r="G313" s="22"/>
      <c r="H313" s="22"/>
      <c r="I313" s="22"/>
      <c r="J313" s="22"/>
      <c r="K313" s="573"/>
      <c r="L313" s="573"/>
      <c r="M313" s="568"/>
      <c r="N313" s="568"/>
      <c r="O313" s="568"/>
      <c r="P313" s="568"/>
      <c r="Q313" s="64"/>
      <c r="R313" s="64"/>
      <c r="S313" s="64"/>
      <c r="T313" s="64"/>
    </row>
    <row r="314" spans="1:20" s="523" customFormat="1" ht="24.95" customHeight="1">
      <c r="A314" s="89"/>
      <c r="B314" s="10" t="s">
        <v>69</v>
      </c>
      <c r="C314" s="191" t="s">
        <v>1514</v>
      </c>
      <c r="D314" s="578"/>
      <c r="E314" s="578"/>
      <c r="F314" s="578"/>
      <c r="G314" s="578"/>
      <c r="H314" s="578"/>
      <c r="I314" s="578"/>
      <c r="J314" s="578"/>
      <c r="K314" s="578"/>
      <c r="L314" s="578"/>
      <c r="M314" s="568"/>
      <c r="N314" s="568"/>
      <c r="O314" s="568"/>
      <c r="P314" s="568"/>
      <c r="Q314" s="64"/>
      <c r="R314" s="64"/>
      <c r="S314" s="64"/>
      <c r="T314" s="64"/>
    </row>
    <row r="315" spans="1:20" s="523" customFormat="1" ht="17.100000000000001" customHeight="1">
      <c r="A315" s="89"/>
      <c r="B315" s="10"/>
      <c r="C315" s="72"/>
      <c r="D315" s="72"/>
      <c r="E315" s="72"/>
      <c r="F315" s="72"/>
      <c r="G315" s="72"/>
      <c r="H315" s="72"/>
      <c r="I315" s="72"/>
      <c r="J315" s="72"/>
      <c r="K315" s="72"/>
      <c r="L315" s="72"/>
      <c r="M315" s="568"/>
      <c r="N315" s="568"/>
      <c r="O315" s="568"/>
      <c r="P315" s="568"/>
      <c r="Q315" s="64"/>
      <c r="R315" s="64"/>
      <c r="S315" s="64"/>
      <c r="T315" s="64"/>
    </row>
    <row r="316" spans="1:20" s="523" customFormat="1" ht="24.95" customHeight="1">
      <c r="A316" s="89"/>
      <c r="B316" s="10" t="s">
        <v>70</v>
      </c>
      <c r="C316" s="191" t="s">
        <v>1514</v>
      </c>
      <c r="D316" s="578"/>
      <c r="E316" s="578"/>
      <c r="F316" s="578"/>
      <c r="G316" s="578"/>
      <c r="H316" s="578"/>
      <c r="I316" s="578"/>
      <c r="J316" s="578"/>
      <c r="K316" s="578"/>
      <c r="L316" s="578"/>
      <c r="M316" s="568"/>
      <c r="N316" s="568"/>
      <c r="O316" s="568"/>
      <c r="P316" s="568"/>
      <c r="Q316" s="64"/>
      <c r="R316" s="64"/>
      <c r="S316" s="64"/>
      <c r="T316" s="64"/>
    </row>
    <row r="317" spans="1:20" s="523" customFormat="1" ht="17.100000000000001" customHeight="1">
      <c r="A317" s="89"/>
      <c r="B317" s="10"/>
      <c r="C317" s="36"/>
      <c r="D317" s="36"/>
      <c r="E317" s="36"/>
      <c r="F317" s="36"/>
      <c r="G317" s="36"/>
      <c r="H317" s="36"/>
      <c r="I317" s="36"/>
      <c r="J317" s="36"/>
      <c r="K317" s="36"/>
      <c r="L317" s="36"/>
      <c r="M317" s="568"/>
      <c r="N317" s="568"/>
      <c r="O317" s="568"/>
      <c r="P317" s="568"/>
      <c r="Q317" s="64"/>
      <c r="R317" s="64"/>
      <c r="S317" s="64"/>
      <c r="T317" s="64"/>
    </row>
    <row r="318" spans="1:20" s="523" customFormat="1" ht="24.95" customHeight="1">
      <c r="A318" s="89"/>
      <c r="B318" s="10" t="s">
        <v>71</v>
      </c>
      <c r="C318" s="191" t="s">
        <v>1514</v>
      </c>
      <c r="D318" s="578"/>
      <c r="E318" s="578"/>
      <c r="F318" s="578"/>
      <c r="G318" s="578"/>
      <c r="H318" s="578"/>
      <c r="I318" s="578"/>
      <c r="J318" s="578"/>
      <c r="K318" s="578"/>
      <c r="L318" s="578"/>
      <c r="M318" s="568"/>
      <c r="N318" s="568"/>
      <c r="O318" s="568"/>
      <c r="P318" s="568"/>
      <c r="Q318" s="64"/>
      <c r="R318" s="64"/>
      <c r="S318" s="64"/>
      <c r="T318" s="64"/>
    </row>
    <row r="319" spans="1:20" s="523" customFormat="1" ht="17.100000000000001" customHeight="1">
      <c r="A319" s="89"/>
      <c r="B319" s="10"/>
      <c r="C319" s="22"/>
      <c r="D319" s="22"/>
      <c r="E319" s="22"/>
      <c r="F319" s="22"/>
      <c r="G319" s="22"/>
      <c r="H319" s="22"/>
      <c r="I319" s="22"/>
      <c r="J319" s="22"/>
      <c r="K319" s="573"/>
      <c r="L319" s="573"/>
      <c r="M319" s="568"/>
      <c r="N319" s="568"/>
      <c r="O319" s="568"/>
      <c r="P319" s="568"/>
      <c r="Q319" s="64"/>
      <c r="R319" s="64"/>
      <c r="S319" s="64"/>
      <c r="T319" s="64"/>
    </row>
    <row r="320" spans="1:20" s="523" customFormat="1" ht="24.95" customHeight="1">
      <c r="A320" s="89"/>
      <c r="B320" s="10" t="s">
        <v>1515</v>
      </c>
      <c r="C320" s="191" t="s">
        <v>1513</v>
      </c>
      <c r="D320" s="578"/>
      <c r="E320" s="578"/>
      <c r="F320" s="578"/>
      <c r="G320" s="578"/>
      <c r="H320" s="578"/>
      <c r="I320" s="578"/>
      <c r="J320" s="578"/>
      <c r="K320" s="578"/>
      <c r="L320" s="578"/>
      <c r="M320" s="568"/>
      <c r="N320" s="568"/>
      <c r="O320" s="568"/>
      <c r="P320" s="568"/>
      <c r="Q320" s="64"/>
      <c r="R320" s="64"/>
      <c r="S320" s="64"/>
      <c r="T320" s="64"/>
    </row>
    <row r="321" spans="1:20" s="523" customFormat="1" ht="17.100000000000001" customHeight="1">
      <c r="A321" s="89"/>
      <c r="B321" s="10"/>
      <c r="C321" s="76"/>
      <c r="D321" s="579"/>
      <c r="E321" s="579"/>
      <c r="F321" s="579"/>
      <c r="G321" s="579"/>
      <c r="H321" s="579"/>
      <c r="I321" s="579"/>
      <c r="J321" s="579"/>
      <c r="K321" s="579"/>
      <c r="L321" s="579"/>
      <c r="M321" s="568"/>
      <c r="N321" s="568"/>
      <c r="O321" s="568"/>
      <c r="P321" s="568"/>
      <c r="Q321" s="64"/>
      <c r="R321" s="64"/>
      <c r="S321" s="64"/>
      <c r="T321" s="64"/>
    </row>
    <row r="322" spans="1:20" s="583" customFormat="1" ht="17.100000000000001" customHeight="1">
      <c r="A322" s="567"/>
      <c r="B322" s="39" t="s">
        <v>72</v>
      </c>
      <c r="C322" s="580" t="s">
        <v>1516</v>
      </c>
      <c r="D322" s="581"/>
      <c r="E322" s="581"/>
      <c r="F322" s="581"/>
      <c r="G322" s="581"/>
      <c r="H322" s="581"/>
      <c r="I322" s="581"/>
      <c r="J322" s="581"/>
      <c r="K322" s="581"/>
      <c r="L322" s="581"/>
      <c r="M322" s="582"/>
      <c r="N322" s="582"/>
      <c r="O322" s="582"/>
      <c r="P322" s="582"/>
      <c r="Q322" s="567"/>
      <c r="R322" s="567"/>
      <c r="S322" s="567"/>
      <c r="T322" s="567"/>
    </row>
    <row r="323" spans="1:20" s="523" customFormat="1" ht="17.100000000000001" customHeight="1">
      <c r="A323" s="89"/>
      <c r="B323" s="10"/>
      <c r="C323" s="22"/>
      <c r="D323" s="22"/>
      <c r="E323" s="22"/>
      <c r="F323" s="22"/>
      <c r="G323" s="22"/>
      <c r="H323" s="22"/>
      <c r="I323" s="22"/>
      <c r="J323" s="22"/>
      <c r="K323" s="573"/>
      <c r="L323" s="573"/>
      <c r="M323" s="568"/>
      <c r="N323" s="568"/>
      <c r="O323" s="568"/>
      <c r="P323" s="568"/>
      <c r="Q323" s="64"/>
      <c r="R323" s="64"/>
      <c r="S323" s="64"/>
      <c r="T323" s="64"/>
    </row>
    <row r="324" spans="1:20" s="583" customFormat="1" ht="17.100000000000001" customHeight="1">
      <c r="A324" s="567"/>
      <c r="B324" s="39" t="s">
        <v>74</v>
      </c>
      <c r="C324" s="526" t="s">
        <v>1517</v>
      </c>
      <c r="D324" s="526"/>
      <c r="E324" s="526"/>
      <c r="F324" s="526"/>
      <c r="G324" s="526"/>
      <c r="H324" s="526"/>
      <c r="I324" s="526"/>
      <c r="J324" s="526"/>
      <c r="K324" s="526"/>
      <c r="L324" s="526"/>
      <c r="M324" s="582"/>
      <c r="N324" s="582"/>
      <c r="O324" s="582"/>
      <c r="P324" s="582"/>
      <c r="Q324" s="567"/>
      <c r="R324" s="567"/>
      <c r="S324" s="567"/>
      <c r="T324" s="567"/>
    </row>
    <row r="325" spans="1:20" s="523" customFormat="1" ht="17.100000000000001" customHeight="1">
      <c r="A325" s="89"/>
      <c r="B325" s="10"/>
      <c r="C325" s="22"/>
      <c r="D325" s="22"/>
      <c r="E325" s="22"/>
      <c r="F325" s="22"/>
      <c r="G325" s="22"/>
      <c r="H325" s="22"/>
      <c r="I325" s="22"/>
      <c r="J325" s="22"/>
      <c r="K325" s="573"/>
      <c r="L325" s="573"/>
      <c r="M325" s="568"/>
      <c r="N325" s="568"/>
      <c r="O325" s="568"/>
      <c r="P325" s="568"/>
      <c r="Q325" s="64"/>
      <c r="R325" s="64"/>
      <c r="S325" s="64"/>
      <c r="T325" s="64"/>
    </row>
    <row r="326" spans="1:20" s="523" customFormat="1" ht="24.95" customHeight="1">
      <c r="A326" s="89"/>
      <c r="B326" s="10" t="s">
        <v>75</v>
      </c>
      <c r="C326" s="159" t="s">
        <v>1518</v>
      </c>
      <c r="D326" s="159"/>
      <c r="E326" s="159"/>
      <c r="F326" s="159"/>
      <c r="G326" s="159"/>
      <c r="H326" s="159"/>
      <c r="I326" s="159"/>
      <c r="J326" s="159"/>
      <c r="K326" s="159"/>
      <c r="L326" s="159"/>
      <c r="M326" s="568"/>
      <c r="N326" s="568"/>
      <c r="O326" s="568"/>
      <c r="P326" s="568"/>
      <c r="Q326" s="64"/>
      <c r="R326" s="64"/>
      <c r="S326" s="64"/>
      <c r="T326" s="64"/>
    </row>
    <row r="327" spans="1:20" s="523" customFormat="1" ht="12.75">
      <c r="A327" s="96"/>
      <c r="B327" s="96"/>
      <c r="C327" s="96"/>
      <c r="D327" s="96"/>
      <c r="E327" s="96"/>
      <c r="F327" s="96"/>
      <c r="G327" s="96"/>
      <c r="H327" s="96"/>
      <c r="I327" s="96"/>
      <c r="J327" s="96"/>
      <c r="K327" s="96"/>
      <c r="L327" s="96"/>
      <c r="M327" s="96"/>
      <c r="N327" s="96"/>
      <c r="O327" s="96"/>
      <c r="P327" s="96"/>
      <c r="Q327" s="96"/>
      <c r="R327" s="96"/>
      <c r="S327" s="96"/>
      <c r="T327" s="96"/>
    </row>
    <row r="328" spans="1:20" s="523" customFormat="1" ht="12.75">
      <c r="A328" s="96"/>
      <c r="B328" s="96"/>
      <c r="C328" s="96"/>
      <c r="D328" s="96"/>
      <c r="E328" s="96"/>
      <c r="F328" s="96"/>
      <c r="G328" s="96"/>
      <c r="H328" s="96"/>
      <c r="I328" s="96"/>
      <c r="J328" s="96"/>
      <c r="K328" s="96"/>
      <c r="L328" s="96"/>
      <c r="M328" s="96"/>
      <c r="N328" s="96"/>
      <c r="O328" s="96"/>
      <c r="P328" s="96"/>
      <c r="Q328" s="96"/>
      <c r="R328" s="96"/>
      <c r="S328" s="96"/>
      <c r="T328" s="96"/>
    </row>
    <row r="329" spans="1:20" s="523" customFormat="1" ht="12.75">
      <c r="A329" s="96"/>
      <c r="B329" s="96"/>
      <c r="C329" s="96"/>
      <c r="D329" s="96"/>
      <c r="E329" s="96"/>
      <c r="F329" s="96"/>
      <c r="G329" s="96"/>
      <c r="H329" s="96"/>
      <c r="I329" s="96"/>
      <c r="J329" s="96"/>
      <c r="K329" s="96"/>
      <c r="L329" s="96"/>
      <c r="M329" s="96"/>
      <c r="N329" s="96"/>
      <c r="O329" s="96"/>
      <c r="P329" s="96"/>
      <c r="Q329" s="96"/>
      <c r="R329" s="96"/>
      <c r="S329" s="96"/>
      <c r="T329" s="96"/>
    </row>
    <row r="330" spans="1:20" s="523" customFormat="1" ht="12.75">
      <c r="A330" s="96"/>
      <c r="B330" s="96"/>
      <c r="C330" s="96"/>
      <c r="D330" s="96"/>
      <c r="E330" s="96"/>
      <c r="F330" s="96"/>
      <c r="G330" s="96"/>
      <c r="H330" s="96"/>
      <c r="I330" s="96"/>
      <c r="J330" s="96"/>
      <c r="K330" s="96"/>
      <c r="L330" s="96"/>
      <c r="M330" s="96"/>
      <c r="N330" s="96"/>
      <c r="O330" s="96"/>
      <c r="P330" s="96"/>
      <c r="Q330" s="96"/>
      <c r="R330" s="96"/>
      <c r="S330" s="96"/>
      <c r="T330" s="96"/>
    </row>
    <row r="331" spans="1:20" s="523" customFormat="1" ht="12.75">
      <c r="A331" s="96"/>
      <c r="B331" s="